28941" spans="2:4">
      <c r="B1028941" s="421"/>
      <c r="D1028941" s="422"/>
    </row>
    <row r="1028942" spans="2:4">
      <c r="B1028942" s="421"/>
      <c r="D1028942" s="422"/>
    </row>
    <row r="1028943" spans="2:4">
      <c r="B1028943" s="421"/>
      <c r="D1028943" s="422"/>
    </row>
    <row r="1028944" spans="2:4">
      <c r="B1028944" s="421"/>
      <c r="D1028944" s="422"/>
    </row>
    <row r="1028945" spans="2:4">
      <c r="B1028945" s="421"/>
      <c r="D1028945" s="422"/>
    </row>
    <row r="1028946" spans="2:4">
      <c r="B1028946" s="421"/>
      <c r="D1028946" s="422"/>
    </row>
    <row r="1028947" spans="2:4">
      <c r="B1028947" s="421"/>
      <c r="D1028947" s="422"/>
    </row>
    <row r="1028948" spans="2:4">
      <c r="B1028948" s="421"/>
      <c r="D1028948" s="422"/>
    </row>
    <row r="1028949" spans="2:4">
      <c r="B1028949" s="421"/>
      <c r="D1028949" s="422"/>
    </row>
    <row r="1028950" spans="2:4">
      <c r="B1028950" s="421"/>
      <c r="D1028950" s="422"/>
    </row>
    <row r="1028951" spans="2:4">
      <c r="B1028951" s="421"/>
      <c r="D1028951" s="422"/>
    </row>
    <row r="1028952" spans="2:4">
      <c r="B1028952" s="421"/>
      <c r="D1028952" s="422"/>
    </row>
    <row r="1028953" spans="2:4">
      <c r="B1028953" s="421"/>
      <c r="D1028953" s="422"/>
    </row>
    <row r="1028954" spans="2:4">
      <c r="B1028954" s="421"/>
      <c r="D1028954" s="422"/>
    </row>
    <row r="1028955" spans="2:4">
      <c r="B1028955" s="421"/>
      <c r="D1028955" s="422"/>
    </row>
    <row r="1028956" spans="2:4">
      <c r="B1028956" s="421"/>
      <c r="D1028956" s="422"/>
    </row>
    <row r="1028957" spans="2:4">
      <c r="B1028957" s="421"/>
      <c r="D1028957" s="422"/>
    </row>
    <row r="1028958" spans="2:4">
      <c r="B1028958" s="421"/>
      <c r="D1028958" s="422"/>
    </row>
    <row r="1028959" spans="2:4">
      <c r="B1028959" s="421"/>
      <c r="D1028959" s="422"/>
    </row>
    <row r="1028960" spans="2:4">
      <c r="B1028960" s="421"/>
      <c r="D1028960" s="422"/>
    </row>
    <row r="1028961" spans="2:4">
      <c r="B1028961" s="421"/>
      <c r="D1028961" s="422"/>
    </row>
    <row r="1028962" spans="2:4">
      <c r="B1028962" s="421"/>
      <c r="D1028962" s="422"/>
    </row>
    <row r="1028963" spans="2:4">
      <c r="B1028963" s="421"/>
      <c r="D1028963" s="422"/>
    </row>
    <row r="1028964" spans="2:4">
      <c r="B1028964" s="421"/>
      <c r="D1028964" s="422"/>
    </row>
    <row r="1028965" spans="2:4">
      <c r="B1028965" s="421"/>
      <c r="D1028965" s="422"/>
    </row>
    <row r="1028966" spans="2:4">
      <c r="B1028966" s="421"/>
      <c r="D1028966" s="422"/>
    </row>
    <row r="1028967" spans="2:4">
      <c r="B1028967" s="421"/>
      <c r="D1028967" s="422"/>
    </row>
    <row r="1028968" spans="2:4">
      <c r="B1028968" s="421"/>
      <c r="D1028968" s="422"/>
    </row>
    <row r="1028969" spans="2:4">
      <c r="B1028969" s="421"/>
      <c r="D1028969" s="422"/>
    </row>
    <row r="1028970" spans="2:4">
      <c r="B1028970" s="421"/>
      <c r="D1028970" s="422"/>
    </row>
    <row r="1028971" spans="2:4">
      <c r="B1028971" s="421"/>
      <c r="D1028971" s="422"/>
    </row>
    <row r="1028972" spans="2:4">
      <c r="B1028972" s="421"/>
      <c r="D1028972" s="422"/>
    </row>
    <row r="1028973" spans="2:4">
      <c r="B1028973" s="421"/>
      <c r="D1028973" s="422"/>
    </row>
    <row r="1028974" spans="2:4">
      <c r="B1028974" s="421"/>
      <c r="D1028974" s="422"/>
    </row>
    <row r="1028975" spans="2:4">
      <c r="B1028975" s="421"/>
      <c r="D1028975" s="422"/>
    </row>
    <row r="1028976" spans="2:4">
      <c r="B1028976" s="421"/>
      <c r="D1028976" s="422"/>
    </row>
    <row r="1028977" spans="2:4">
      <c r="B1028977" s="421"/>
      <c r="D1028977" s="422"/>
    </row>
    <row r="1028978" spans="2:4">
      <c r="B1028978" s="421"/>
      <c r="D1028978" s="422"/>
    </row>
    <row r="1028979" spans="2:4">
      <c r="B1028979" s="421"/>
      <c r="D1028979" s="422"/>
    </row>
    <row r="1028980" spans="2:4">
      <c r="B1028980" s="421"/>
      <c r="D1028980" s="422"/>
    </row>
    <row r="1028981" spans="2:4">
      <c r="B1028981" s="421"/>
      <c r="D1028981" s="422"/>
    </row>
    <row r="1028982" spans="2:4">
      <c r="B1028982" s="421"/>
      <c r="D1028982" s="422"/>
    </row>
    <row r="1028983" spans="2:4">
      <c r="B1028983" s="421"/>
      <c r="D1028983" s="422"/>
    </row>
    <row r="1028984" spans="2:4">
      <c r="B1028984" s="421"/>
      <c r="D1028984" s="422"/>
    </row>
    <row r="1028985" spans="2:4">
      <c r="B1028985" s="421"/>
      <c r="D1028985" s="422"/>
    </row>
    <row r="1028986" spans="2:4">
      <c r="B1028986" s="421"/>
      <c r="D1028986" s="422"/>
    </row>
    <row r="1028987" spans="2:4">
      <c r="B1028987" s="421"/>
      <c r="D1028987" s="422"/>
    </row>
    <row r="1028988" spans="2:4">
      <c r="B1028988" s="421"/>
      <c r="D1028988" s="422"/>
    </row>
    <row r="1028989" spans="2:4">
      <c r="B1028989" s="421"/>
      <c r="D1028989" s="422"/>
    </row>
    <row r="1028990" spans="2:4">
      <c r="B1028990" s="421"/>
      <c r="D1028990" s="422"/>
    </row>
    <row r="1028991" spans="2:4">
      <c r="B1028991" s="421"/>
      <c r="D1028991" s="422"/>
    </row>
    <row r="1028992" spans="2:4">
      <c r="B1028992" s="421"/>
      <c r="D1028992" s="422"/>
    </row>
    <row r="1028993" spans="2:4">
      <c r="B1028993" s="421"/>
      <c r="D1028993" s="422"/>
    </row>
    <row r="1028994" spans="2:4">
      <c r="B1028994" s="421"/>
      <c r="D1028994" s="422"/>
    </row>
    <row r="1028995" spans="2:4">
      <c r="B1028995" s="421"/>
      <c r="D1028995" s="422"/>
    </row>
    <row r="1028996" spans="2:4">
      <c r="B1028996" s="421"/>
      <c r="D1028996" s="422"/>
    </row>
    <row r="1028997" spans="2:4">
      <c r="B1028997" s="421"/>
      <c r="D1028997" s="422"/>
    </row>
    <row r="1028998" spans="2:4">
      <c r="B1028998" s="421"/>
      <c r="D1028998" s="422"/>
    </row>
    <row r="1028999" spans="2:4">
      <c r="B1028999" s="421"/>
      <c r="D1028999" s="422"/>
    </row>
    <row r="1029000" spans="2:4">
      <c r="B1029000" s="421"/>
      <c r="D1029000" s="422"/>
    </row>
    <row r="1029001" spans="2:4">
      <c r="B1029001" s="421"/>
      <c r="D1029001" s="422"/>
    </row>
    <row r="1029002" spans="2:4">
      <c r="B1029002" s="421"/>
      <c r="D1029002" s="422"/>
    </row>
    <row r="1029003" spans="2:4">
      <c r="B1029003" s="421"/>
      <c r="D1029003" s="422"/>
    </row>
    <row r="1029004" spans="2:4">
      <c r="B1029004" s="421"/>
      <c r="D1029004" s="422"/>
    </row>
    <row r="1029005" spans="2:4">
      <c r="B1029005" s="421"/>
      <c r="D1029005" s="422"/>
    </row>
    <row r="1029006" spans="2:4">
      <c r="B1029006" s="421"/>
      <c r="D1029006" s="422"/>
    </row>
    <row r="1029007" spans="2:4">
      <c r="B1029007" s="421"/>
      <c r="D1029007" s="422"/>
    </row>
    <row r="1029008" spans="2:4">
      <c r="B1029008" s="421"/>
      <c r="D1029008" s="422"/>
    </row>
    <row r="1029009" spans="2:4">
      <c r="B1029009" s="421"/>
      <c r="D1029009" s="422"/>
    </row>
    <row r="1029010" spans="2:4">
      <c r="B1029010" s="421"/>
      <c r="D1029010" s="422"/>
    </row>
    <row r="1029011" spans="2:4">
      <c r="B1029011" s="421"/>
      <c r="D1029011" s="422"/>
    </row>
    <row r="1029012" spans="2:4">
      <c r="B1029012" s="421"/>
      <c r="D1029012" s="422"/>
    </row>
    <row r="1029013" spans="2:4">
      <c r="B1029013" s="421"/>
      <c r="D1029013" s="422"/>
    </row>
    <row r="1029014" spans="2:4">
      <c r="B1029014" s="421"/>
      <c r="D1029014" s="422"/>
    </row>
    <row r="1029015" spans="2:4">
      <c r="B1029015" s="421"/>
      <c r="D1029015" s="422"/>
    </row>
    <row r="1029016" spans="2:4">
      <c r="B1029016" s="421"/>
      <c r="D1029016" s="422"/>
    </row>
    <row r="1029017" spans="2:4">
      <c r="B1029017" s="421"/>
      <c r="D1029017" s="422"/>
    </row>
    <row r="1029018" spans="2:4">
      <c r="B1029018" s="421"/>
      <c r="D1029018" s="422"/>
    </row>
    <row r="1029019" spans="2:4">
      <c r="B1029019" s="421"/>
      <c r="D1029019" s="422"/>
    </row>
    <row r="1029020" spans="2:4">
      <c r="B1029020" s="421"/>
      <c r="D1029020" s="422"/>
    </row>
    <row r="1029021" spans="2:4">
      <c r="B1029021" s="421"/>
      <c r="D1029021" s="422"/>
    </row>
    <row r="1029022" spans="2:4">
      <c r="B1029022" s="421"/>
      <c r="D1029022" s="422"/>
    </row>
    <row r="1029023" spans="2:4">
      <c r="B1029023" s="421"/>
      <c r="D1029023" s="422"/>
    </row>
    <row r="1029024" spans="2:4">
      <c r="B1029024" s="421"/>
      <c r="D1029024" s="422"/>
    </row>
    <row r="1029025" spans="2:4">
      <c r="B1029025" s="421"/>
      <c r="D1029025" s="422"/>
    </row>
    <row r="1029026" spans="2:4">
      <c r="B1029026" s="421"/>
      <c r="D1029026" s="422"/>
    </row>
    <row r="1029027" spans="2:4">
      <c r="B1029027" s="421"/>
      <c r="D1029027" s="422"/>
    </row>
    <row r="1029028" spans="2:4">
      <c r="B1029028" s="421"/>
      <c r="D1029028" s="422"/>
    </row>
    <row r="1029029" spans="2:4">
      <c r="B1029029" s="421"/>
      <c r="D1029029" s="422"/>
    </row>
    <row r="1029030" spans="2:4">
      <c r="B1029030" s="421"/>
      <c r="D1029030" s="422"/>
    </row>
    <row r="1029031" spans="2:4">
      <c r="B1029031" s="421"/>
      <c r="D1029031" s="422"/>
    </row>
    <row r="1029032" spans="2:4">
      <c r="B1029032" s="421"/>
      <c r="D1029032" s="422"/>
    </row>
    <row r="1029033" spans="2:4">
      <c r="B1029033" s="421"/>
      <c r="D1029033" s="422"/>
    </row>
    <row r="1029034" spans="2:4">
      <c r="B1029034" s="421"/>
      <c r="D1029034" s="422"/>
    </row>
    <row r="1029035" spans="2:4">
      <c r="B1029035" s="421"/>
      <c r="D1029035" s="422"/>
    </row>
    <row r="1029036" spans="2:4">
      <c r="B1029036" s="421"/>
      <c r="D1029036" s="422"/>
    </row>
    <row r="1029037" spans="2:4">
      <c r="B1029037" s="421"/>
      <c r="D1029037" s="422"/>
    </row>
    <row r="1029038" spans="2:4">
      <c r="B1029038" s="421"/>
      <c r="D1029038" s="422"/>
    </row>
    <row r="1029039" spans="2:4">
      <c r="B1029039" s="421"/>
      <c r="D1029039" s="422"/>
    </row>
    <row r="1029040" spans="2:4">
      <c r="B1029040" s="421"/>
      <c r="D1029040" s="422"/>
    </row>
    <row r="1029041" spans="2:4">
      <c r="B1029041" s="421"/>
      <c r="D1029041" s="422"/>
    </row>
    <row r="1029042" spans="2:4">
      <c r="B1029042" s="421"/>
      <c r="D1029042" s="422"/>
    </row>
    <row r="1029043" spans="2:4">
      <c r="B1029043" s="421"/>
      <c r="D1029043" s="422"/>
    </row>
    <row r="1029044" spans="2:4">
      <c r="B1029044" s="421"/>
      <c r="D1029044" s="422"/>
    </row>
    <row r="1029045" spans="2:4">
      <c r="B1029045" s="421"/>
      <c r="D1029045" s="422"/>
    </row>
    <row r="1029046" spans="2:4">
      <c r="B1029046" s="421"/>
      <c r="D1029046" s="422"/>
    </row>
    <row r="1029047" spans="2:4">
      <c r="B1029047" s="421"/>
      <c r="D1029047" s="422"/>
    </row>
    <row r="1029048" spans="2:4">
      <c r="B1029048" s="421"/>
      <c r="D1029048" s="422"/>
    </row>
    <row r="1029049" spans="2:4">
      <c r="B1029049" s="421"/>
      <c r="D1029049" s="422"/>
    </row>
    <row r="1029050" spans="2:4">
      <c r="B1029050" s="421"/>
      <c r="D1029050" s="422"/>
    </row>
    <row r="1029051" spans="2:4">
      <c r="B1029051" s="421"/>
      <c r="D1029051" s="422"/>
    </row>
    <row r="1029052" spans="2:4">
      <c r="B1029052" s="421"/>
      <c r="D1029052" s="422"/>
    </row>
    <row r="1029053" spans="2:4">
      <c r="B1029053" s="421"/>
      <c r="D1029053" s="422"/>
    </row>
    <row r="1029054" spans="2:4">
      <c r="B1029054" s="421"/>
      <c r="D1029054" s="422"/>
    </row>
    <row r="1029055" spans="2:4">
      <c r="B1029055" s="421"/>
      <c r="D1029055" s="422"/>
    </row>
    <row r="1029056" spans="2:4">
      <c r="B1029056" s="421"/>
      <c r="D1029056" s="422"/>
    </row>
    <row r="1029057" spans="2:4">
      <c r="B1029057" s="421"/>
      <c r="D1029057" s="422"/>
    </row>
    <row r="1029058" spans="2:4">
      <c r="B1029058" s="421"/>
      <c r="D1029058" s="422"/>
    </row>
    <row r="1029059" spans="2:4">
      <c r="B1029059" s="421"/>
      <c r="D1029059" s="422"/>
    </row>
    <row r="1029060" spans="2:4">
      <c r="B1029060" s="421"/>
      <c r="D1029060" s="422"/>
    </row>
    <row r="1029061" spans="2:4">
      <c r="B1029061" s="421"/>
      <c r="D1029061" s="422"/>
    </row>
    <row r="1029062" spans="2:4">
      <c r="B1029062" s="421"/>
      <c r="D1029062" s="422"/>
    </row>
    <row r="1029063" spans="2:4">
      <c r="B1029063" s="421"/>
      <c r="D1029063" s="422"/>
    </row>
    <row r="1029064" spans="2:4">
      <c r="B1029064" s="421"/>
      <c r="D1029064" s="422"/>
    </row>
    <row r="1029065" spans="2:4">
      <c r="B1029065" s="421"/>
      <c r="D1029065" s="422"/>
    </row>
    <row r="1029066" spans="2:4">
      <c r="B1029066" s="421"/>
      <c r="D1029066" s="422"/>
    </row>
    <row r="1029067" spans="2:4">
      <c r="B1029067" s="421"/>
      <c r="D1029067" s="422"/>
    </row>
    <row r="1029068" spans="2:4">
      <c r="B1029068" s="421"/>
      <c r="D1029068" s="422"/>
    </row>
    <row r="1029069" spans="2:4">
      <c r="B1029069" s="421"/>
      <c r="D1029069" s="422"/>
    </row>
    <row r="1029070" spans="2:4">
      <c r="B1029070" s="421"/>
      <c r="D1029070" s="422"/>
    </row>
    <row r="1029071" spans="2:4">
      <c r="B1029071" s="421"/>
      <c r="D1029071" s="422"/>
    </row>
    <row r="1029072" spans="2:4">
      <c r="B1029072" s="421"/>
      <c r="D1029072" s="422"/>
    </row>
    <row r="1029073" spans="2:4">
      <c r="B1029073" s="421"/>
      <c r="D1029073" s="422"/>
    </row>
    <row r="1029074" spans="2:4">
      <c r="B1029074" s="421"/>
      <c r="D1029074" s="422"/>
    </row>
    <row r="1029075" spans="2:4">
      <c r="B1029075" s="421"/>
      <c r="D1029075" s="422"/>
    </row>
    <row r="1029076" spans="2:4">
      <c r="B1029076" s="421"/>
      <c r="D1029076" s="422"/>
    </row>
    <row r="1029077" spans="2:4">
      <c r="B1029077" s="421"/>
      <c r="D1029077" s="422"/>
    </row>
    <row r="1029078" spans="2:4">
      <c r="B1029078" s="421"/>
      <c r="D1029078" s="422"/>
    </row>
    <row r="1029079" spans="2:4">
      <c r="B1029079" s="421"/>
      <c r="D1029079" s="422"/>
    </row>
    <row r="1029080" spans="2:4">
      <c r="B1029080" s="421"/>
      <c r="D1029080" s="422"/>
    </row>
    <row r="1029081" spans="2:4">
      <c r="B1029081" s="421"/>
      <c r="D1029081" s="422"/>
    </row>
    <row r="1029082" spans="2:4">
      <c r="B1029082" s="421"/>
      <c r="D1029082" s="422"/>
    </row>
    <row r="1029083" spans="2:4">
      <c r="B1029083" s="421"/>
      <c r="D1029083" s="422"/>
    </row>
    <row r="1029084" spans="2:4">
      <c r="B1029084" s="421"/>
      <c r="D1029084" s="422"/>
    </row>
    <row r="1029085" spans="2:4">
      <c r="B1029085" s="421"/>
      <c r="D1029085" s="422"/>
    </row>
    <row r="1029086" spans="2:4">
      <c r="B1029086" s="421"/>
      <c r="D1029086" s="422"/>
    </row>
    <row r="1029087" spans="2:4">
      <c r="B1029087" s="421"/>
      <c r="D1029087" s="422"/>
    </row>
    <row r="1029088" spans="2:4">
      <c r="B1029088" s="421"/>
      <c r="D1029088" s="422"/>
    </row>
    <row r="1029089" spans="2:4">
      <c r="B1029089" s="421"/>
      <c r="D1029089" s="422"/>
    </row>
    <row r="1029090" spans="2:4">
      <c r="B1029090" s="421"/>
      <c r="D1029090" s="422"/>
    </row>
    <row r="1029091" spans="2:4">
      <c r="B1029091" s="421"/>
      <c r="D1029091" s="422"/>
    </row>
    <row r="1029092" spans="2:4">
      <c r="B1029092" s="421"/>
      <c r="D1029092" s="422"/>
    </row>
    <row r="1029093" spans="2:4">
      <c r="B1029093" s="421"/>
      <c r="D1029093" s="422"/>
    </row>
    <row r="1029094" spans="2:4">
      <c r="B1029094" s="421"/>
      <c r="D1029094" s="422"/>
    </row>
    <row r="1029095" spans="2:4">
      <c r="B1029095" s="421"/>
      <c r="D1029095" s="422"/>
    </row>
    <row r="1029096" spans="2:4">
      <c r="B1029096" s="421"/>
      <c r="D1029096" s="422"/>
    </row>
    <row r="1029097" spans="2:4">
      <c r="B1029097" s="421"/>
      <c r="D1029097" s="422"/>
    </row>
    <row r="1029098" spans="2:4">
      <c r="B1029098" s="421"/>
      <c r="D1029098" s="422"/>
    </row>
    <row r="1029099" spans="2:4">
      <c r="B1029099" s="421"/>
      <c r="D1029099" s="422"/>
    </row>
    <row r="1029100" spans="2:4">
      <c r="B1029100" s="421"/>
      <c r="D1029100" s="422"/>
    </row>
    <row r="1029101" spans="2:4">
      <c r="B1029101" s="421"/>
      <c r="D1029101" s="422"/>
    </row>
    <row r="1029102" spans="2:4">
      <c r="B1029102" s="421"/>
      <c r="D1029102" s="422"/>
    </row>
    <row r="1029103" spans="2:4">
      <c r="B1029103" s="421"/>
      <c r="D1029103" s="422"/>
    </row>
    <row r="1029104" spans="2:4">
      <c r="B1029104" s="421"/>
      <c r="D1029104" s="422"/>
    </row>
    <row r="1029105" spans="2:4">
      <c r="B1029105" s="421"/>
      <c r="D1029105" s="422"/>
    </row>
    <row r="1029106" spans="2:4">
      <c r="B1029106" s="421"/>
      <c r="D1029106" s="422"/>
    </row>
    <row r="1029107" spans="2:4">
      <c r="B1029107" s="421"/>
      <c r="D1029107" s="422"/>
    </row>
    <row r="1029108" spans="2:4">
      <c r="B1029108" s="421"/>
      <c r="D1029108" s="422"/>
    </row>
    <row r="1029109" spans="2:4">
      <c r="B1029109" s="421"/>
      <c r="D1029109" s="422"/>
    </row>
    <row r="1029110" spans="2:4">
      <c r="B1029110" s="421"/>
      <c r="D1029110" s="422"/>
    </row>
    <row r="1029111" spans="2:4">
      <c r="B1029111" s="421"/>
      <c r="D1029111" s="422"/>
    </row>
    <row r="1029112" spans="2:4">
      <c r="B1029112" s="421"/>
      <c r="D1029112" s="422"/>
    </row>
    <row r="1029113" spans="2:4">
      <c r="B1029113" s="421"/>
      <c r="D1029113" s="422"/>
    </row>
    <row r="1029114" spans="2:4">
      <c r="B1029114" s="421"/>
      <c r="D1029114" s="422"/>
    </row>
    <row r="1029115" spans="2:4">
      <c r="B1029115" s="421"/>
      <c r="D1029115" s="422"/>
    </row>
    <row r="1029116" spans="2:4">
      <c r="B1029116" s="421"/>
      <c r="D1029116" s="422"/>
    </row>
    <row r="1029117" spans="2:4">
      <c r="B1029117" s="421"/>
      <c r="D1029117" s="422"/>
    </row>
    <row r="1029118" spans="2:4">
      <c r="B1029118" s="421"/>
      <c r="D1029118" s="422"/>
    </row>
    <row r="1029119" spans="2:4">
      <c r="B1029119" s="421"/>
      <c r="D1029119" s="422"/>
    </row>
    <row r="1029120" spans="2:4">
      <c r="B1029120" s="421"/>
      <c r="D1029120" s="422"/>
    </row>
    <row r="1029121" spans="2:4">
      <c r="B1029121" s="421"/>
      <c r="D1029121" s="422"/>
    </row>
    <row r="1029122" spans="2:4">
      <c r="B1029122" s="421"/>
      <c r="D1029122" s="422"/>
    </row>
    <row r="1029123" spans="2:4">
      <c r="B1029123" s="421"/>
      <c r="D1029123" s="422"/>
    </row>
    <row r="1029124" spans="2:4">
      <c r="B1029124" s="421"/>
      <c r="D1029124" s="422"/>
    </row>
    <row r="1029125" spans="2:4">
      <c r="B1029125" s="421"/>
      <c r="D1029125" s="422"/>
    </row>
    <row r="1029126" spans="2:4">
      <c r="B1029126" s="421"/>
      <c r="D1029126" s="422"/>
    </row>
    <row r="1029127" spans="2:4">
      <c r="B1029127" s="421"/>
      <c r="D1029127" s="422"/>
    </row>
    <row r="1029128" spans="2:4">
      <c r="B1029128" s="421"/>
      <c r="D1029128" s="422"/>
    </row>
    <row r="1029129" spans="2:4">
      <c r="B1029129" s="421"/>
      <c r="D1029129" s="422"/>
    </row>
    <row r="1029130" spans="2:4">
      <c r="B1029130" s="421"/>
      <c r="D1029130" s="422"/>
    </row>
    <row r="1029131" spans="2:4">
      <c r="B1029131" s="421"/>
      <c r="D1029131" s="422"/>
    </row>
    <row r="1029132" spans="2:4">
      <c r="B1029132" s="421"/>
      <c r="D1029132" s="422"/>
    </row>
    <row r="1029133" spans="2:4">
      <c r="B1029133" s="421"/>
      <c r="D1029133" s="422"/>
    </row>
    <row r="1029134" spans="2:4">
      <c r="B1029134" s="421"/>
      <c r="D1029134" s="422"/>
    </row>
    <row r="1029135" spans="2:4">
      <c r="B1029135" s="421"/>
      <c r="D1029135" s="422"/>
    </row>
    <row r="1029136" spans="2:4">
      <c r="B1029136" s="421"/>
      <c r="D1029136" s="422"/>
    </row>
    <row r="1029137" spans="2:4">
      <c r="B1029137" s="421"/>
      <c r="D1029137" s="422"/>
    </row>
    <row r="1029138" spans="2:4">
      <c r="B1029138" s="421"/>
      <c r="D1029138" s="422"/>
    </row>
    <row r="1029139" spans="2:4">
      <c r="B1029139" s="421"/>
      <c r="D1029139" s="422"/>
    </row>
    <row r="1029140" spans="2:4">
      <c r="B1029140" s="421"/>
      <c r="D1029140" s="422"/>
    </row>
    <row r="1029141" spans="2:4">
      <c r="B1029141" s="421"/>
      <c r="D1029141" s="422"/>
    </row>
    <row r="1029142" spans="2:4">
      <c r="B1029142" s="421"/>
      <c r="D1029142" s="422"/>
    </row>
    <row r="1029143" spans="2:4">
      <c r="B1029143" s="421"/>
      <c r="D1029143" s="422"/>
    </row>
    <row r="1029144" spans="2:4">
      <c r="B1029144" s="421"/>
      <c r="D1029144" s="422"/>
    </row>
    <row r="1029145" spans="2:4">
      <c r="B1029145" s="421"/>
      <c r="D1029145" s="422"/>
    </row>
    <row r="1029146" spans="2:4">
      <c r="B1029146" s="421"/>
      <c r="D1029146" s="422"/>
    </row>
    <row r="1029147" spans="2:4">
      <c r="B1029147" s="421"/>
      <c r="D1029147" s="422"/>
    </row>
    <row r="1029148" spans="2:4">
      <c r="B1029148" s="421"/>
      <c r="D1029148" s="422"/>
    </row>
    <row r="1029149" spans="2:4">
      <c r="B1029149" s="421"/>
      <c r="D1029149" s="422"/>
    </row>
    <row r="1029150" spans="2:4">
      <c r="B1029150" s="421"/>
      <c r="D1029150" s="422"/>
    </row>
    <row r="1029151" spans="2:4">
      <c r="B1029151" s="421"/>
      <c r="D1029151" s="422"/>
    </row>
    <row r="1029152" spans="2:4">
      <c r="B1029152" s="421"/>
      <c r="D1029152" s="422"/>
    </row>
    <row r="1029153" spans="2:4">
      <c r="B1029153" s="421"/>
      <c r="D1029153" s="422"/>
    </row>
    <row r="1029154" spans="2:4">
      <c r="B1029154" s="421"/>
      <c r="D1029154" s="422"/>
    </row>
    <row r="1029155" spans="2:4">
      <c r="B1029155" s="421"/>
      <c r="D1029155" s="422"/>
    </row>
    <row r="1029156" spans="2:4">
      <c r="B1029156" s="421"/>
      <c r="D1029156" s="422"/>
    </row>
    <row r="1029157" spans="2:4">
      <c r="B1029157" s="421"/>
      <c r="D1029157" s="422"/>
    </row>
    <row r="1029158" spans="2:4">
      <c r="B1029158" s="421"/>
      <c r="D1029158" s="422"/>
    </row>
    <row r="1029159" spans="2:4">
      <c r="B1029159" s="421"/>
      <c r="D1029159" s="422"/>
    </row>
    <row r="1029160" spans="2:4">
      <c r="B1029160" s="421"/>
      <c r="D1029160" s="422"/>
    </row>
    <row r="1029161" spans="2:4">
      <c r="B1029161" s="421"/>
      <c r="D1029161" s="422"/>
    </row>
    <row r="1029162" spans="2:4">
      <c r="B1029162" s="421"/>
      <c r="D1029162" s="422"/>
    </row>
    <row r="1029163" spans="2:4">
      <c r="B1029163" s="421"/>
      <c r="D1029163" s="422"/>
    </row>
    <row r="1029164" spans="2:4">
      <c r="B1029164" s="421"/>
      <c r="D1029164" s="422"/>
    </row>
    <row r="1029165" spans="2:4">
      <c r="B1029165" s="421"/>
      <c r="D1029165" s="422"/>
    </row>
    <row r="1029166" spans="2:4">
      <c r="B1029166" s="421"/>
      <c r="D1029166" s="422"/>
    </row>
    <row r="1029167" spans="2:4">
      <c r="B1029167" s="421"/>
      <c r="D1029167" s="422"/>
    </row>
    <row r="1029168" spans="2:4">
      <c r="B1029168" s="421"/>
      <c r="D1029168" s="422"/>
    </row>
    <row r="1029169" spans="2:4">
      <c r="B1029169" s="421"/>
      <c r="D1029169" s="422"/>
    </row>
    <row r="1029170" spans="2:4">
      <c r="B1029170" s="421"/>
      <c r="D1029170" s="422"/>
    </row>
    <row r="1029171" spans="2:4">
      <c r="B1029171" s="421"/>
      <c r="D1029171" s="422"/>
    </row>
    <row r="1029172" spans="2:4">
      <c r="B1029172" s="421"/>
      <c r="D1029172" s="422"/>
    </row>
    <row r="1029173" spans="2:4">
      <c r="B1029173" s="421"/>
      <c r="D1029173" s="422"/>
    </row>
    <row r="1029174" spans="2:4">
      <c r="B1029174" s="421"/>
      <c r="D1029174" s="422"/>
    </row>
    <row r="1029175" spans="2:4">
      <c r="B1029175" s="421"/>
      <c r="D1029175" s="422"/>
    </row>
    <row r="1029176" spans="2:4">
      <c r="B1029176" s="421"/>
      <c r="D1029176" s="422"/>
    </row>
    <row r="1029177" spans="2:4">
      <c r="B1029177" s="421"/>
      <c r="D1029177" s="422"/>
    </row>
    <row r="1029178" spans="2:4">
      <c r="B1029178" s="421"/>
      <c r="D1029178" s="422"/>
    </row>
    <row r="1029179" spans="2:4">
      <c r="B1029179" s="421"/>
      <c r="D1029179" s="422"/>
    </row>
    <row r="1029180" spans="2:4">
      <c r="B1029180" s="421"/>
      <c r="D1029180" s="422"/>
    </row>
    <row r="1029181" spans="2:4">
      <c r="B1029181" s="421"/>
      <c r="D1029181" s="422"/>
    </row>
    <row r="1029182" spans="2:4">
      <c r="B1029182" s="421"/>
      <c r="D1029182" s="422"/>
    </row>
    <row r="1029183" spans="2:4">
      <c r="B1029183" s="421"/>
      <c r="D1029183" s="422"/>
    </row>
    <row r="1029184" spans="2:4">
      <c r="B1029184" s="421"/>
      <c r="D1029184" s="422"/>
    </row>
    <row r="1029185" spans="2:4">
      <c r="B1029185" s="421"/>
      <c r="D1029185" s="422"/>
    </row>
    <row r="1029186" spans="2:4">
      <c r="B1029186" s="421"/>
      <c r="D1029186" s="422"/>
    </row>
    <row r="1029187" spans="2:4">
      <c r="B1029187" s="421"/>
      <c r="D1029187" s="422"/>
    </row>
    <row r="1029188" spans="2:4">
      <c r="B1029188" s="421"/>
      <c r="D1029188" s="422"/>
    </row>
    <row r="1029189" spans="2:4">
      <c r="B1029189" s="421"/>
      <c r="D1029189" s="422"/>
    </row>
    <row r="1029190" spans="2:4">
      <c r="B1029190" s="421"/>
      <c r="D1029190" s="422"/>
    </row>
    <row r="1029191" spans="2:4">
      <c r="B1029191" s="421"/>
      <c r="D1029191" s="422"/>
    </row>
    <row r="1029192" spans="2:4">
      <c r="B1029192" s="421"/>
      <c r="D1029192" s="422"/>
    </row>
    <row r="1029193" spans="2:4">
      <c r="B1029193" s="421"/>
      <c r="D1029193" s="422"/>
    </row>
    <row r="1029194" spans="2:4">
      <c r="B1029194" s="421"/>
      <c r="D1029194" s="422"/>
    </row>
    <row r="1029195" spans="2:4">
      <c r="B1029195" s="421"/>
      <c r="D1029195" s="422"/>
    </row>
    <row r="1029196" spans="2:4">
      <c r="B1029196" s="421"/>
      <c r="D1029196" s="422"/>
    </row>
    <row r="1029197" spans="2:4">
      <c r="B1029197" s="421"/>
      <c r="D1029197" s="422"/>
    </row>
    <row r="1029198" spans="2:4">
      <c r="B1029198" s="421"/>
      <c r="D1029198" s="422"/>
    </row>
    <row r="1029199" spans="2:4">
      <c r="B1029199" s="421"/>
      <c r="D1029199" s="422"/>
    </row>
    <row r="1029200" spans="2:4">
      <c r="B1029200" s="421"/>
      <c r="D1029200" s="422"/>
    </row>
    <row r="1029201" spans="2:4">
      <c r="B1029201" s="421"/>
      <c r="D1029201" s="422"/>
    </row>
    <row r="1029202" spans="2:4">
      <c r="B1029202" s="421"/>
      <c r="D1029202" s="422"/>
    </row>
    <row r="1029203" spans="2:4">
      <c r="B1029203" s="421"/>
      <c r="D1029203" s="422"/>
    </row>
    <row r="1029204" spans="2:4">
      <c r="B1029204" s="421"/>
      <c r="D1029204" s="422"/>
    </row>
    <row r="1029205" spans="2:4">
      <c r="B1029205" s="421"/>
      <c r="D1029205" s="422"/>
    </row>
    <row r="1029206" spans="2:4">
      <c r="B1029206" s="421"/>
      <c r="D1029206" s="422"/>
    </row>
    <row r="1029207" spans="2:4">
      <c r="B1029207" s="421"/>
      <c r="D1029207" s="422"/>
    </row>
    <row r="1029208" spans="2:4">
      <c r="B1029208" s="421"/>
      <c r="D1029208" s="422"/>
    </row>
    <row r="1029209" spans="2:4">
      <c r="B1029209" s="421"/>
      <c r="D1029209" s="422"/>
    </row>
    <row r="1029210" spans="2:4">
      <c r="B1029210" s="421"/>
      <c r="D1029210" s="422"/>
    </row>
    <row r="1029211" spans="2:4">
      <c r="B1029211" s="421"/>
      <c r="D1029211" s="422"/>
    </row>
    <row r="1029212" spans="2:4">
      <c r="B1029212" s="421"/>
      <c r="D1029212" s="422"/>
    </row>
    <row r="1029213" spans="2:4">
      <c r="B1029213" s="421"/>
      <c r="D1029213" s="422"/>
    </row>
    <row r="1029214" spans="2:4">
      <c r="B1029214" s="421"/>
      <c r="D1029214" s="422"/>
    </row>
    <row r="1029215" spans="2:4">
      <c r="B1029215" s="421"/>
      <c r="D1029215" s="422"/>
    </row>
    <row r="1029216" spans="2:4">
      <c r="B1029216" s="421"/>
      <c r="D1029216" s="422"/>
    </row>
    <row r="1029217" spans="2:4">
      <c r="B1029217" s="421"/>
      <c r="D1029217" s="422"/>
    </row>
    <row r="1029218" spans="2:4">
      <c r="B1029218" s="421"/>
      <c r="D1029218" s="422"/>
    </row>
    <row r="1029219" spans="2:4">
      <c r="B1029219" s="421"/>
      <c r="D1029219" s="422"/>
    </row>
    <row r="1029220" spans="2:4">
      <c r="B1029220" s="421"/>
      <c r="D1029220" s="422"/>
    </row>
    <row r="1029221" spans="2:4">
      <c r="B1029221" s="421"/>
      <c r="D1029221" s="422"/>
    </row>
    <row r="1029222" spans="2:4">
      <c r="B1029222" s="421"/>
      <c r="D1029222" s="422"/>
    </row>
    <row r="1029223" spans="2:4">
      <c r="B1029223" s="421"/>
      <c r="D1029223" s="422"/>
    </row>
    <row r="1029224" spans="2:4">
      <c r="B1029224" s="421"/>
      <c r="D1029224" s="422"/>
    </row>
    <row r="1029225" spans="2:4">
      <c r="B1029225" s="421"/>
      <c r="D1029225" s="422"/>
    </row>
    <row r="1029226" spans="2:4">
      <c r="B1029226" s="421"/>
      <c r="D1029226" s="422"/>
    </row>
    <row r="1029227" spans="2:4">
      <c r="B1029227" s="421"/>
      <c r="D1029227" s="422"/>
    </row>
    <row r="1029228" spans="2:4">
      <c r="B1029228" s="421"/>
      <c r="D1029228" s="422"/>
    </row>
    <row r="1029229" spans="2:4">
      <c r="B1029229" s="421"/>
      <c r="D1029229" s="422"/>
    </row>
    <row r="1029230" spans="2:4">
      <c r="B1029230" s="421"/>
      <c r="D1029230" s="422"/>
    </row>
    <row r="1029231" spans="2:4">
      <c r="B1029231" s="421"/>
      <c r="D1029231" s="422"/>
    </row>
    <row r="1029232" spans="2:4">
      <c r="B1029232" s="421"/>
      <c r="D1029232" s="422"/>
    </row>
    <row r="1029233" spans="2:4">
      <c r="B1029233" s="421"/>
      <c r="D1029233" s="422"/>
    </row>
    <row r="1029234" spans="2:4">
      <c r="B1029234" s="421"/>
      <c r="D1029234" s="422"/>
    </row>
    <row r="1029235" spans="2:4">
      <c r="B1029235" s="421"/>
      <c r="D1029235" s="422"/>
    </row>
    <row r="1029236" spans="2:4">
      <c r="B1029236" s="421"/>
      <c r="D1029236" s="422"/>
    </row>
    <row r="1029237" spans="2:4">
      <c r="B1029237" s="421"/>
      <c r="D1029237" s="422"/>
    </row>
    <row r="1029238" spans="2:4">
      <c r="B1029238" s="421"/>
      <c r="D1029238" s="422"/>
    </row>
    <row r="1029239" spans="2:4">
      <c r="B1029239" s="421"/>
      <c r="D1029239" s="422"/>
    </row>
    <row r="1029240" spans="2:4">
      <c r="B1029240" s="421"/>
      <c r="D1029240" s="422"/>
    </row>
    <row r="1029241" spans="2:4">
      <c r="B1029241" s="421"/>
      <c r="D1029241" s="422"/>
    </row>
    <row r="1029242" spans="2:4">
      <c r="B1029242" s="421"/>
      <c r="D1029242" s="422"/>
    </row>
    <row r="1029243" spans="2:4">
      <c r="B1029243" s="421"/>
      <c r="D1029243" s="422"/>
    </row>
    <row r="1029244" spans="2:4">
      <c r="B1029244" s="421"/>
      <c r="D1029244" s="422"/>
    </row>
    <row r="1029245" spans="2:4">
      <c r="B1029245" s="421"/>
      <c r="D1029245" s="422"/>
    </row>
    <row r="1029246" spans="2:4">
      <c r="B1029246" s="421"/>
      <c r="D1029246" s="422"/>
    </row>
    <row r="1029247" spans="2:4">
      <c r="B1029247" s="421"/>
      <c r="D1029247" s="422"/>
    </row>
    <row r="1029248" spans="2:4">
      <c r="B1029248" s="421"/>
      <c r="D1029248" s="422"/>
    </row>
    <row r="1029249" spans="2:4">
      <c r="B1029249" s="421"/>
      <c r="D1029249" s="422"/>
    </row>
    <row r="1029250" spans="2:4">
      <c r="B1029250" s="421"/>
      <c r="D1029250" s="422"/>
    </row>
    <row r="1029251" spans="2:4">
      <c r="B1029251" s="421"/>
      <c r="D1029251" s="422"/>
    </row>
    <row r="1029252" spans="2:4">
      <c r="B1029252" s="421"/>
      <c r="D1029252" s="422"/>
    </row>
    <row r="1029253" spans="2:4">
      <c r="B1029253" s="421"/>
      <c r="D1029253" s="422"/>
    </row>
    <row r="1029254" spans="2:4">
      <c r="B1029254" s="421"/>
      <c r="D1029254" s="422"/>
    </row>
    <row r="1029255" spans="2:4">
      <c r="B1029255" s="421"/>
      <c r="D1029255" s="422"/>
    </row>
    <row r="1029256" spans="2:4">
      <c r="B1029256" s="421"/>
      <c r="D1029256" s="422"/>
    </row>
    <row r="1029257" spans="2:4">
      <c r="B1029257" s="421"/>
      <c r="D1029257" s="422"/>
    </row>
    <row r="1029258" spans="2:4">
      <c r="B1029258" s="421"/>
      <c r="D1029258" s="422"/>
    </row>
    <row r="1029259" spans="2:4">
      <c r="B1029259" s="421"/>
      <c r="D1029259" s="422"/>
    </row>
    <row r="1029260" spans="2:4">
      <c r="B1029260" s="421"/>
      <c r="D1029260" s="422"/>
    </row>
    <row r="1029261" spans="2:4">
      <c r="B1029261" s="421"/>
      <c r="D1029261" s="422"/>
    </row>
    <row r="1029262" spans="2:4">
      <c r="B1029262" s="421"/>
      <c r="D1029262" s="422"/>
    </row>
    <row r="1029263" spans="2:4">
      <c r="B1029263" s="421"/>
      <c r="D1029263" s="422"/>
    </row>
    <row r="1029264" spans="2:4">
      <c r="B1029264" s="421"/>
      <c r="D1029264" s="422"/>
    </row>
    <row r="1029265" spans="2:4">
      <c r="B1029265" s="421"/>
      <c r="D1029265" s="422"/>
    </row>
    <row r="1029266" spans="2:4">
      <c r="B1029266" s="421"/>
      <c r="D1029266" s="422"/>
    </row>
    <row r="1029267" spans="2:4">
      <c r="B1029267" s="421"/>
      <c r="D1029267" s="422"/>
    </row>
    <row r="1029268" spans="2:4">
      <c r="B1029268" s="421"/>
      <c r="D1029268" s="422"/>
    </row>
    <row r="1029269" spans="2:4">
      <c r="B1029269" s="421"/>
      <c r="D1029269" s="422"/>
    </row>
    <row r="1029270" spans="2:4">
      <c r="B1029270" s="421"/>
      <c r="D1029270" s="422"/>
    </row>
    <row r="1029271" spans="2:4">
      <c r="B1029271" s="421"/>
      <c r="D1029271" s="422"/>
    </row>
    <row r="1029272" spans="2:4">
      <c r="B1029272" s="421"/>
      <c r="D1029272" s="422"/>
    </row>
    <row r="1029273" spans="2:4">
      <c r="B1029273" s="421"/>
      <c r="D1029273" s="422"/>
    </row>
    <row r="1029274" spans="2:4">
      <c r="B1029274" s="421"/>
      <c r="D1029274" s="422"/>
    </row>
    <row r="1029275" spans="2:4">
      <c r="B1029275" s="421"/>
      <c r="D1029275" s="422"/>
    </row>
    <row r="1029276" spans="2:4">
      <c r="B1029276" s="421"/>
      <c r="D1029276" s="422"/>
    </row>
    <row r="1029277" spans="2:4">
      <c r="B1029277" s="421"/>
      <c r="D1029277" s="422"/>
    </row>
    <row r="1029278" spans="2:4">
      <c r="B1029278" s="421"/>
      <c r="D1029278" s="422"/>
    </row>
    <row r="1029279" spans="2:4">
      <c r="B1029279" s="421"/>
      <c r="D1029279" s="422"/>
    </row>
    <row r="1029280" spans="2:4">
      <c r="B1029280" s="421"/>
      <c r="D1029280" s="422"/>
    </row>
    <row r="1029281" spans="2:4">
      <c r="B1029281" s="421"/>
      <c r="D1029281" s="422"/>
    </row>
    <row r="1029282" spans="2:4">
      <c r="B1029282" s="421"/>
      <c r="D1029282" s="422"/>
    </row>
    <row r="1029283" spans="2:4">
      <c r="B1029283" s="421"/>
      <c r="D1029283" s="422"/>
    </row>
    <row r="1029284" spans="2:4">
      <c r="B1029284" s="421"/>
      <c r="D1029284" s="422"/>
    </row>
    <row r="1029285" spans="2:4">
      <c r="B1029285" s="421"/>
      <c r="D1029285" s="422"/>
    </row>
    <row r="1029286" spans="2:4">
      <c r="B1029286" s="421"/>
      <c r="D1029286" s="422"/>
    </row>
    <row r="1029287" spans="2:4">
      <c r="B1029287" s="421"/>
      <c r="D1029287" s="422"/>
    </row>
    <row r="1029288" spans="2:4">
      <c r="B1029288" s="421"/>
      <c r="D1029288" s="422"/>
    </row>
    <row r="1029289" spans="2:4">
      <c r="B1029289" s="421"/>
      <c r="D1029289" s="422"/>
    </row>
    <row r="1029290" spans="2:4">
      <c r="B1029290" s="421"/>
      <c r="D1029290" s="422"/>
    </row>
    <row r="1029291" spans="2:4">
      <c r="B1029291" s="421"/>
      <c r="D1029291" s="422"/>
    </row>
    <row r="1029292" spans="2:4">
      <c r="B1029292" s="421"/>
      <c r="D1029292" s="422"/>
    </row>
    <row r="1029293" spans="2:4">
      <c r="B1029293" s="421"/>
      <c r="D1029293" s="422"/>
    </row>
    <row r="1029294" spans="2:4">
      <c r="B1029294" s="421"/>
      <c r="D1029294" s="422"/>
    </row>
    <row r="1029295" spans="2:4">
      <c r="B1029295" s="421"/>
      <c r="D1029295" s="422"/>
    </row>
    <row r="1029296" spans="2:4">
      <c r="B1029296" s="421"/>
      <c r="D1029296" s="422"/>
    </row>
    <row r="1029297" spans="2:4">
      <c r="B1029297" s="421"/>
      <c r="D1029297" s="422"/>
    </row>
    <row r="1029298" spans="2:4">
      <c r="B1029298" s="421"/>
      <c r="D1029298" s="422"/>
    </row>
    <row r="1029299" spans="2:4">
      <c r="B1029299" s="421"/>
      <c r="D1029299" s="422"/>
    </row>
    <row r="1029300" spans="2:4">
      <c r="B1029300" s="421"/>
      <c r="D1029300" s="422"/>
    </row>
    <row r="1029301" spans="2:4">
      <c r="B1029301" s="421"/>
      <c r="D1029301" s="422"/>
    </row>
    <row r="1029302" spans="2:4">
      <c r="B1029302" s="421"/>
      <c r="D1029302" s="422"/>
    </row>
    <row r="1029303" spans="2:4">
      <c r="B1029303" s="421"/>
      <c r="D1029303" s="422"/>
    </row>
    <row r="1029304" spans="2:4">
      <c r="B1029304" s="421"/>
      <c r="D1029304" s="422"/>
    </row>
    <row r="1029305" spans="2:4">
      <c r="B1029305" s="421"/>
      <c r="D1029305" s="422"/>
    </row>
    <row r="1029306" spans="2:4">
      <c r="B1029306" s="421"/>
      <c r="D1029306" s="422"/>
    </row>
    <row r="1029307" spans="2:4">
      <c r="B1029307" s="421"/>
      <c r="D1029307" s="422"/>
    </row>
    <row r="1029308" spans="2:4">
      <c r="B1029308" s="421"/>
      <c r="D1029308" s="422"/>
    </row>
    <row r="1029309" spans="2:4">
      <c r="B1029309" s="421"/>
      <c r="D1029309" s="422"/>
    </row>
    <row r="1029310" spans="2:4">
      <c r="B1029310" s="421"/>
      <c r="D1029310" s="422"/>
    </row>
    <row r="1029311" spans="2:4">
      <c r="B1029311" s="421"/>
      <c r="D1029311" s="422"/>
    </row>
    <row r="1029312" spans="2:4">
      <c r="B1029312" s="421"/>
      <c r="D1029312" s="422"/>
    </row>
    <row r="1029313" spans="2:4">
      <c r="B1029313" s="421"/>
      <c r="D1029313" s="422"/>
    </row>
    <row r="1029314" spans="2:4">
      <c r="B1029314" s="421"/>
      <c r="D1029314" s="422"/>
    </row>
    <row r="1029315" spans="2:4">
      <c r="B1029315" s="421"/>
      <c r="D1029315" s="422"/>
    </row>
    <row r="1029316" spans="2:4">
      <c r="B1029316" s="421"/>
      <c r="D1029316" s="422"/>
    </row>
    <row r="1029317" spans="2:4">
      <c r="B1029317" s="421"/>
      <c r="D1029317" s="422"/>
    </row>
    <row r="1029318" spans="2:4">
      <c r="B1029318" s="421"/>
      <c r="D1029318" s="422"/>
    </row>
    <row r="1029319" spans="2:4">
      <c r="B1029319" s="421"/>
      <c r="D1029319" s="422"/>
    </row>
    <row r="1029320" spans="2:4">
      <c r="B1029320" s="421"/>
      <c r="D1029320" s="422"/>
    </row>
    <row r="1029321" spans="2:4">
      <c r="B1029321" s="421"/>
      <c r="D1029321" s="422"/>
    </row>
    <row r="1029322" spans="2:4">
      <c r="B1029322" s="421"/>
      <c r="D1029322" s="422"/>
    </row>
    <row r="1029323" spans="2:4">
      <c r="B1029323" s="421"/>
      <c r="D1029323" s="422"/>
    </row>
    <row r="1029324" spans="2:4">
      <c r="B1029324" s="421"/>
      <c r="D1029324" s="422"/>
    </row>
    <row r="1029325" spans="2:4">
      <c r="B1029325" s="421"/>
      <c r="D1029325" s="422"/>
    </row>
    <row r="1029326" spans="2:4">
      <c r="B1029326" s="421"/>
      <c r="D1029326" s="422"/>
    </row>
    <row r="1029327" spans="2:4">
      <c r="B1029327" s="421"/>
      <c r="D1029327" s="422"/>
    </row>
    <row r="1029328" spans="2:4">
      <c r="B1029328" s="421"/>
      <c r="D1029328" s="422"/>
    </row>
    <row r="1029329" spans="2:4">
      <c r="B1029329" s="421"/>
      <c r="D1029329" s="422"/>
    </row>
    <row r="1029330" spans="2:4">
      <c r="B1029330" s="421"/>
      <c r="D1029330" s="422"/>
    </row>
    <row r="1029331" spans="2:4">
      <c r="B1029331" s="421"/>
      <c r="D1029331" s="422"/>
    </row>
    <row r="1029332" spans="2:4">
      <c r="B1029332" s="421"/>
      <c r="D1029332" s="422"/>
    </row>
    <row r="1029333" spans="2:4">
      <c r="B1029333" s="421"/>
      <c r="D1029333" s="422"/>
    </row>
    <row r="1029334" spans="2:4">
      <c r="B1029334" s="421"/>
      <c r="D1029334" s="422"/>
    </row>
    <row r="1029335" spans="2:4">
      <c r="B1029335" s="421"/>
      <c r="D1029335" s="422"/>
    </row>
    <row r="1029336" spans="2:4">
      <c r="B1029336" s="421"/>
      <c r="D1029336" s="422"/>
    </row>
    <row r="1029337" spans="2:4">
      <c r="B1029337" s="421"/>
      <c r="D1029337" s="422"/>
    </row>
    <row r="1029338" spans="2:4">
      <c r="B1029338" s="421"/>
      <c r="D1029338" s="422"/>
    </row>
    <row r="1029339" spans="2:4">
      <c r="B1029339" s="421"/>
      <c r="D1029339" s="422"/>
    </row>
    <row r="1029340" spans="2:4">
      <c r="B1029340" s="421"/>
      <c r="D1029340" s="422"/>
    </row>
    <row r="1029341" spans="2:4">
      <c r="B1029341" s="421"/>
      <c r="D1029341" s="422"/>
    </row>
    <row r="1029342" spans="2:4">
      <c r="B1029342" s="421"/>
      <c r="D1029342" s="422"/>
    </row>
    <row r="1029343" spans="2:4">
      <c r="B1029343" s="421"/>
      <c r="D1029343" s="422"/>
    </row>
    <row r="1029344" spans="2:4">
      <c r="B1029344" s="421"/>
      <c r="D1029344" s="422"/>
    </row>
    <row r="1029345" spans="2:4">
      <c r="B1029345" s="421"/>
      <c r="D1029345" s="422"/>
    </row>
    <row r="1029346" spans="2:4">
      <c r="B1029346" s="421"/>
      <c r="D1029346" s="422"/>
    </row>
    <row r="1029347" spans="2:4">
      <c r="B1029347" s="421"/>
      <c r="D1029347" s="422"/>
    </row>
    <row r="1029348" spans="2:4">
      <c r="B1029348" s="421"/>
      <c r="D1029348" s="422"/>
    </row>
    <row r="1029349" spans="2:4">
      <c r="B1029349" s="421"/>
      <c r="D1029349" s="422"/>
    </row>
    <row r="1029350" spans="2:4">
      <c r="B1029350" s="421"/>
      <c r="D1029350" s="422"/>
    </row>
    <row r="1029351" spans="2:4">
      <c r="B1029351" s="421"/>
      <c r="D1029351" s="422"/>
    </row>
    <row r="1029352" spans="2:4">
      <c r="B1029352" s="421"/>
      <c r="D1029352" s="422"/>
    </row>
    <row r="1029353" spans="2:4">
      <c r="B1029353" s="421"/>
      <c r="D1029353" s="422"/>
    </row>
    <row r="1029354" spans="2:4">
      <c r="B1029354" s="421"/>
      <c r="D1029354" s="422"/>
    </row>
    <row r="1029355" spans="2:4">
      <c r="B1029355" s="421"/>
      <c r="D1029355" s="422"/>
    </row>
    <row r="1029356" spans="2:4">
      <c r="B1029356" s="421"/>
      <c r="D1029356" s="422"/>
    </row>
    <row r="1029357" spans="2:4">
      <c r="B1029357" s="421"/>
      <c r="D1029357" s="422"/>
    </row>
    <row r="1029358" spans="2:4">
      <c r="B1029358" s="421"/>
      <c r="D1029358" s="422"/>
    </row>
    <row r="1029359" spans="2:4">
      <c r="B1029359" s="421"/>
      <c r="D1029359" s="422"/>
    </row>
    <row r="1029360" spans="2:4">
      <c r="B1029360" s="421"/>
      <c r="D1029360" s="422"/>
    </row>
    <row r="1029361" spans="2:4">
      <c r="B1029361" s="421"/>
      <c r="D1029361" s="422"/>
    </row>
    <row r="1029362" spans="2:4">
      <c r="B1029362" s="421"/>
      <c r="D1029362" s="422"/>
    </row>
    <row r="1029363" spans="2:4">
      <c r="B1029363" s="421"/>
      <c r="D1029363" s="422"/>
    </row>
    <row r="1029364" spans="2:4">
      <c r="B1029364" s="421"/>
      <c r="D1029364" s="422"/>
    </row>
    <row r="1029365" spans="2:4">
      <c r="B1029365" s="421"/>
      <c r="D1029365" s="422"/>
    </row>
    <row r="1029366" spans="2:4">
      <c r="B1029366" s="421"/>
      <c r="D1029366" s="422"/>
    </row>
    <row r="1029367" spans="2:4">
      <c r="B1029367" s="421"/>
      <c r="D1029367" s="422"/>
    </row>
    <row r="1029368" spans="2:4">
      <c r="B1029368" s="421"/>
      <c r="D1029368" s="422"/>
    </row>
    <row r="1029369" spans="2:4">
      <c r="B1029369" s="421"/>
      <c r="D1029369" s="422"/>
    </row>
    <row r="1029370" spans="2:4">
      <c r="B1029370" s="421"/>
      <c r="D1029370" s="422"/>
    </row>
    <row r="1029371" spans="2:4">
      <c r="B1029371" s="421"/>
      <c r="D1029371" s="422"/>
    </row>
    <row r="1029372" spans="2:4">
      <c r="B1029372" s="421"/>
      <c r="D1029372" s="422"/>
    </row>
    <row r="1029373" spans="2:4">
      <c r="B1029373" s="421"/>
      <c r="D1029373" s="422"/>
    </row>
    <row r="1029374" spans="2:4">
      <c r="B1029374" s="421"/>
      <c r="D1029374" s="422"/>
    </row>
    <row r="1029375" spans="2:4">
      <c r="B1029375" s="421"/>
      <c r="D1029375" s="422"/>
    </row>
    <row r="1029376" spans="2:4">
      <c r="B1029376" s="421"/>
      <c r="D1029376" s="422"/>
    </row>
    <row r="1029377" spans="2:4">
      <c r="B1029377" s="421"/>
      <c r="D1029377" s="422"/>
    </row>
    <row r="1029378" spans="2:4">
      <c r="B1029378" s="421"/>
      <c r="D1029378" s="422"/>
    </row>
    <row r="1029379" spans="2:4">
      <c r="B1029379" s="421"/>
      <c r="D1029379" s="422"/>
    </row>
    <row r="1029380" spans="2:4">
      <c r="B1029380" s="421"/>
      <c r="D1029380" s="422"/>
    </row>
    <row r="1029381" spans="2:4">
      <c r="B1029381" s="421"/>
      <c r="D1029381" s="422"/>
    </row>
    <row r="1029382" spans="2:4">
      <c r="B1029382" s="421"/>
      <c r="D1029382" s="422"/>
    </row>
    <row r="1029383" spans="2:4">
      <c r="B1029383" s="421"/>
      <c r="D1029383" s="422"/>
    </row>
    <row r="1029384" spans="2:4">
      <c r="B1029384" s="421"/>
      <c r="D1029384" s="422"/>
    </row>
    <row r="1029385" spans="2:4">
      <c r="B1029385" s="421"/>
      <c r="D1029385" s="422"/>
    </row>
    <row r="1029386" spans="2:4">
      <c r="B1029386" s="421"/>
      <c r="D1029386" s="422"/>
    </row>
    <row r="1029387" spans="2:4">
      <c r="B1029387" s="421"/>
      <c r="D1029387" s="422"/>
    </row>
    <row r="1029388" spans="2:4">
      <c r="B1029388" s="421"/>
      <c r="D1029388" s="422"/>
    </row>
    <row r="1029389" spans="2:4">
      <c r="B1029389" s="421"/>
      <c r="D1029389" s="422"/>
    </row>
    <row r="1029390" spans="2:4">
      <c r="B1029390" s="421"/>
      <c r="D1029390" s="422"/>
    </row>
    <row r="1029391" spans="2:4">
      <c r="B1029391" s="421"/>
      <c r="D1029391" s="422"/>
    </row>
    <row r="1029392" spans="2:4">
      <c r="B1029392" s="421"/>
      <c r="D1029392" s="422"/>
    </row>
    <row r="1029393" spans="2:4">
      <c r="B1029393" s="421"/>
      <c r="D1029393" s="422"/>
    </row>
    <row r="1029394" spans="2:4">
      <c r="B1029394" s="421"/>
      <c r="D1029394" s="422"/>
    </row>
    <row r="1029395" spans="2:4">
      <c r="B1029395" s="421"/>
      <c r="D1029395" s="422"/>
    </row>
    <row r="1029396" spans="2:4">
      <c r="B1029396" s="421"/>
      <c r="D1029396" s="422"/>
    </row>
    <row r="1029397" spans="2:4">
      <c r="B1029397" s="421"/>
      <c r="D1029397" s="422"/>
    </row>
    <row r="1029398" spans="2:4">
      <c r="B1029398" s="421"/>
      <c r="D1029398" s="422"/>
    </row>
    <row r="1029399" spans="2:4">
      <c r="B1029399" s="421"/>
      <c r="D1029399" s="422"/>
    </row>
    <row r="1029400" spans="2:4">
      <c r="B1029400" s="421"/>
      <c r="D1029400" s="422"/>
    </row>
    <row r="1029401" spans="2:4">
      <c r="B1029401" s="421"/>
      <c r="D1029401" s="422"/>
    </row>
    <row r="1029402" spans="2:4">
      <c r="B1029402" s="421"/>
      <c r="D1029402" s="422"/>
    </row>
    <row r="1029403" spans="2:4">
      <c r="B1029403" s="421"/>
      <c r="D1029403" s="422"/>
    </row>
    <row r="1029404" spans="2:4">
      <c r="B1029404" s="421"/>
      <c r="D1029404" s="422"/>
    </row>
    <row r="1029405" spans="2:4">
      <c r="B1029405" s="421"/>
      <c r="D1029405" s="422"/>
    </row>
    <row r="1029406" spans="2:4">
      <c r="B1029406" s="421"/>
      <c r="D1029406" s="422"/>
    </row>
    <row r="1029407" spans="2:4">
      <c r="B1029407" s="421"/>
      <c r="D1029407" s="422"/>
    </row>
    <row r="1029408" spans="2:4">
      <c r="B1029408" s="421"/>
      <c r="D1029408" s="422"/>
    </row>
    <row r="1029409" spans="2:4">
      <c r="B1029409" s="421"/>
      <c r="D1029409" s="422"/>
    </row>
    <row r="1029410" spans="2:4">
      <c r="B1029410" s="421"/>
      <c r="D1029410" s="422"/>
    </row>
    <row r="1029411" spans="2:4">
      <c r="B1029411" s="421"/>
      <c r="D1029411" s="422"/>
    </row>
    <row r="1029412" spans="2:4">
      <c r="B1029412" s="421"/>
      <c r="D1029412" s="422"/>
    </row>
    <row r="1029413" spans="2:4">
      <c r="B1029413" s="421"/>
      <c r="D1029413" s="422"/>
    </row>
    <row r="1029414" spans="2:4">
      <c r="B1029414" s="421"/>
      <c r="D1029414" s="422"/>
    </row>
    <row r="1029415" spans="2:4">
      <c r="B1029415" s="421"/>
      <c r="D1029415" s="422"/>
    </row>
    <row r="1029416" spans="2:4">
      <c r="B1029416" s="421"/>
      <c r="D1029416" s="422"/>
    </row>
    <row r="1029417" spans="2:4">
      <c r="B1029417" s="421"/>
      <c r="D1029417" s="422"/>
    </row>
    <row r="1029418" spans="2:4">
      <c r="B1029418" s="421"/>
      <c r="D1029418" s="422"/>
    </row>
    <row r="1029419" spans="2:4">
      <c r="B1029419" s="421"/>
      <c r="D1029419" s="422"/>
    </row>
    <row r="1029420" spans="2:4">
      <c r="B1029420" s="421"/>
      <c r="D1029420" s="422"/>
    </row>
    <row r="1029421" spans="2:4">
      <c r="B1029421" s="421"/>
      <c r="D1029421" s="422"/>
    </row>
    <row r="1029422" spans="2:4">
      <c r="B1029422" s="421"/>
      <c r="D1029422" s="422"/>
    </row>
    <row r="1029423" spans="2:4">
      <c r="B1029423" s="421"/>
      <c r="D1029423" s="422"/>
    </row>
    <row r="1029424" spans="2:4">
      <c r="B1029424" s="421"/>
      <c r="D1029424" s="422"/>
    </row>
    <row r="1029425" spans="2:4">
      <c r="B1029425" s="421"/>
      <c r="D1029425" s="422"/>
    </row>
    <row r="1029426" spans="2:4">
      <c r="B1029426" s="421"/>
      <c r="D1029426" s="422"/>
    </row>
    <row r="1029427" spans="2:4">
      <c r="B1029427" s="421"/>
      <c r="D1029427" s="422"/>
    </row>
    <row r="1029428" spans="2:4">
      <c r="B1029428" s="421"/>
      <c r="D1029428" s="422"/>
    </row>
    <row r="1029429" spans="2:4">
      <c r="B1029429" s="421"/>
      <c r="D1029429" s="422"/>
    </row>
    <row r="1029430" spans="2:4">
      <c r="B1029430" s="421"/>
      <c r="D1029430" s="422"/>
    </row>
    <row r="1029431" spans="2:4">
      <c r="B1029431" s="421"/>
      <c r="D1029431" s="422"/>
    </row>
    <row r="1029432" spans="2:4">
      <c r="B1029432" s="421"/>
      <c r="D1029432" s="422"/>
    </row>
    <row r="1029433" spans="2:4">
      <c r="B1029433" s="421"/>
      <c r="D1029433" s="422"/>
    </row>
    <row r="1029434" spans="2:4">
      <c r="B1029434" s="421"/>
      <c r="D1029434" s="422"/>
    </row>
    <row r="1029435" spans="2:4">
      <c r="B1029435" s="421"/>
      <c r="D1029435" s="422"/>
    </row>
    <row r="1029436" spans="2:4">
      <c r="B1029436" s="421"/>
      <c r="D1029436" s="422"/>
    </row>
    <row r="1029437" spans="2:4">
      <c r="B1029437" s="421"/>
      <c r="D1029437" s="422"/>
    </row>
    <row r="1029438" spans="2:4">
      <c r="B1029438" s="421"/>
      <c r="D1029438" s="422"/>
    </row>
    <row r="1029439" spans="2:4">
      <c r="B1029439" s="421"/>
      <c r="D1029439" s="422"/>
    </row>
    <row r="1029440" spans="2:4">
      <c r="B1029440" s="421"/>
      <c r="D1029440" s="422"/>
    </row>
    <row r="1029441" spans="2:4">
      <c r="B1029441" s="421"/>
      <c r="D1029441" s="422"/>
    </row>
    <row r="1029442" spans="2:4">
      <c r="B1029442" s="421"/>
      <c r="D1029442" s="422"/>
    </row>
    <row r="1029443" spans="2:4">
      <c r="B1029443" s="421"/>
      <c r="D1029443" s="422"/>
    </row>
    <row r="1029444" spans="2:4">
      <c r="B1029444" s="421"/>
      <c r="D1029444" s="422"/>
    </row>
    <row r="1029445" spans="2:4">
      <c r="B1029445" s="421"/>
      <c r="D1029445" s="422"/>
    </row>
    <row r="1029446" spans="2:4">
      <c r="B1029446" s="421"/>
      <c r="D1029446" s="422"/>
    </row>
    <row r="1029447" spans="2:4">
      <c r="B1029447" s="421"/>
      <c r="D1029447" s="422"/>
    </row>
    <row r="1029448" spans="2:4">
      <c r="B1029448" s="421"/>
      <c r="D1029448" s="422"/>
    </row>
    <row r="1029449" spans="2:4">
      <c r="B1029449" s="421"/>
      <c r="D1029449" s="422"/>
    </row>
    <row r="1029450" spans="2:4">
      <c r="B1029450" s="421"/>
      <c r="D1029450" s="422"/>
    </row>
    <row r="1029451" spans="2:4">
      <c r="B1029451" s="421"/>
      <c r="D1029451" s="422"/>
    </row>
    <row r="1029452" spans="2:4">
      <c r="B1029452" s="421"/>
      <c r="D1029452" s="422"/>
    </row>
    <row r="1029453" spans="2:4">
      <c r="B1029453" s="421"/>
      <c r="D1029453" s="422"/>
    </row>
    <row r="1029454" spans="2:4">
      <c r="B1029454" s="421"/>
      <c r="D1029454" s="422"/>
    </row>
    <row r="1029455" spans="2:4">
      <c r="B1029455" s="421"/>
      <c r="D1029455" s="422"/>
    </row>
    <row r="1029456" spans="2:4">
      <c r="B1029456" s="421"/>
      <c r="D1029456" s="422"/>
    </row>
    <row r="1029457" spans="2:4">
      <c r="B1029457" s="421"/>
      <c r="D1029457" s="422"/>
    </row>
    <row r="1029458" spans="2:4">
      <c r="B1029458" s="421"/>
      <c r="D1029458" s="422"/>
    </row>
    <row r="1029459" spans="2:4">
      <c r="B1029459" s="421"/>
      <c r="D1029459" s="422"/>
    </row>
    <row r="1029460" spans="2:4">
      <c r="B1029460" s="421"/>
      <c r="D1029460" s="422"/>
    </row>
    <row r="1029461" spans="2:4">
      <c r="B1029461" s="421"/>
      <c r="D1029461" s="422"/>
    </row>
    <row r="1029462" spans="2:4">
      <c r="B1029462" s="421"/>
      <c r="D1029462" s="422"/>
    </row>
    <row r="1029463" spans="2:4">
      <c r="B1029463" s="421"/>
      <c r="D1029463" s="422"/>
    </row>
    <row r="1029464" spans="2:4">
      <c r="B1029464" s="421"/>
      <c r="D1029464" s="422"/>
    </row>
    <row r="1029465" spans="2:4">
      <c r="B1029465" s="421"/>
      <c r="D1029465" s="422"/>
    </row>
    <row r="1029466" spans="2:4">
      <c r="B1029466" s="421"/>
      <c r="D1029466" s="422"/>
    </row>
    <row r="1029467" spans="2:4">
      <c r="B1029467" s="421"/>
      <c r="D1029467" s="422"/>
    </row>
    <row r="1029468" spans="2:4">
      <c r="B1029468" s="421"/>
      <c r="D1029468" s="422"/>
    </row>
    <row r="1029469" spans="2:4">
      <c r="B1029469" s="421"/>
      <c r="D1029469" s="422"/>
    </row>
    <row r="1029470" spans="2:4">
      <c r="B1029470" s="421"/>
      <c r="D1029470" s="422"/>
    </row>
    <row r="1029471" spans="2:4">
      <c r="B1029471" s="421"/>
      <c r="D1029471" s="422"/>
    </row>
    <row r="1029472" spans="2:4">
      <c r="B1029472" s="421"/>
      <c r="D1029472" s="422"/>
    </row>
    <row r="1029473" spans="2:4">
      <c r="B1029473" s="421"/>
      <c r="D1029473" s="422"/>
    </row>
    <row r="1029474" spans="2:4">
      <c r="B1029474" s="421"/>
      <c r="D1029474" s="422"/>
    </row>
    <row r="1029475" spans="2:4">
      <c r="B1029475" s="421"/>
      <c r="D1029475" s="422"/>
    </row>
    <row r="1029476" spans="2:4">
      <c r="B1029476" s="421"/>
      <c r="D1029476" s="422"/>
    </row>
    <row r="1029477" spans="2:4">
      <c r="B1029477" s="421"/>
      <c r="D1029477" s="422"/>
    </row>
    <row r="1029478" spans="2:4">
      <c r="B1029478" s="421"/>
      <c r="D1029478" s="422"/>
    </row>
    <row r="1029479" spans="2:4">
      <c r="B1029479" s="421"/>
      <c r="D1029479" s="422"/>
    </row>
    <row r="1029480" spans="2:4">
      <c r="B1029480" s="421"/>
      <c r="D1029480" s="422"/>
    </row>
    <row r="1029481" spans="2:4">
      <c r="B1029481" s="421"/>
      <c r="D1029481" s="422"/>
    </row>
    <row r="1029482" spans="2:4">
      <c r="B1029482" s="421"/>
      <c r="D1029482" s="422"/>
    </row>
    <row r="1029483" spans="2:4">
      <c r="B1029483" s="421"/>
      <c r="D1029483" s="422"/>
    </row>
    <row r="1029484" spans="2:4">
      <c r="B1029484" s="421"/>
      <c r="D1029484" s="422"/>
    </row>
    <row r="1029485" spans="2:4">
      <c r="B1029485" s="421"/>
      <c r="D1029485" s="422"/>
    </row>
    <row r="1029486" spans="2:4">
      <c r="B1029486" s="421"/>
      <c r="D1029486" s="422"/>
    </row>
    <row r="1029487" spans="2:4">
      <c r="B1029487" s="421"/>
      <c r="D1029487" s="422"/>
    </row>
    <row r="1029488" spans="2:4">
      <c r="B1029488" s="421"/>
      <c r="D1029488" s="422"/>
    </row>
    <row r="1029489" spans="2:4">
      <c r="B1029489" s="421"/>
      <c r="D1029489" s="422"/>
    </row>
    <row r="1029490" spans="2:4">
      <c r="B1029490" s="421"/>
      <c r="D1029490" s="422"/>
    </row>
    <row r="1029491" spans="2:4">
      <c r="B1029491" s="421"/>
      <c r="D1029491" s="422"/>
    </row>
    <row r="1029492" spans="2:4">
      <c r="B1029492" s="421"/>
      <c r="D1029492" s="422"/>
    </row>
    <row r="1029493" spans="2:4">
      <c r="B1029493" s="421"/>
      <c r="D1029493" s="422"/>
    </row>
    <row r="1029494" spans="2:4">
      <c r="B1029494" s="421"/>
      <c r="D1029494" s="422"/>
    </row>
    <row r="1029495" spans="2:4">
      <c r="B1029495" s="421"/>
      <c r="D1029495" s="422"/>
    </row>
    <row r="1029496" spans="2:4">
      <c r="B1029496" s="421"/>
      <c r="D1029496" s="422"/>
    </row>
    <row r="1029497" spans="2:4">
      <c r="B1029497" s="421"/>
      <c r="D1029497" s="422"/>
    </row>
    <row r="1029498" spans="2:4">
      <c r="B1029498" s="421"/>
      <c r="D1029498" s="422"/>
    </row>
    <row r="1029499" spans="2:4">
      <c r="B1029499" s="421"/>
      <c r="D1029499" s="422"/>
    </row>
    <row r="1029500" spans="2:4">
      <c r="B1029500" s="421"/>
      <c r="D1029500" s="422"/>
    </row>
    <row r="1029501" spans="2:4">
      <c r="B1029501" s="421"/>
      <c r="D1029501" s="422"/>
    </row>
    <row r="1029502" spans="2:4">
      <c r="B1029502" s="421"/>
      <c r="D1029502" s="422"/>
    </row>
    <row r="1029503" spans="2:4">
      <c r="B1029503" s="421"/>
      <c r="D1029503" s="422"/>
    </row>
    <row r="1029504" spans="2:4">
      <c r="B1029504" s="421"/>
      <c r="D1029504" s="422"/>
    </row>
    <row r="1029505" spans="2:4">
      <c r="B1029505" s="421"/>
      <c r="D1029505" s="422"/>
    </row>
    <row r="1029506" spans="2:4">
      <c r="B1029506" s="421"/>
      <c r="D1029506" s="422"/>
    </row>
    <row r="1029507" spans="2:4">
      <c r="B1029507" s="421"/>
      <c r="D1029507" s="422"/>
    </row>
    <row r="1029508" spans="2:4">
      <c r="B1029508" s="421"/>
      <c r="D1029508" s="422"/>
    </row>
    <row r="1029509" spans="2:4">
      <c r="B1029509" s="421"/>
      <c r="D1029509" s="422"/>
    </row>
    <row r="1029510" spans="2:4">
      <c r="B1029510" s="421"/>
      <c r="D1029510" s="422"/>
    </row>
    <row r="1029511" spans="2:4">
      <c r="B1029511" s="421"/>
      <c r="D1029511" s="422"/>
    </row>
    <row r="1029512" spans="2:4">
      <c r="B1029512" s="421"/>
      <c r="D1029512" s="422"/>
    </row>
    <row r="1029513" spans="2:4">
      <c r="B1029513" s="421"/>
      <c r="D1029513" s="422"/>
    </row>
    <row r="1029514" spans="2:4">
      <c r="B1029514" s="421"/>
      <c r="D1029514" s="422"/>
    </row>
    <row r="1029515" spans="2:4">
      <c r="B1029515" s="421"/>
      <c r="D1029515" s="422"/>
    </row>
    <row r="1029516" spans="2:4">
      <c r="B1029516" s="421"/>
      <c r="D1029516" s="422"/>
    </row>
    <row r="1029517" spans="2:4">
      <c r="B1029517" s="421"/>
      <c r="D1029517" s="422"/>
    </row>
    <row r="1029518" spans="2:4">
      <c r="B1029518" s="421"/>
      <c r="D1029518" s="422"/>
    </row>
    <row r="1029519" spans="2:4">
      <c r="B1029519" s="421"/>
      <c r="D1029519" s="422"/>
    </row>
    <row r="1029520" spans="2:4">
      <c r="B1029520" s="421"/>
      <c r="D1029520" s="422"/>
    </row>
    <row r="1029521" spans="2:4">
      <c r="B1029521" s="421"/>
      <c r="D1029521" s="422"/>
    </row>
    <row r="1029522" spans="2:4">
      <c r="B1029522" s="421"/>
      <c r="D1029522" s="422"/>
    </row>
    <row r="1029523" spans="2:4">
      <c r="B1029523" s="421"/>
      <c r="D1029523" s="422"/>
    </row>
    <row r="1029524" spans="2:4">
      <c r="B1029524" s="421"/>
      <c r="D1029524" s="422"/>
    </row>
    <row r="1029525" spans="2:4">
      <c r="B1029525" s="421"/>
      <c r="D1029525" s="422"/>
    </row>
    <row r="1029526" spans="2:4">
      <c r="B1029526" s="421"/>
      <c r="D1029526" s="422"/>
    </row>
    <row r="1029527" spans="2:4">
      <c r="B1029527" s="421"/>
      <c r="D1029527" s="422"/>
    </row>
    <row r="1029528" spans="2:4">
      <c r="B1029528" s="421"/>
      <c r="D1029528" s="422"/>
    </row>
    <row r="1029529" spans="2:4">
      <c r="B1029529" s="421"/>
      <c r="D1029529" s="422"/>
    </row>
    <row r="1029530" spans="2:4">
      <c r="B1029530" s="421"/>
      <c r="D1029530" s="422"/>
    </row>
    <row r="1029531" spans="2:4">
      <c r="B1029531" s="421"/>
      <c r="D1029531" s="422"/>
    </row>
    <row r="1029532" spans="2:4">
      <c r="B1029532" s="421"/>
      <c r="D1029532" s="422"/>
    </row>
    <row r="1029533" spans="2:4">
      <c r="B1029533" s="421"/>
      <c r="D1029533" s="422"/>
    </row>
    <row r="1029534" spans="2:4">
      <c r="B1029534" s="421"/>
      <c r="D1029534" s="422"/>
    </row>
    <row r="1029535" spans="2:4">
      <c r="B1029535" s="421"/>
      <c r="D1029535" s="422"/>
    </row>
    <row r="1029536" spans="2:4">
      <c r="B1029536" s="421"/>
      <c r="D1029536" s="422"/>
    </row>
    <row r="1029537" spans="2:4">
      <c r="B1029537" s="421"/>
      <c r="D1029537" s="422"/>
    </row>
    <row r="1029538" spans="2:4">
      <c r="B1029538" s="421"/>
      <c r="D1029538" s="422"/>
    </row>
    <row r="1029539" spans="2:4">
      <c r="B1029539" s="421"/>
      <c r="D1029539" s="422"/>
    </row>
    <row r="1029540" spans="2:4">
      <c r="B1029540" s="421"/>
      <c r="D1029540" s="422"/>
    </row>
    <row r="1029541" spans="2:4">
      <c r="B1029541" s="421"/>
      <c r="D1029541" s="422"/>
    </row>
    <row r="1029542" spans="2:4">
      <c r="B1029542" s="421"/>
      <c r="D1029542" s="422"/>
    </row>
    <row r="1029543" spans="2:4">
      <c r="B1029543" s="421"/>
      <c r="D1029543" s="422"/>
    </row>
    <row r="1029544" spans="2:4">
      <c r="B1029544" s="421"/>
      <c r="D1029544" s="422"/>
    </row>
    <row r="1029545" spans="2:4">
      <c r="B1029545" s="421"/>
      <c r="D1029545" s="422"/>
    </row>
    <row r="1029546" spans="2:4">
      <c r="B1029546" s="421"/>
      <c r="D1029546" s="422"/>
    </row>
    <row r="1029547" spans="2:4">
      <c r="B1029547" s="421"/>
      <c r="D1029547" s="422"/>
    </row>
    <row r="1029548" spans="2:4">
      <c r="B1029548" s="421"/>
      <c r="D1029548" s="422"/>
    </row>
    <row r="1029549" spans="2:4">
      <c r="B1029549" s="421"/>
      <c r="D1029549" s="422"/>
    </row>
    <row r="1029550" spans="2:4">
      <c r="B1029550" s="421"/>
      <c r="D1029550" s="422"/>
    </row>
    <row r="1029551" spans="2:4">
      <c r="B1029551" s="421"/>
      <c r="D1029551" s="422"/>
    </row>
    <row r="1029552" spans="2:4">
      <c r="B1029552" s="421"/>
      <c r="D1029552" s="422"/>
    </row>
    <row r="1029553" spans="2:4">
      <c r="B1029553" s="421"/>
      <c r="D1029553" s="422"/>
    </row>
    <row r="1029554" spans="2:4">
      <c r="B1029554" s="421"/>
      <c r="D1029554" s="422"/>
    </row>
    <row r="1029555" spans="2:4">
      <c r="B1029555" s="421"/>
      <c r="D1029555" s="422"/>
    </row>
    <row r="1029556" spans="2:4">
      <c r="B1029556" s="421"/>
      <c r="D1029556" s="422"/>
    </row>
    <row r="1029557" spans="2:4">
      <c r="B1029557" s="421"/>
      <c r="D1029557" s="422"/>
    </row>
    <row r="1029558" spans="2:4">
      <c r="B1029558" s="421"/>
      <c r="D1029558" s="422"/>
    </row>
    <row r="1029559" spans="2:4">
      <c r="B1029559" s="421"/>
      <c r="D1029559" s="422"/>
    </row>
    <row r="1029560" spans="2:4">
      <c r="B1029560" s="421"/>
      <c r="D1029560" s="422"/>
    </row>
    <row r="1029561" spans="2:4">
      <c r="B1029561" s="421"/>
      <c r="D1029561" s="422"/>
    </row>
    <row r="1029562" spans="2:4">
      <c r="B1029562" s="421"/>
      <c r="D1029562" s="422"/>
    </row>
    <row r="1029563" spans="2:4">
      <c r="B1029563" s="421"/>
      <c r="D1029563" s="422"/>
    </row>
    <row r="1029564" spans="2:4">
      <c r="B1029564" s="421"/>
      <c r="D1029564" s="422"/>
    </row>
    <row r="1029565" spans="2:4">
      <c r="B1029565" s="421"/>
      <c r="D1029565" s="422"/>
    </row>
    <row r="1029566" spans="2:4">
      <c r="B1029566" s="421"/>
      <c r="D1029566" s="422"/>
    </row>
    <row r="1029567" spans="2:4">
      <c r="B1029567" s="421"/>
      <c r="D1029567" s="422"/>
    </row>
    <row r="1029568" spans="2:4">
      <c r="B1029568" s="421"/>
      <c r="D1029568" s="422"/>
    </row>
    <row r="1029569" spans="2:4">
      <c r="B1029569" s="421"/>
      <c r="D1029569" s="422"/>
    </row>
    <row r="1029570" spans="2:4">
      <c r="B1029570" s="421"/>
      <c r="D1029570" s="422"/>
    </row>
    <row r="1029571" spans="2:4">
      <c r="B1029571" s="421"/>
      <c r="D1029571" s="422"/>
    </row>
    <row r="1029572" spans="2:4">
      <c r="B1029572" s="421"/>
      <c r="D1029572" s="422"/>
    </row>
    <row r="1029573" spans="2:4">
      <c r="B1029573" s="421"/>
      <c r="D1029573" s="422"/>
    </row>
    <row r="1029574" spans="2:4">
      <c r="B1029574" s="421"/>
      <c r="D1029574" s="422"/>
    </row>
    <row r="1029575" spans="2:4">
      <c r="B1029575" s="421"/>
      <c r="D1029575" s="422"/>
    </row>
    <row r="1029576" spans="2:4">
      <c r="B1029576" s="421"/>
      <c r="D1029576" s="422"/>
    </row>
    <row r="1029577" spans="2:4">
      <c r="B1029577" s="421"/>
      <c r="D1029577" s="422"/>
    </row>
    <row r="1029578" spans="2:4">
      <c r="B1029578" s="421"/>
      <c r="D1029578" s="422"/>
    </row>
    <row r="1029579" spans="2:4">
      <c r="B1029579" s="421"/>
      <c r="D1029579" s="422"/>
    </row>
    <row r="1029580" spans="2:4">
      <c r="B1029580" s="421"/>
      <c r="D1029580" s="422"/>
    </row>
    <row r="1029581" spans="2:4">
      <c r="B1029581" s="421"/>
      <c r="D1029581" s="422"/>
    </row>
    <row r="1029582" spans="2:4">
      <c r="B1029582" s="421"/>
      <c r="D1029582" s="422"/>
    </row>
    <row r="1029583" spans="2:4">
      <c r="B1029583" s="421"/>
      <c r="D1029583" s="422"/>
    </row>
    <row r="1029584" spans="2:4">
      <c r="B1029584" s="421"/>
      <c r="D1029584" s="422"/>
    </row>
    <row r="1029585" spans="2:4">
      <c r="B1029585" s="421"/>
      <c r="D1029585" s="422"/>
    </row>
    <row r="1029586" spans="2:4">
      <c r="B1029586" s="421"/>
      <c r="D1029586" s="422"/>
    </row>
    <row r="1029587" spans="2:4">
      <c r="B1029587" s="421"/>
      <c r="D1029587" s="422"/>
    </row>
    <row r="1029588" spans="2:4">
      <c r="B1029588" s="421"/>
      <c r="D1029588" s="422"/>
    </row>
    <row r="1029589" spans="2:4">
      <c r="B1029589" s="421"/>
      <c r="D1029589" s="422"/>
    </row>
    <row r="1029590" spans="2:4">
      <c r="B1029590" s="421"/>
      <c r="D1029590" s="422"/>
    </row>
    <row r="1029591" spans="2:4">
      <c r="B1029591" s="421"/>
      <c r="D1029591" s="422"/>
    </row>
    <row r="1029592" spans="2:4">
      <c r="B1029592" s="421"/>
      <c r="D1029592" s="422"/>
    </row>
    <row r="1029593" spans="2:4">
      <c r="B1029593" s="421"/>
      <c r="D1029593" s="422"/>
    </row>
    <row r="1029594" spans="2:4">
      <c r="B1029594" s="421"/>
      <c r="D1029594" s="422"/>
    </row>
    <row r="1029595" spans="2:4">
      <c r="B1029595" s="421"/>
      <c r="D1029595" s="422"/>
    </row>
    <row r="1029596" spans="2:4">
      <c r="B1029596" s="421"/>
      <c r="D1029596" s="422"/>
    </row>
    <row r="1029597" spans="2:4">
      <c r="B1029597" s="421"/>
      <c r="D1029597" s="422"/>
    </row>
    <row r="1029598" spans="2:4">
      <c r="B1029598" s="421"/>
      <c r="D1029598" s="422"/>
    </row>
    <row r="1029599" spans="2:4">
      <c r="B1029599" s="421"/>
      <c r="D1029599" s="422"/>
    </row>
    <row r="1029600" spans="2:4">
      <c r="B1029600" s="421"/>
      <c r="D1029600" s="422"/>
    </row>
    <row r="1029601" spans="2:4">
      <c r="B1029601" s="421"/>
      <c r="D1029601" s="422"/>
    </row>
    <row r="1029602" spans="2:4">
      <c r="B1029602" s="421"/>
      <c r="D1029602" s="422"/>
    </row>
    <row r="1029603" spans="2:4">
      <c r="B1029603" s="421"/>
      <c r="D1029603" s="422"/>
    </row>
    <row r="1029604" spans="2:4">
      <c r="B1029604" s="421"/>
      <c r="D1029604" s="422"/>
    </row>
    <row r="1029605" spans="2:4">
      <c r="B1029605" s="421"/>
      <c r="D1029605" s="422"/>
    </row>
    <row r="1029606" spans="2:4">
      <c r="B1029606" s="421"/>
      <c r="D1029606" s="422"/>
    </row>
    <row r="1029607" spans="2:4">
      <c r="B1029607" s="421"/>
      <c r="D1029607" s="422"/>
    </row>
    <row r="1029608" spans="2:4">
      <c r="B1029608" s="421"/>
      <c r="D1029608" s="422"/>
    </row>
    <row r="1029609" spans="2:4">
      <c r="B1029609" s="421"/>
      <c r="D1029609" s="422"/>
    </row>
    <row r="1029610" spans="2:4">
      <c r="B1029610" s="421"/>
      <c r="D1029610" s="422"/>
    </row>
    <row r="1029611" spans="2:4">
      <c r="B1029611" s="421"/>
      <c r="D1029611" s="422"/>
    </row>
    <row r="1029612" spans="2:4">
      <c r="B1029612" s="421"/>
      <c r="D1029612" s="422"/>
    </row>
    <row r="1029613" spans="2:4">
      <c r="B1029613" s="421"/>
      <c r="D1029613" s="422"/>
    </row>
    <row r="1029614" spans="2:4">
      <c r="B1029614" s="421"/>
      <c r="D1029614" s="422"/>
    </row>
    <row r="1029615" spans="2:4">
      <c r="B1029615" s="421"/>
      <c r="D1029615" s="422"/>
    </row>
    <row r="1029616" spans="2:4">
      <c r="B1029616" s="421"/>
      <c r="D1029616" s="422"/>
    </row>
    <row r="1029617" spans="2:4">
      <c r="B1029617" s="421"/>
      <c r="D1029617" s="422"/>
    </row>
    <row r="1029618" spans="2:4">
      <c r="B1029618" s="421"/>
      <c r="D1029618" s="422"/>
    </row>
    <row r="1029619" spans="2:4">
      <c r="B1029619" s="421"/>
      <c r="D1029619" s="422"/>
    </row>
    <row r="1029620" spans="2:4">
      <c r="B1029620" s="421"/>
      <c r="D1029620" s="422"/>
    </row>
    <row r="1029621" spans="2:4">
      <c r="B1029621" s="421"/>
      <c r="D1029621" s="422"/>
    </row>
    <row r="1029622" spans="2:4">
      <c r="B1029622" s="421"/>
      <c r="D1029622" s="422"/>
    </row>
    <row r="1029623" spans="2:4">
      <c r="B1029623" s="421"/>
      <c r="D1029623" s="422"/>
    </row>
    <row r="1029624" spans="2:4">
      <c r="B1029624" s="421"/>
      <c r="D1029624" s="422"/>
    </row>
    <row r="1029625" spans="2:4">
      <c r="B1029625" s="421"/>
      <c r="D1029625" s="422"/>
    </row>
    <row r="1029626" spans="2:4">
      <c r="B1029626" s="421"/>
      <c r="D1029626" s="422"/>
    </row>
    <row r="1029627" spans="2:4">
      <c r="B1029627" s="421"/>
      <c r="D1029627" s="422"/>
    </row>
    <row r="1029628" spans="2:4">
      <c r="B1029628" s="421"/>
      <c r="D1029628" s="422"/>
    </row>
    <row r="1029629" spans="2:4">
      <c r="B1029629" s="421"/>
      <c r="D1029629" s="422"/>
    </row>
    <row r="1029630" spans="2:4">
      <c r="B1029630" s="421"/>
      <c r="D1029630" s="422"/>
    </row>
    <row r="1029631" spans="2:4">
      <c r="B1029631" s="421"/>
      <c r="D1029631" s="422"/>
    </row>
    <row r="1029632" spans="2:4">
      <c r="B1029632" s="421"/>
      <c r="D1029632" s="422"/>
    </row>
    <row r="1029633" spans="2:4">
      <c r="B1029633" s="421"/>
      <c r="D1029633" s="422"/>
    </row>
    <row r="1029634" spans="2:4">
      <c r="B1029634" s="421"/>
      <c r="D1029634" s="422"/>
    </row>
    <row r="1029635" spans="2:4">
      <c r="B1029635" s="421"/>
      <c r="D1029635" s="422"/>
    </row>
    <row r="1029636" spans="2:4">
      <c r="B1029636" s="421"/>
      <c r="D1029636" s="422"/>
    </row>
    <row r="1029637" spans="2:4">
      <c r="B1029637" s="421"/>
      <c r="D1029637" s="422"/>
    </row>
    <row r="1029638" spans="2:4">
      <c r="B1029638" s="421"/>
      <c r="D1029638" s="422"/>
    </row>
    <row r="1029639" spans="2:4">
      <c r="B1029639" s="421"/>
      <c r="D1029639" s="422"/>
    </row>
    <row r="1029640" spans="2:4">
      <c r="B1029640" s="421"/>
      <c r="D1029640" s="422"/>
    </row>
    <row r="1029641" spans="2:4">
      <c r="B1029641" s="421"/>
      <c r="D1029641" s="422"/>
    </row>
    <row r="1029642" spans="2:4">
      <c r="B1029642" s="421"/>
      <c r="D1029642" s="422"/>
    </row>
    <row r="1029643" spans="2:4">
      <c r="B1029643" s="421"/>
      <c r="D1029643" s="422"/>
    </row>
    <row r="1029644" spans="2:4">
      <c r="B1029644" s="421"/>
      <c r="D1029644" s="422"/>
    </row>
    <row r="1029645" spans="2:4">
      <c r="B1029645" s="421"/>
      <c r="D1029645" s="422"/>
    </row>
    <row r="1029646" spans="2:4">
      <c r="B1029646" s="421"/>
      <c r="D1029646" s="422"/>
    </row>
    <row r="1029647" spans="2:4">
      <c r="B1029647" s="421"/>
      <c r="D1029647" s="422"/>
    </row>
    <row r="1029648" spans="2:4">
      <c r="B1029648" s="421"/>
      <c r="D1029648" s="422"/>
    </row>
    <row r="1029649" spans="2:4">
      <c r="B1029649" s="421"/>
      <c r="D1029649" s="422"/>
    </row>
    <row r="1029650" spans="2:4">
      <c r="B1029650" s="421"/>
      <c r="D1029650" s="422"/>
    </row>
    <row r="1029651" spans="2:4">
      <c r="B1029651" s="421"/>
      <c r="D1029651" s="422"/>
    </row>
    <row r="1029652" spans="2:4">
      <c r="B1029652" s="421"/>
      <c r="D1029652" s="422"/>
    </row>
    <row r="1029653" spans="2:4">
      <c r="B1029653" s="421"/>
      <c r="D1029653" s="422"/>
    </row>
    <row r="1029654" spans="2:4">
      <c r="B1029654" s="421"/>
      <c r="D1029654" s="422"/>
    </row>
    <row r="1029655" spans="2:4">
      <c r="B1029655" s="421"/>
      <c r="D1029655" s="422"/>
    </row>
    <row r="1029656" spans="2:4">
      <c r="B1029656" s="421"/>
      <c r="D1029656" s="422"/>
    </row>
    <row r="1029657" spans="2:4">
      <c r="B1029657" s="421"/>
      <c r="D1029657" s="422"/>
    </row>
    <row r="1029658" spans="2:4">
      <c r="B1029658" s="421"/>
      <c r="D1029658" s="422"/>
    </row>
    <row r="1029659" spans="2:4">
      <c r="B1029659" s="421"/>
      <c r="D1029659" s="422"/>
    </row>
    <row r="1029660" spans="2:4">
      <c r="B1029660" s="421"/>
      <c r="D1029660" s="422"/>
    </row>
    <row r="1029661" spans="2:4">
      <c r="B1029661" s="421"/>
      <c r="D1029661" s="422"/>
    </row>
    <row r="1029662" spans="2:4">
      <c r="B1029662" s="421"/>
      <c r="D1029662" s="422"/>
    </row>
    <row r="1029663" spans="2:4">
      <c r="B1029663" s="421"/>
      <c r="D1029663" s="422"/>
    </row>
    <row r="1029664" spans="2:4">
      <c r="B1029664" s="421"/>
      <c r="D1029664" s="422"/>
    </row>
    <row r="1029665" spans="2:4">
      <c r="B1029665" s="421"/>
      <c r="D1029665" s="422"/>
    </row>
    <row r="1029666" spans="2:4">
      <c r="B1029666" s="421"/>
      <c r="D1029666" s="422"/>
    </row>
    <row r="1029667" spans="2:4">
      <c r="B1029667" s="421"/>
      <c r="D1029667" s="422"/>
    </row>
    <row r="1029668" spans="2:4">
      <c r="B1029668" s="421"/>
      <c r="D1029668" s="422"/>
    </row>
    <row r="1029669" spans="2:4">
      <c r="B1029669" s="421"/>
      <c r="D1029669" s="422"/>
    </row>
    <row r="1029670" spans="2:4">
      <c r="B1029670" s="421"/>
      <c r="D1029670" s="422"/>
    </row>
    <row r="1029671" spans="2:4">
      <c r="B1029671" s="421"/>
      <c r="D1029671" s="422"/>
    </row>
    <row r="1029672" spans="2:4">
      <c r="B1029672" s="421"/>
      <c r="D1029672" s="422"/>
    </row>
    <row r="1029673" spans="2:4">
      <c r="B1029673" s="421"/>
      <c r="D1029673" s="422"/>
    </row>
    <row r="1029674" spans="2:4">
      <c r="B1029674" s="421"/>
      <c r="D1029674" s="422"/>
    </row>
    <row r="1029675" spans="2:4">
      <c r="B1029675" s="421"/>
      <c r="D1029675" s="422"/>
    </row>
    <row r="1029676" spans="2:4">
      <c r="B1029676" s="421"/>
      <c r="D1029676" s="422"/>
    </row>
    <row r="1029677" spans="2:4">
      <c r="B1029677" s="421"/>
      <c r="D1029677" s="422"/>
    </row>
    <row r="1029678" spans="2:4">
      <c r="B1029678" s="421"/>
      <c r="D1029678" s="422"/>
    </row>
    <row r="1029679" spans="2:4">
      <c r="B1029679" s="421"/>
      <c r="D1029679" s="422"/>
    </row>
    <row r="1029680" spans="2:4">
      <c r="B1029680" s="421"/>
      <c r="D1029680" s="422"/>
    </row>
    <row r="1029681" spans="2:4">
      <c r="B1029681" s="421"/>
      <c r="D1029681" s="422"/>
    </row>
    <row r="1029682" spans="2:4">
      <c r="B1029682" s="421"/>
      <c r="D1029682" s="422"/>
    </row>
    <row r="1029683" spans="2:4">
      <c r="B1029683" s="421"/>
      <c r="D1029683" s="422"/>
    </row>
    <row r="1029684" spans="2:4">
      <c r="B1029684" s="421"/>
      <c r="D1029684" s="422"/>
    </row>
    <row r="1029685" spans="2:4">
      <c r="B1029685" s="421"/>
      <c r="D1029685" s="422"/>
    </row>
    <row r="1029686" spans="2:4">
      <c r="B1029686" s="421"/>
      <c r="D1029686" s="422"/>
    </row>
    <row r="1029687" spans="2:4">
      <c r="B1029687" s="421"/>
      <c r="D1029687" s="422"/>
    </row>
    <row r="1029688" spans="2:4">
      <c r="B1029688" s="421"/>
      <c r="D1029688" s="422"/>
    </row>
    <row r="1029689" spans="2:4">
      <c r="B1029689" s="421"/>
      <c r="D1029689" s="422"/>
    </row>
    <row r="1029690" spans="2:4">
      <c r="B1029690" s="421"/>
      <c r="D1029690" s="422"/>
    </row>
    <row r="1029691" spans="2:4">
      <c r="B1029691" s="421"/>
      <c r="D1029691" s="422"/>
    </row>
    <row r="1029692" spans="2:4">
      <c r="B1029692" s="421"/>
      <c r="D1029692" s="422"/>
    </row>
    <row r="1029693" spans="2:4">
      <c r="B1029693" s="421"/>
      <c r="D1029693" s="422"/>
    </row>
    <row r="1029694" spans="2:4">
      <c r="B1029694" s="421"/>
      <c r="D1029694" s="422"/>
    </row>
    <row r="1029695" spans="2:4">
      <c r="B1029695" s="421"/>
      <c r="D1029695" s="422"/>
    </row>
    <row r="1029696" spans="2:4">
      <c r="B1029696" s="421"/>
      <c r="D1029696" s="422"/>
    </row>
    <row r="1029697" spans="2:4">
      <c r="B1029697" s="421"/>
      <c r="D1029697" s="422"/>
    </row>
    <row r="1029698" spans="2:4">
      <c r="B1029698" s="421"/>
      <c r="D1029698" s="422"/>
    </row>
    <row r="1029699" spans="2:4">
      <c r="B1029699" s="421"/>
      <c r="D1029699" s="422"/>
    </row>
    <row r="1029700" spans="2:4">
      <c r="B1029700" s="421"/>
      <c r="D1029700" s="422"/>
    </row>
    <row r="1029701" spans="2:4">
      <c r="B1029701" s="421"/>
      <c r="D1029701" s="422"/>
    </row>
    <row r="1029702" spans="2:4">
      <c r="B1029702" s="421"/>
      <c r="D1029702" s="422"/>
    </row>
    <row r="1029703" spans="2:4">
      <c r="B1029703" s="421"/>
      <c r="D1029703" s="422"/>
    </row>
    <row r="1029704" spans="2:4">
      <c r="B1029704" s="421"/>
      <c r="D1029704" s="422"/>
    </row>
    <row r="1029705" spans="2:4">
      <c r="B1029705" s="421"/>
      <c r="D1029705" s="422"/>
    </row>
    <row r="1029706" spans="2:4">
      <c r="B1029706" s="421"/>
      <c r="D1029706" s="422"/>
    </row>
    <row r="1029707" spans="2:4">
      <c r="B1029707" s="421"/>
      <c r="D1029707" s="422"/>
    </row>
    <row r="1029708" spans="2:4">
      <c r="B1029708" s="421"/>
      <c r="D1029708" s="422"/>
    </row>
    <row r="1029709" spans="2:4">
      <c r="B1029709" s="421"/>
      <c r="D1029709" s="422"/>
    </row>
    <row r="1029710" spans="2:4">
      <c r="B1029710" s="421"/>
      <c r="D1029710" s="422"/>
    </row>
    <row r="1029711" spans="2:4">
      <c r="B1029711" s="421"/>
      <c r="D1029711" s="422"/>
    </row>
    <row r="1029712" spans="2:4">
      <c r="B1029712" s="421"/>
      <c r="D1029712" s="422"/>
    </row>
    <row r="1029713" spans="2:4">
      <c r="B1029713" s="421"/>
      <c r="D1029713" s="422"/>
    </row>
    <row r="1029714" spans="2:4">
      <c r="B1029714" s="421"/>
      <c r="D1029714" s="422"/>
    </row>
    <row r="1029715" spans="2:4">
      <c r="B1029715" s="421"/>
      <c r="D1029715" s="422"/>
    </row>
    <row r="1029716" spans="2:4">
      <c r="B1029716" s="421"/>
      <c r="D1029716" s="422"/>
    </row>
    <row r="1029717" spans="2:4">
      <c r="B1029717" s="421"/>
      <c r="D1029717" s="422"/>
    </row>
    <row r="1029718" spans="2:4">
      <c r="B1029718" s="421"/>
      <c r="D1029718" s="422"/>
    </row>
    <row r="1029719" spans="2:4">
      <c r="B1029719" s="421"/>
      <c r="D1029719" s="422"/>
    </row>
    <row r="1029720" spans="2:4">
      <c r="B1029720" s="421"/>
      <c r="D1029720" s="422"/>
    </row>
    <row r="1029721" spans="2:4">
      <c r="B1029721" s="421"/>
      <c r="D1029721" s="422"/>
    </row>
    <row r="1029722" spans="2:4">
      <c r="B1029722" s="421"/>
      <c r="D1029722" s="422"/>
    </row>
    <row r="1029723" spans="2:4">
      <c r="B1029723" s="421"/>
      <c r="D1029723" s="422"/>
    </row>
    <row r="1029724" spans="2:4">
      <c r="B1029724" s="421"/>
      <c r="D1029724" s="422"/>
    </row>
    <row r="1029725" spans="2:4">
      <c r="B1029725" s="421"/>
      <c r="D1029725" s="422"/>
    </row>
    <row r="1029726" spans="2:4">
      <c r="B1029726" s="421"/>
      <c r="D1029726" s="422"/>
    </row>
    <row r="1029727" spans="2:4">
      <c r="B1029727" s="421"/>
      <c r="D1029727" s="422"/>
    </row>
    <row r="1029728" spans="2:4">
      <c r="B1029728" s="421"/>
      <c r="D1029728" s="422"/>
    </row>
    <row r="1029729" spans="2:4">
      <c r="B1029729" s="421"/>
      <c r="D1029729" s="422"/>
    </row>
    <row r="1029730" spans="2:4">
      <c r="B1029730" s="421"/>
      <c r="D1029730" s="422"/>
    </row>
    <row r="1029731" spans="2:4">
      <c r="B1029731" s="421"/>
      <c r="D1029731" s="422"/>
    </row>
    <row r="1029732" spans="2:4">
      <c r="B1029732" s="421"/>
      <c r="D1029732" s="422"/>
    </row>
    <row r="1029733" spans="2:4">
      <c r="B1029733" s="421"/>
      <c r="D1029733" s="422"/>
    </row>
    <row r="1029734" spans="2:4">
      <c r="B1029734" s="421"/>
      <c r="D1029734" s="422"/>
    </row>
    <row r="1029735" spans="2:4">
      <c r="B1029735" s="421"/>
      <c r="D1029735" s="422"/>
    </row>
    <row r="1029736" spans="2:4">
      <c r="B1029736" s="421"/>
      <c r="D1029736" s="422"/>
    </row>
    <row r="1029737" spans="2:4">
      <c r="B1029737" s="421"/>
      <c r="D1029737" s="422"/>
    </row>
    <row r="1029738" spans="2:4">
      <c r="B1029738" s="421"/>
      <c r="D1029738" s="422"/>
    </row>
    <row r="1029739" spans="2:4">
      <c r="B1029739" s="421"/>
      <c r="D1029739" s="422"/>
    </row>
    <row r="1029740" spans="2:4">
      <c r="B1029740" s="421"/>
      <c r="D1029740" s="422"/>
    </row>
    <row r="1029741" spans="2:4">
      <c r="B1029741" s="421"/>
      <c r="D1029741" s="422"/>
    </row>
    <row r="1029742" spans="2:4">
      <c r="B1029742" s="421"/>
      <c r="D1029742" s="422"/>
    </row>
    <row r="1029743" spans="2:4">
      <c r="B1029743" s="421"/>
      <c r="D1029743" s="422"/>
    </row>
    <row r="1029744" spans="2:4">
      <c r="B1029744" s="421"/>
      <c r="D1029744" s="422"/>
    </row>
    <row r="1029745" spans="2:4">
      <c r="B1029745" s="421"/>
      <c r="D1029745" s="422"/>
    </row>
    <row r="1029746" spans="2:4">
      <c r="B1029746" s="421"/>
      <c r="D1029746" s="422"/>
    </row>
    <row r="1029747" spans="2:4">
      <c r="B1029747" s="421"/>
      <c r="D1029747" s="422"/>
    </row>
    <row r="1029748" spans="2:4">
      <c r="B1029748" s="421"/>
      <c r="D1029748" s="422"/>
    </row>
    <row r="1029749" spans="2:4">
      <c r="B1029749" s="421"/>
      <c r="D1029749" s="422"/>
    </row>
    <row r="1029750" spans="2:4">
      <c r="B1029750" s="421"/>
      <c r="D1029750" s="422"/>
    </row>
    <row r="1029751" spans="2:4">
      <c r="B1029751" s="421"/>
      <c r="D1029751" s="422"/>
    </row>
    <row r="1029752" spans="2:4">
      <c r="B1029752" s="421"/>
      <c r="D1029752" s="422"/>
    </row>
    <row r="1029753" spans="2:4">
      <c r="B1029753" s="421"/>
      <c r="D1029753" s="422"/>
    </row>
    <row r="1029754" spans="2:4">
      <c r="B1029754" s="421"/>
      <c r="D1029754" s="422"/>
    </row>
    <row r="1029755" spans="2:4">
      <c r="B1029755" s="421"/>
      <c r="D1029755" s="422"/>
    </row>
    <row r="1029756" spans="2:4">
      <c r="B1029756" s="421"/>
      <c r="D1029756" s="422"/>
    </row>
    <row r="1029757" spans="2:4">
      <c r="B1029757" s="421"/>
      <c r="D1029757" s="422"/>
    </row>
    <row r="1029758" spans="2:4">
      <c r="B1029758" s="421"/>
      <c r="D1029758" s="422"/>
    </row>
    <row r="1029759" spans="2:4">
      <c r="B1029759" s="421"/>
      <c r="D1029759" s="422"/>
    </row>
    <row r="1029760" spans="2:4">
      <c r="B1029760" s="421"/>
      <c r="D1029760" s="422"/>
    </row>
    <row r="1029761" spans="2:4">
      <c r="B1029761" s="421"/>
      <c r="D1029761" s="422"/>
    </row>
    <row r="1029762" spans="2:4">
      <c r="B1029762" s="421"/>
      <c r="D1029762" s="422"/>
    </row>
    <row r="1029763" spans="2:4">
      <c r="B1029763" s="421"/>
      <c r="D1029763" s="422"/>
    </row>
    <row r="1029764" spans="2:4">
      <c r="B1029764" s="421"/>
      <c r="D1029764" s="422"/>
    </row>
    <row r="1029765" spans="2:4">
      <c r="B1029765" s="421"/>
      <c r="D1029765" s="422"/>
    </row>
    <row r="1029766" spans="2:4">
      <c r="B1029766" s="421"/>
      <c r="D1029766" s="422"/>
    </row>
    <row r="1029767" spans="2:4">
      <c r="B1029767" s="421"/>
      <c r="D1029767" s="422"/>
    </row>
    <row r="1029768" spans="2:4">
      <c r="B1029768" s="421"/>
      <c r="D1029768" s="422"/>
    </row>
    <row r="1029769" spans="2:4">
      <c r="B1029769" s="421"/>
      <c r="D1029769" s="422"/>
    </row>
    <row r="1029770" spans="2:4">
      <c r="B1029770" s="421"/>
      <c r="D1029770" s="422"/>
    </row>
    <row r="1029771" spans="2:4">
      <c r="B1029771" s="421"/>
      <c r="D1029771" s="422"/>
    </row>
    <row r="1029772" spans="2:4">
      <c r="B1029772" s="421"/>
      <c r="D1029772" s="422"/>
    </row>
    <row r="1029773" spans="2:4">
      <c r="B1029773" s="421"/>
      <c r="D1029773" s="422"/>
    </row>
    <row r="1029774" spans="2:4">
      <c r="B1029774" s="421"/>
      <c r="D1029774" s="422"/>
    </row>
    <row r="1029775" spans="2:4">
      <c r="B1029775" s="421"/>
      <c r="D1029775" s="422"/>
    </row>
    <row r="1029776" spans="2:4">
      <c r="B1029776" s="421"/>
      <c r="D1029776" s="422"/>
    </row>
    <row r="1029777" spans="2:4">
      <c r="B1029777" s="421"/>
      <c r="D1029777" s="422"/>
    </row>
    <row r="1029778" spans="2:4">
      <c r="B1029778" s="421"/>
      <c r="D1029778" s="422"/>
    </row>
    <row r="1029779" spans="2:4">
      <c r="B1029779" s="421"/>
      <c r="D1029779" s="422"/>
    </row>
    <row r="1029780" spans="2:4">
      <c r="B1029780" s="421"/>
      <c r="D1029780" s="422"/>
    </row>
    <row r="1029781" spans="2:4">
      <c r="B1029781" s="421"/>
      <c r="D1029781" s="422"/>
    </row>
    <row r="1029782" spans="2:4">
      <c r="B1029782" s="421"/>
      <c r="D1029782" s="422"/>
    </row>
    <row r="1029783" spans="2:4">
      <c r="B1029783" s="421"/>
      <c r="D1029783" s="422"/>
    </row>
    <row r="1029784" spans="2:4">
      <c r="B1029784" s="421"/>
      <c r="D1029784" s="422"/>
    </row>
    <row r="1029785" spans="2:4">
      <c r="B1029785" s="421"/>
      <c r="D1029785" s="422"/>
    </row>
    <row r="1029786" spans="2:4">
      <c r="B1029786" s="421"/>
      <c r="D1029786" s="422"/>
    </row>
    <row r="1029787" spans="2:4">
      <c r="B1029787" s="421"/>
      <c r="D1029787" s="422"/>
    </row>
    <row r="1029788" spans="2:4">
      <c r="B1029788" s="421"/>
      <c r="D1029788" s="422"/>
    </row>
    <row r="1029789" spans="2:4">
      <c r="B1029789" s="421"/>
      <c r="D1029789" s="422"/>
    </row>
    <row r="1029790" spans="2:4">
      <c r="B1029790" s="421"/>
      <c r="D1029790" s="422"/>
    </row>
    <row r="1029791" spans="2:4">
      <c r="B1029791" s="421"/>
      <c r="D1029791" s="422"/>
    </row>
    <row r="1029792" spans="2:4">
      <c r="B1029792" s="421"/>
      <c r="D1029792" s="422"/>
    </row>
    <row r="1029793" spans="2:4">
      <c r="B1029793" s="421"/>
      <c r="D1029793" s="422"/>
    </row>
    <row r="1029794" spans="2:4">
      <c r="B1029794" s="421"/>
      <c r="D1029794" s="422"/>
    </row>
    <row r="1029795" spans="2:4">
      <c r="B1029795" s="421"/>
      <c r="D1029795" s="422"/>
    </row>
    <row r="1029796" spans="2:4">
      <c r="B1029796" s="421"/>
      <c r="D1029796" s="422"/>
    </row>
    <row r="1029797" spans="2:4">
      <c r="B1029797" s="421"/>
      <c r="D1029797" s="422"/>
    </row>
    <row r="1029798" spans="2:4">
      <c r="B1029798" s="421"/>
      <c r="D1029798" s="422"/>
    </row>
    <row r="1029799" spans="2:4">
      <c r="B1029799" s="421"/>
      <c r="D1029799" s="422"/>
    </row>
    <row r="1029800" spans="2:4">
      <c r="B1029800" s="421"/>
      <c r="D1029800" s="422"/>
    </row>
    <row r="1029801" spans="2:4">
      <c r="B1029801" s="421"/>
      <c r="D1029801" s="422"/>
    </row>
    <row r="1029802" spans="2:4">
      <c r="B1029802" s="421"/>
      <c r="D1029802" s="422"/>
    </row>
    <row r="1029803" spans="2:4">
      <c r="B1029803" s="421"/>
      <c r="D1029803" s="422"/>
    </row>
    <row r="1029804" spans="2:4">
      <c r="B1029804" s="421"/>
      <c r="D1029804" s="422"/>
    </row>
    <row r="1029805" spans="2:4">
      <c r="B1029805" s="421"/>
      <c r="D1029805" s="422"/>
    </row>
    <row r="1029806" spans="2:4">
      <c r="B1029806" s="421"/>
      <c r="D1029806" s="422"/>
    </row>
    <row r="1029807" spans="2:4">
      <c r="B1029807" s="421"/>
      <c r="D1029807" s="422"/>
    </row>
    <row r="1029808" spans="2:4">
      <c r="B1029808" s="421"/>
      <c r="D1029808" s="422"/>
    </row>
    <row r="1029809" spans="2:4">
      <c r="B1029809" s="421"/>
      <c r="D1029809" s="422"/>
    </row>
    <row r="1029810" spans="2:4">
      <c r="B1029810" s="421"/>
      <c r="D1029810" s="422"/>
    </row>
    <row r="1029811" spans="2:4">
      <c r="B1029811" s="421"/>
      <c r="D1029811" s="422"/>
    </row>
    <row r="1029812" spans="2:4">
      <c r="B1029812" s="421"/>
      <c r="D1029812" s="422"/>
    </row>
    <row r="1029813" spans="2:4">
      <c r="B1029813" s="421"/>
      <c r="D1029813" s="422"/>
    </row>
    <row r="1029814" spans="2:4">
      <c r="B1029814" s="421"/>
      <c r="D1029814" s="422"/>
    </row>
    <row r="1029815" spans="2:4">
      <c r="B1029815" s="421"/>
      <c r="D1029815" s="422"/>
    </row>
    <row r="1029816" spans="2:4">
      <c r="B1029816" s="421"/>
      <c r="D1029816" s="422"/>
    </row>
    <row r="1029817" spans="2:4">
      <c r="B1029817" s="421"/>
      <c r="D1029817" s="422"/>
    </row>
    <row r="1029818" spans="2:4">
      <c r="B1029818" s="421"/>
      <c r="D1029818" s="422"/>
    </row>
    <row r="1029819" spans="2:4">
      <c r="B1029819" s="421"/>
      <c r="D1029819" s="422"/>
    </row>
    <row r="1029820" spans="2:4">
      <c r="B1029820" s="421"/>
      <c r="D1029820" s="422"/>
    </row>
    <row r="1029821" spans="2:4">
      <c r="B1029821" s="421"/>
      <c r="D1029821" s="422"/>
    </row>
    <row r="1029822" spans="2:4">
      <c r="B1029822" s="421"/>
      <c r="D1029822" s="422"/>
    </row>
    <row r="1029823" spans="2:4">
      <c r="B1029823" s="421"/>
      <c r="D1029823" s="422"/>
    </row>
    <row r="1029824" spans="2:4">
      <c r="B1029824" s="421"/>
      <c r="D1029824" s="422"/>
    </row>
    <row r="1029825" spans="2:4">
      <c r="B1029825" s="421"/>
      <c r="D1029825" s="422"/>
    </row>
    <row r="1029826" spans="2:4">
      <c r="B1029826" s="421"/>
      <c r="D1029826" s="422"/>
    </row>
    <row r="1029827" spans="2:4">
      <c r="B1029827" s="421"/>
      <c r="D1029827" s="422"/>
    </row>
    <row r="1029828" spans="2:4">
      <c r="B1029828" s="421"/>
      <c r="D1029828" s="422"/>
    </row>
    <row r="1029829" spans="2:4">
      <c r="B1029829" s="421"/>
      <c r="D1029829" s="422"/>
    </row>
    <row r="1029830" spans="2:4">
      <c r="B1029830" s="421"/>
      <c r="D1029830" s="422"/>
    </row>
    <row r="1029831" spans="2:4">
      <c r="B1029831" s="421"/>
      <c r="D1029831" s="422"/>
    </row>
    <row r="1029832" spans="2:4">
      <c r="B1029832" s="421"/>
      <c r="D1029832" s="422"/>
    </row>
    <row r="1029833" spans="2:4">
      <c r="B1029833" s="421"/>
      <c r="D1029833" s="422"/>
    </row>
    <row r="1029834" spans="2:4">
      <c r="B1029834" s="421"/>
      <c r="D1029834" s="422"/>
    </row>
    <row r="1029835" spans="2:4">
      <c r="B1029835" s="421"/>
      <c r="D1029835" s="422"/>
    </row>
    <row r="1029836" spans="2:4">
      <c r="B1029836" s="421"/>
      <c r="D1029836" s="422"/>
    </row>
    <row r="1029837" spans="2:4">
      <c r="B1029837" s="421"/>
      <c r="D1029837" s="422"/>
    </row>
    <row r="1029838" spans="2:4">
      <c r="B1029838" s="421"/>
      <c r="D1029838" s="422"/>
    </row>
    <row r="1029839" spans="2:4">
      <c r="B1029839" s="421"/>
      <c r="D1029839" s="422"/>
    </row>
    <row r="1029840" spans="2:4">
      <c r="B1029840" s="421"/>
      <c r="D1029840" s="422"/>
    </row>
    <row r="1029841" spans="2:4">
      <c r="B1029841" s="421"/>
      <c r="D1029841" s="422"/>
    </row>
    <row r="1029842" spans="2:4">
      <c r="B1029842" s="421"/>
      <c r="D1029842" s="422"/>
    </row>
    <row r="1029843" spans="2:4">
      <c r="B1029843" s="421"/>
      <c r="D1029843" s="422"/>
    </row>
    <row r="1029844" spans="2:4">
      <c r="B1029844" s="421"/>
      <c r="D1029844" s="422"/>
    </row>
    <row r="1029845" spans="2:4">
      <c r="B1029845" s="421"/>
      <c r="D1029845" s="422"/>
    </row>
    <row r="1029846" spans="2:4">
      <c r="B1029846" s="421"/>
      <c r="D1029846" s="422"/>
    </row>
    <row r="1029847" spans="2:4">
      <c r="B1029847" s="421"/>
      <c r="D1029847" s="422"/>
    </row>
    <row r="1029848" spans="2:4">
      <c r="B1029848" s="421"/>
      <c r="D1029848" s="422"/>
    </row>
    <row r="1029849" spans="2:4">
      <c r="B1029849" s="421"/>
      <c r="D1029849" s="422"/>
    </row>
    <row r="1029850" spans="2:4">
      <c r="B1029850" s="421"/>
      <c r="D1029850" s="422"/>
    </row>
    <row r="1029851" spans="2:4">
      <c r="B1029851" s="421"/>
      <c r="D1029851" s="422"/>
    </row>
    <row r="1029852" spans="2:4">
      <c r="B1029852" s="421"/>
      <c r="D1029852" s="422"/>
    </row>
    <row r="1029853" spans="2:4">
      <c r="B1029853" s="421"/>
      <c r="D1029853" s="422"/>
    </row>
    <row r="1029854" spans="2:4">
      <c r="B1029854" s="421"/>
      <c r="D1029854" s="422"/>
    </row>
    <row r="1029855" spans="2:4">
      <c r="B1029855" s="421"/>
      <c r="D1029855" s="422"/>
    </row>
    <row r="1029856" spans="2:4">
      <c r="B1029856" s="421"/>
      <c r="D1029856" s="422"/>
    </row>
    <row r="1029857" spans="2:4">
      <c r="B1029857" s="421"/>
      <c r="D1029857" s="422"/>
    </row>
    <row r="1029858" spans="2:4">
      <c r="B1029858" s="421"/>
      <c r="D1029858" s="422"/>
    </row>
    <row r="1029859" spans="2:4">
      <c r="B1029859" s="421"/>
      <c r="D1029859" s="422"/>
    </row>
    <row r="1029860" spans="2:4">
      <c r="B1029860" s="421"/>
      <c r="D1029860" s="422"/>
    </row>
    <row r="1029861" spans="2:4">
      <c r="B1029861" s="421"/>
      <c r="D1029861" s="422"/>
    </row>
    <row r="1029862" spans="2:4">
      <c r="B1029862" s="421"/>
      <c r="D1029862" s="422"/>
    </row>
    <row r="1029863" spans="2:4">
      <c r="B1029863" s="421"/>
      <c r="D1029863" s="422"/>
    </row>
    <row r="1029864" spans="2:4">
      <c r="B1029864" s="421"/>
      <c r="D1029864" s="422"/>
    </row>
    <row r="1029865" spans="2:4">
      <c r="B1029865" s="421"/>
      <c r="D1029865" s="422"/>
    </row>
    <row r="1029866" spans="2:4">
      <c r="B1029866" s="421"/>
      <c r="D1029866" s="422"/>
    </row>
    <row r="1029867" spans="2:4">
      <c r="B1029867" s="421"/>
      <c r="D1029867" s="422"/>
    </row>
    <row r="1029868" spans="2:4">
      <c r="B1029868" s="421"/>
      <c r="D1029868" s="422"/>
    </row>
    <row r="1029869" spans="2:4">
      <c r="B1029869" s="421"/>
      <c r="D1029869" s="422"/>
    </row>
    <row r="1029870" spans="2:4">
      <c r="B1029870" s="421"/>
      <c r="D1029870" s="422"/>
    </row>
    <row r="1029871" spans="2:4">
      <c r="B1029871" s="421"/>
      <c r="D1029871" s="422"/>
    </row>
    <row r="1029872" spans="2:4">
      <c r="B1029872" s="421"/>
      <c r="D1029872" s="422"/>
    </row>
    <row r="1029873" spans="2:4">
      <c r="B1029873" s="421"/>
      <c r="D1029873" s="422"/>
    </row>
    <row r="1029874" spans="2:4">
      <c r="B1029874" s="421"/>
      <c r="D1029874" s="422"/>
    </row>
    <row r="1029875" spans="2:4">
      <c r="B1029875" s="421"/>
      <c r="D1029875" s="422"/>
    </row>
    <row r="1029876" spans="2:4">
      <c r="B1029876" s="421"/>
      <c r="D1029876" s="422"/>
    </row>
    <row r="1029877" spans="2:4">
      <c r="B1029877" s="421"/>
      <c r="D1029877" s="422"/>
    </row>
    <row r="1029878" spans="2:4">
      <c r="B1029878" s="421"/>
      <c r="D1029878" s="422"/>
    </row>
    <row r="1029879" spans="2:4">
      <c r="B1029879" s="421"/>
      <c r="D1029879" s="422"/>
    </row>
    <row r="1029880" spans="2:4">
      <c r="B1029880" s="421"/>
      <c r="D1029880" s="422"/>
    </row>
    <row r="1029881" spans="2:4">
      <c r="B1029881" s="421"/>
      <c r="D1029881" s="422"/>
    </row>
    <row r="1029882" spans="2:4">
      <c r="B1029882" s="421"/>
      <c r="D1029882" s="422"/>
    </row>
    <row r="1029883" spans="2:4">
      <c r="B1029883" s="421"/>
      <c r="D1029883" s="422"/>
    </row>
    <row r="1029884" spans="2:4">
      <c r="B1029884" s="421"/>
      <c r="D1029884" s="422"/>
    </row>
    <row r="1029885" spans="2:4">
      <c r="B1029885" s="421"/>
      <c r="D1029885" s="422"/>
    </row>
    <row r="1029886" spans="2:4">
      <c r="B1029886" s="421"/>
      <c r="D1029886" s="422"/>
    </row>
    <row r="1029887" spans="2:4">
      <c r="B1029887" s="421"/>
      <c r="D1029887" s="422"/>
    </row>
    <row r="1029888" spans="2:4">
      <c r="B1029888" s="421"/>
      <c r="D1029888" s="422"/>
    </row>
    <row r="1029889" spans="2:4">
      <c r="B1029889" s="421"/>
      <c r="D1029889" s="422"/>
    </row>
    <row r="1029890" spans="2:4">
      <c r="B1029890" s="421"/>
      <c r="D1029890" s="422"/>
    </row>
    <row r="1029891" spans="2:4">
      <c r="B1029891" s="421"/>
      <c r="D1029891" s="422"/>
    </row>
    <row r="1029892" spans="2:4">
      <c r="B1029892" s="421"/>
      <c r="D1029892" s="422"/>
    </row>
    <row r="1029893" spans="2:4">
      <c r="B1029893" s="421"/>
      <c r="D1029893" s="422"/>
    </row>
    <row r="1029894" spans="2:4">
      <c r="B1029894" s="421"/>
      <c r="D1029894" s="422"/>
    </row>
    <row r="1029895" spans="2:4">
      <c r="B1029895" s="421"/>
      <c r="D1029895" s="422"/>
    </row>
    <row r="1029896" spans="2:4">
      <c r="B1029896" s="421"/>
      <c r="D1029896" s="422"/>
    </row>
    <row r="1029897" spans="2:4">
      <c r="B1029897" s="421"/>
      <c r="D1029897" s="422"/>
    </row>
    <row r="1029898" spans="2:4">
      <c r="B1029898" s="421"/>
      <c r="D1029898" s="422"/>
    </row>
    <row r="1029899" spans="2:4">
      <c r="B1029899" s="421"/>
      <c r="D1029899" s="422"/>
    </row>
    <row r="1029900" spans="2:4">
      <c r="B1029900" s="421"/>
      <c r="D1029900" s="422"/>
    </row>
    <row r="1029901" spans="2:4">
      <c r="B1029901" s="421"/>
      <c r="D1029901" s="422"/>
    </row>
    <row r="1029902" spans="2:4">
      <c r="B1029902" s="421"/>
      <c r="D1029902" s="422"/>
    </row>
    <row r="1029903" spans="2:4">
      <c r="B1029903" s="421"/>
      <c r="D1029903" s="422"/>
    </row>
    <row r="1029904" spans="2:4">
      <c r="B1029904" s="421"/>
      <c r="D1029904" s="422"/>
    </row>
    <row r="1029905" spans="2:4">
      <c r="B1029905" s="421"/>
      <c r="D1029905" s="422"/>
    </row>
    <row r="1029906" spans="2:4">
      <c r="B1029906" s="421"/>
      <c r="D1029906" s="422"/>
    </row>
    <row r="1029907" spans="2:4">
      <c r="B1029907" s="421"/>
      <c r="D1029907" s="422"/>
    </row>
    <row r="1029908" spans="2:4">
      <c r="B1029908" s="421"/>
      <c r="D1029908" s="422"/>
    </row>
    <row r="1029909" spans="2:4">
      <c r="B1029909" s="421"/>
      <c r="D1029909" s="422"/>
    </row>
    <row r="1029910" spans="2:4">
      <c r="B1029910" s="421"/>
      <c r="D1029910" s="422"/>
    </row>
    <row r="1029911" spans="2:4">
      <c r="B1029911" s="421"/>
      <c r="D1029911" s="422"/>
    </row>
    <row r="1029912" spans="2:4">
      <c r="B1029912" s="421"/>
      <c r="D1029912" s="422"/>
    </row>
    <row r="1029913" spans="2:4">
      <c r="B1029913" s="421"/>
      <c r="D1029913" s="422"/>
    </row>
    <row r="1029914" spans="2:4">
      <c r="B1029914" s="421"/>
      <c r="D1029914" s="422"/>
    </row>
    <row r="1029915" spans="2:4">
      <c r="B1029915" s="421"/>
      <c r="D1029915" s="422"/>
    </row>
    <row r="1029916" spans="2:4">
      <c r="B1029916" s="421"/>
      <c r="D1029916" s="422"/>
    </row>
    <row r="1029917" spans="2:4">
      <c r="B1029917" s="421"/>
      <c r="D1029917" s="422"/>
    </row>
    <row r="1029918" spans="2:4">
      <c r="B1029918" s="421"/>
      <c r="D1029918" s="422"/>
    </row>
    <row r="1029919" spans="2:4">
      <c r="B1029919" s="421"/>
      <c r="D1029919" s="422"/>
    </row>
    <row r="1029920" spans="2:4">
      <c r="B1029920" s="421"/>
      <c r="D1029920" s="422"/>
    </row>
    <row r="1029921" spans="2:4">
      <c r="B1029921" s="421"/>
      <c r="D1029921" s="422"/>
    </row>
    <row r="1029922" spans="2:4">
      <c r="B1029922" s="421"/>
      <c r="D1029922" s="422"/>
    </row>
    <row r="1029923" spans="2:4">
      <c r="B1029923" s="421"/>
      <c r="D1029923" s="422"/>
    </row>
    <row r="1029924" spans="2:4">
      <c r="B1029924" s="421"/>
      <c r="D1029924" s="422"/>
    </row>
    <row r="1029925" spans="2:4">
      <c r="B1029925" s="421"/>
      <c r="D1029925" s="422"/>
    </row>
    <row r="1029926" spans="2:4">
      <c r="B1029926" s="421"/>
      <c r="D1029926" s="422"/>
    </row>
    <row r="1029927" spans="2:4">
      <c r="B1029927" s="421"/>
      <c r="D1029927" s="422"/>
    </row>
    <row r="1029928" spans="2:4">
      <c r="B1029928" s="421"/>
      <c r="D1029928" s="422"/>
    </row>
    <row r="1029929" spans="2:4">
      <c r="B1029929" s="421"/>
      <c r="D1029929" s="422"/>
    </row>
    <row r="1029930" spans="2:4">
      <c r="B1029930" s="421"/>
      <c r="D1029930" s="422"/>
    </row>
    <row r="1029931" spans="2:4">
      <c r="B1029931" s="421"/>
      <c r="D1029931" s="422"/>
    </row>
    <row r="1029932" spans="2:4">
      <c r="B1029932" s="421"/>
      <c r="D1029932" s="422"/>
    </row>
    <row r="1029933" spans="2:4">
      <c r="B1029933" s="421"/>
      <c r="D1029933" s="422"/>
    </row>
    <row r="1029934" spans="2:4">
      <c r="B1029934" s="421"/>
      <c r="D1029934" s="422"/>
    </row>
    <row r="1029935" spans="2:4">
      <c r="B1029935" s="421"/>
      <c r="D1029935" s="422"/>
    </row>
    <row r="1029936" spans="2:4">
      <c r="B1029936" s="421"/>
      <c r="D1029936" s="422"/>
    </row>
    <row r="1029937" spans="2:4">
      <c r="B1029937" s="421"/>
      <c r="D1029937" s="422"/>
    </row>
    <row r="1029938" spans="2:4">
      <c r="B1029938" s="421"/>
      <c r="D1029938" s="422"/>
    </row>
    <row r="1029939" spans="2:4">
      <c r="B1029939" s="421"/>
      <c r="D1029939" s="422"/>
    </row>
    <row r="1029940" spans="2:4">
      <c r="B1029940" s="421"/>
      <c r="D1029940" s="422"/>
    </row>
    <row r="1029941" spans="2:4">
      <c r="B1029941" s="421"/>
      <c r="D1029941" s="422"/>
    </row>
    <row r="1029942" spans="2:4">
      <c r="B1029942" s="421"/>
      <c r="D1029942" s="422"/>
    </row>
    <row r="1029943" spans="2:4">
      <c r="B1029943" s="421"/>
      <c r="D1029943" s="422"/>
    </row>
    <row r="1029944" spans="2:4">
      <c r="B1029944" s="421"/>
      <c r="D1029944" s="422"/>
    </row>
    <row r="1029945" spans="2:4">
      <c r="B1029945" s="421"/>
      <c r="D1029945" s="422"/>
    </row>
    <row r="1029946" spans="2:4">
      <c r="B1029946" s="421"/>
      <c r="D1029946" s="422"/>
    </row>
    <row r="1029947" spans="2:4">
      <c r="B1029947" s="421"/>
      <c r="D1029947" s="422"/>
    </row>
    <row r="1029948" spans="2:4">
      <c r="B1029948" s="421"/>
      <c r="D1029948" s="422"/>
    </row>
    <row r="1029949" spans="2:4">
      <c r="B1029949" s="421"/>
      <c r="D1029949" s="422"/>
    </row>
    <row r="1029950" spans="2:4">
      <c r="B1029950" s="421"/>
      <c r="D1029950" s="422"/>
    </row>
    <row r="1029951" spans="2:4">
      <c r="B1029951" s="421"/>
      <c r="D1029951" s="422"/>
    </row>
    <row r="1029952" spans="2:4">
      <c r="B1029952" s="421"/>
      <c r="D1029952" s="422"/>
    </row>
    <row r="1029953" spans="2:4">
      <c r="B1029953" s="421"/>
      <c r="D1029953" s="422"/>
    </row>
    <row r="1029954" spans="2:4">
      <c r="B1029954" s="421"/>
      <c r="D1029954" s="422"/>
    </row>
    <row r="1029955" spans="2:4">
      <c r="B1029955" s="421"/>
      <c r="D1029955" s="422"/>
    </row>
    <row r="1029956" spans="2:4">
      <c r="B1029956" s="421"/>
      <c r="D1029956" s="422"/>
    </row>
    <row r="1029957" spans="2:4">
      <c r="B1029957" s="421"/>
      <c r="D1029957" s="422"/>
    </row>
    <row r="1029958" spans="2:4">
      <c r="B1029958" s="421"/>
      <c r="D1029958" s="422"/>
    </row>
    <row r="1029959" spans="2:4">
      <c r="B1029959" s="421"/>
      <c r="D1029959" s="422"/>
    </row>
    <row r="1029960" spans="2:4">
      <c r="B1029960" s="421"/>
      <c r="D1029960" s="422"/>
    </row>
    <row r="1029961" spans="2:4">
      <c r="B1029961" s="421"/>
      <c r="D1029961" s="422"/>
    </row>
    <row r="1029962" spans="2:4">
      <c r="B1029962" s="421"/>
      <c r="D1029962" s="422"/>
    </row>
    <row r="1029963" spans="2:4">
      <c r="B1029963" s="421"/>
      <c r="D1029963" s="422"/>
    </row>
    <row r="1029964" spans="2:4">
      <c r="B1029964" s="421"/>
      <c r="D1029964" s="422"/>
    </row>
    <row r="1029965" spans="2:4">
      <c r="B1029965" s="421"/>
      <c r="D1029965" s="422"/>
    </row>
    <row r="1029966" spans="2:4">
      <c r="B1029966" s="421"/>
      <c r="D1029966" s="422"/>
    </row>
    <row r="1029967" spans="2:4">
      <c r="B1029967" s="421"/>
      <c r="D1029967" s="422"/>
    </row>
    <row r="1029968" spans="2:4">
      <c r="B1029968" s="421"/>
      <c r="D1029968" s="422"/>
    </row>
    <row r="1029969" spans="2:4">
      <c r="B1029969" s="421"/>
      <c r="D1029969" s="422"/>
    </row>
    <row r="1029970" spans="2:4">
      <c r="B1029970" s="421"/>
      <c r="D1029970" s="422"/>
    </row>
    <row r="1029971" spans="2:4">
      <c r="B1029971" s="421"/>
      <c r="D1029971" s="422"/>
    </row>
    <row r="1029972" spans="2:4">
      <c r="B1029972" s="421"/>
      <c r="D1029972" s="422"/>
    </row>
    <row r="1029973" spans="2:4">
      <c r="B1029973" s="421"/>
      <c r="D1029973" s="422"/>
    </row>
    <row r="1029974" spans="2:4">
      <c r="B1029974" s="421"/>
      <c r="D1029974" s="422"/>
    </row>
    <row r="1029975" spans="2:4">
      <c r="B1029975" s="421"/>
      <c r="D1029975" s="422"/>
    </row>
    <row r="1029976" spans="2:4">
      <c r="B1029976" s="421"/>
      <c r="D1029976" s="422"/>
    </row>
    <row r="1029977" spans="2:4">
      <c r="B1029977" s="421"/>
      <c r="D1029977" s="422"/>
    </row>
    <row r="1029978" spans="2:4">
      <c r="B1029978" s="421"/>
      <c r="D1029978" s="422"/>
    </row>
    <row r="1029979" spans="2:4">
      <c r="B1029979" s="421"/>
      <c r="D1029979" s="422"/>
    </row>
    <row r="1029980" spans="2:4">
      <c r="B1029980" s="421"/>
      <c r="D1029980" s="422"/>
    </row>
    <row r="1029981" spans="2:4">
      <c r="B1029981" s="421"/>
      <c r="D1029981" s="422"/>
    </row>
    <row r="1029982" spans="2:4">
      <c r="B1029982" s="421"/>
      <c r="D1029982" s="422"/>
    </row>
    <row r="1029983" spans="2:4">
      <c r="B1029983" s="421"/>
      <c r="D1029983" s="422"/>
    </row>
    <row r="1029984" spans="2:4">
      <c r="B1029984" s="421"/>
      <c r="D1029984" s="422"/>
    </row>
    <row r="1029985" spans="2:4">
      <c r="B1029985" s="421"/>
      <c r="D1029985" s="422"/>
    </row>
    <row r="1029986" spans="2:4">
      <c r="B1029986" s="421"/>
      <c r="D1029986" s="422"/>
    </row>
    <row r="1029987" spans="2:4">
      <c r="B1029987" s="421"/>
      <c r="D1029987" s="422"/>
    </row>
    <row r="1029988" spans="2:4">
      <c r="B1029988" s="421"/>
      <c r="D1029988" s="422"/>
    </row>
    <row r="1029989" spans="2:4">
      <c r="B1029989" s="421"/>
      <c r="D1029989" s="422"/>
    </row>
    <row r="1029990" spans="2:4">
      <c r="B1029990" s="421"/>
      <c r="D1029990" s="422"/>
    </row>
    <row r="1029991" spans="2:4">
      <c r="B1029991" s="421"/>
      <c r="D1029991" s="422"/>
    </row>
    <row r="1029992" spans="2:4">
      <c r="B1029992" s="421"/>
      <c r="D1029992" s="422"/>
    </row>
    <row r="1029993" spans="2:4">
      <c r="B1029993" s="421"/>
      <c r="D1029993" s="422"/>
    </row>
    <row r="1029994" spans="2:4">
      <c r="B1029994" s="421"/>
      <c r="D1029994" s="422"/>
    </row>
    <row r="1029995" spans="2:4">
      <c r="B1029995" s="421"/>
      <c r="D1029995" s="422"/>
    </row>
    <row r="1029996" spans="2:4">
      <c r="B1029996" s="421"/>
      <c r="D1029996" s="422"/>
    </row>
    <row r="1029997" spans="2:4">
      <c r="B1029997" s="421"/>
      <c r="D1029997" s="422"/>
    </row>
    <row r="1029998" spans="2:4">
      <c r="B1029998" s="421"/>
      <c r="D1029998" s="422"/>
    </row>
    <row r="1029999" spans="2:4">
      <c r="B1029999" s="421"/>
      <c r="D1029999" s="422"/>
    </row>
    <row r="1030000" spans="2:4">
      <c r="B1030000" s="421"/>
      <c r="D1030000" s="422"/>
    </row>
    <row r="1030001" spans="2:4">
      <c r="B1030001" s="421"/>
      <c r="D1030001" s="422"/>
    </row>
    <row r="1030002" spans="2:4">
      <c r="B1030002" s="421"/>
      <c r="D1030002" s="422"/>
    </row>
    <row r="1030003" spans="2:4">
      <c r="B1030003" s="421"/>
      <c r="D1030003" s="422"/>
    </row>
    <row r="1030004" spans="2:4">
      <c r="B1030004" s="421"/>
      <c r="D1030004" s="422"/>
    </row>
    <row r="1030005" spans="2:4">
      <c r="B1030005" s="421"/>
      <c r="D1030005" s="422"/>
    </row>
    <row r="1030006" spans="2:4">
      <c r="B1030006" s="421"/>
      <c r="D1030006" s="422"/>
    </row>
    <row r="1030007" spans="2:4">
      <c r="B1030007" s="421"/>
      <c r="D1030007" s="422"/>
    </row>
    <row r="1030008" spans="2:4">
      <c r="B1030008" s="421"/>
      <c r="D1030008" s="422"/>
    </row>
    <row r="1030009" spans="2:4">
      <c r="B1030009" s="421"/>
      <c r="D1030009" s="422"/>
    </row>
    <row r="1030010" spans="2:4">
      <c r="B1030010" s="421"/>
      <c r="D1030010" s="422"/>
    </row>
    <row r="1030011" spans="2:4">
      <c r="B1030011" s="421"/>
      <c r="D1030011" s="422"/>
    </row>
    <row r="1030012" spans="2:4">
      <c r="B1030012" s="421"/>
      <c r="D1030012" s="422"/>
    </row>
    <row r="1030013" spans="2:4">
      <c r="B1030013" s="421"/>
      <c r="D1030013" s="422"/>
    </row>
    <row r="1030014" spans="2:4">
      <c r="B1030014" s="421"/>
      <c r="D1030014" s="422"/>
    </row>
    <row r="1030015" spans="2:4">
      <c r="B1030015" s="421"/>
      <c r="D1030015" s="422"/>
    </row>
    <row r="1030016" spans="2:4">
      <c r="B1030016" s="421"/>
      <c r="D1030016" s="422"/>
    </row>
    <row r="1030017" spans="2:4">
      <c r="B1030017" s="421"/>
      <c r="D1030017" s="422"/>
    </row>
    <row r="1030018" spans="2:4">
      <c r="B1030018" s="421"/>
      <c r="D1030018" s="422"/>
    </row>
    <row r="1030019" spans="2:4">
      <c r="B1030019" s="421"/>
      <c r="D1030019" s="422"/>
    </row>
    <row r="1030020" spans="2:4">
      <c r="B1030020" s="421"/>
      <c r="D1030020" s="422"/>
    </row>
    <row r="1030021" spans="2:4">
      <c r="B1030021" s="421"/>
      <c r="D1030021" s="422"/>
    </row>
    <row r="1030022" spans="2:4">
      <c r="B1030022" s="421"/>
      <c r="D1030022" s="422"/>
    </row>
    <row r="1030023" spans="2:4">
      <c r="B1030023" s="421"/>
      <c r="D1030023" s="422"/>
    </row>
    <row r="1030024" spans="2:4">
      <c r="B1030024" s="421"/>
      <c r="D1030024" s="422"/>
    </row>
    <row r="1030025" spans="2:4">
      <c r="B1030025" s="421"/>
      <c r="D1030025" s="422"/>
    </row>
    <row r="1030026" spans="2:4">
      <c r="B1030026" s="421"/>
      <c r="D1030026" s="422"/>
    </row>
    <row r="1030027" spans="2:4">
      <c r="B1030027" s="421"/>
      <c r="D1030027" s="422"/>
    </row>
    <row r="1030028" spans="2:4">
      <c r="B1030028" s="421"/>
      <c r="D1030028" s="422"/>
    </row>
    <row r="1030029" spans="2:4">
      <c r="B1030029" s="421"/>
      <c r="D1030029" s="422"/>
    </row>
    <row r="1030030" spans="2:4">
      <c r="B1030030" s="421"/>
      <c r="D1030030" s="422"/>
    </row>
    <row r="1030031" spans="2:4">
      <c r="B1030031" s="421"/>
      <c r="D1030031" s="422"/>
    </row>
    <row r="1030032" spans="2:4">
      <c r="B1030032" s="421"/>
      <c r="D1030032" s="422"/>
    </row>
    <row r="1030033" spans="2:4">
      <c r="B1030033" s="421"/>
      <c r="D1030033" s="422"/>
    </row>
    <row r="1030034" spans="2:4">
      <c r="B1030034" s="421"/>
      <c r="D1030034" s="422"/>
    </row>
    <row r="1030035" spans="2:4">
      <c r="B1030035" s="421"/>
      <c r="D1030035" s="422"/>
    </row>
    <row r="1030036" spans="2:4">
      <c r="B1030036" s="421"/>
      <c r="D1030036" s="422"/>
    </row>
    <row r="1030037" spans="2:4">
      <c r="B1030037" s="421"/>
      <c r="D1030037" s="422"/>
    </row>
    <row r="1030038" spans="2:4">
      <c r="B1030038" s="421"/>
      <c r="D1030038" s="422"/>
    </row>
    <row r="1030039" spans="2:4">
      <c r="B1030039" s="421"/>
      <c r="D1030039" s="422"/>
    </row>
    <row r="1030040" spans="2:4">
      <c r="B1030040" s="421"/>
      <c r="D1030040" s="422"/>
    </row>
    <row r="1030041" spans="2:4">
      <c r="B1030041" s="421"/>
      <c r="D1030041" s="422"/>
    </row>
    <row r="1030042" spans="2:4">
      <c r="B1030042" s="421"/>
      <c r="D1030042" s="422"/>
    </row>
    <row r="1030043" spans="2:4">
      <c r="B1030043" s="421"/>
      <c r="D1030043" s="422"/>
    </row>
    <row r="1030044" spans="2:4">
      <c r="B1030044" s="421"/>
      <c r="D1030044" s="422"/>
    </row>
    <row r="1030045" spans="2:4">
      <c r="B1030045" s="421"/>
      <c r="D1030045" s="422"/>
    </row>
    <row r="1030046" spans="2:4">
      <c r="B1030046" s="421"/>
      <c r="D1030046" s="422"/>
    </row>
    <row r="1030047" spans="2:4">
      <c r="B1030047" s="421"/>
      <c r="D1030047" s="422"/>
    </row>
    <row r="1030048" spans="2:4">
      <c r="B1030048" s="421"/>
      <c r="D1030048" s="422"/>
    </row>
    <row r="1030049" spans="2:4">
      <c r="B1030049" s="421"/>
      <c r="D1030049" s="422"/>
    </row>
    <row r="1030050" spans="2:4">
      <c r="B1030050" s="421"/>
      <c r="D1030050" s="422"/>
    </row>
    <row r="1030051" spans="2:4">
      <c r="B1030051" s="421"/>
      <c r="D1030051" s="422"/>
    </row>
    <row r="1030052" spans="2:4">
      <c r="B1030052" s="421"/>
      <c r="D1030052" s="422"/>
    </row>
    <row r="1030053" spans="2:4">
      <c r="B1030053" s="421"/>
      <c r="D1030053" s="422"/>
    </row>
    <row r="1030054" spans="2:4">
      <c r="B1030054" s="421"/>
      <c r="D1030054" s="422"/>
    </row>
    <row r="1030055" spans="2:4">
      <c r="B1030055" s="421"/>
      <c r="D1030055" s="422"/>
    </row>
    <row r="1030056" spans="2:4">
      <c r="B1030056" s="421"/>
      <c r="D1030056" s="422"/>
    </row>
    <row r="1030057" spans="2:4">
      <c r="B1030057" s="421"/>
      <c r="D1030057" s="422"/>
    </row>
    <row r="1030058" spans="2:4">
      <c r="B1030058" s="421"/>
      <c r="D1030058" s="422"/>
    </row>
    <row r="1030059" spans="2:4">
      <c r="B1030059" s="421"/>
      <c r="D1030059" s="422"/>
    </row>
    <row r="1030060" spans="2:4">
      <c r="B1030060" s="421"/>
      <c r="D1030060" s="422"/>
    </row>
    <row r="1030061" spans="2:4">
      <c r="B1030061" s="421"/>
      <c r="D1030061" s="422"/>
    </row>
    <row r="1030062" spans="2:4">
      <c r="B1030062" s="421"/>
      <c r="D1030062" s="422"/>
    </row>
    <row r="1030063" spans="2:4">
      <c r="B1030063" s="421"/>
      <c r="D1030063" s="422"/>
    </row>
    <row r="1030064" spans="2:4">
      <c r="B1030064" s="421"/>
      <c r="D1030064" s="422"/>
    </row>
    <row r="1030065" spans="2:4">
      <c r="B1030065" s="421"/>
      <c r="D1030065" s="422"/>
    </row>
    <row r="1030066" spans="2:4">
      <c r="B1030066" s="421"/>
      <c r="D1030066" s="422"/>
    </row>
    <row r="1030067" spans="2:4">
      <c r="B1030067" s="421"/>
      <c r="D1030067" s="422"/>
    </row>
    <row r="1030068" spans="2:4">
      <c r="B1030068" s="421"/>
      <c r="D1030068" s="422"/>
    </row>
    <row r="1030069" spans="2:4">
      <c r="B1030069" s="421"/>
      <c r="D1030069" s="422"/>
    </row>
    <row r="1030070" spans="2:4">
      <c r="B1030070" s="421"/>
      <c r="D1030070" s="422"/>
    </row>
    <row r="1030071" spans="2:4">
      <c r="B1030071" s="421"/>
      <c r="D1030071" s="422"/>
    </row>
    <row r="1030072" spans="2:4">
      <c r="B1030072" s="421"/>
      <c r="D1030072" s="422"/>
    </row>
    <row r="1030073" spans="2:4">
      <c r="B1030073" s="421"/>
      <c r="D1030073" s="422"/>
    </row>
    <row r="1030074" spans="2:4">
      <c r="B1030074" s="421"/>
      <c r="D1030074" s="422"/>
    </row>
    <row r="1030075" spans="2:4">
      <c r="B1030075" s="421"/>
      <c r="D1030075" s="422"/>
    </row>
    <row r="1030076" spans="2:4">
      <c r="B1030076" s="421"/>
      <c r="D1030076" s="422"/>
    </row>
    <row r="1030077" spans="2:4">
      <c r="B1030077" s="421"/>
      <c r="D1030077" s="422"/>
    </row>
    <row r="1030078" spans="2:4">
      <c r="B1030078" s="421"/>
      <c r="D1030078" s="422"/>
    </row>
    <row r="1030079" spans="2:4">
      <c r="B1030079" s="421"/>
      <c r="D1030079" s="422"/>
    </row>
    <row r="1030080" spans="2:4">
      <c r="B1030080" s="421"/>
      <c r="D1030080" s="422"/>
    </row>
    <row r="1030081" spans="2:4">
      <c r="B1030081" s="421"/>
      <c r="D1030081" s="422"/>
    </row>
    <row r="1030082" spans="2:4">
      <c r="B1030082" s="421"/>
      <c r="D1030082" s="422"/>
    </row>
    <row r="1030083" spans="2:4">
      <c r="B1030083" s="421"/>
      <c r="D1030083" s="422"/>
    </row>
    <row r="1030084" spans="2:4">
      <c r="B1030084" s="421"/>
      <c r="D1030084" s="422"/>
    </row>
    <row r="1030085" spans="2:4">
      <c r="B1030085" s="421"/>
      <c r="D1030085" s="422"/>
    </row>
    <row r="1030086" spans="2:4">
      <c r="B1030086" s="421"/>
      <c r="D1030086" s="422"/>
    </row>
    <row r="1030087" spans="2:4">
      <c r="B1030087" s="421"/>
      <c r="D1030087" s="422"/>
    </row>
    <row r="1030088" spans="2:4">
      <c r="B1030088" s="421"/>
      <c r="D1030088" s="422"/>
    </row>
    <row r="1030089" spans="2:4">
      <c r="B1030089" s="421"/>
      <c r="D1030089" s="422"/>
    </row>
    <row r="1030090" spans="2:4">
      <c r="B1030090" s="421"/>
      <c r="D1030090" s="422"/>
    </row>
    <row r="1030091" spans="2:4">
      <c r="B1030091" s="421"/>
      <c r="D1030091" s="422"/>
    </row>
    <row r="1030092" spans="2:4">
      <c r="B1030092" s="421"/>
      <c r="D1030092" s="422"/>
    </row>
    <row r="1030093" spans="2:4">
      <c r="B1030093" s="421"/>
      <c r="D1030093" s="422"/>
    </row>
    <row r="1030094" spans="2:4">
      <c r="B1030094" s="421"/>
      <c r="D1030094" s="422"/>
    </row>
    <row r="1030095" spans="2:4">
      <c r="B1030095" s="421"/>
      <c r="D1030095" s="422"/>
    </row>
    <row r="1030096" spans="2:4">
      <c r="B1030096" s="421"/>
      <c r="D1030096" s="422"/>
    </row>
    <row r="1030097" spans="2:4">
      <c r="B1030097" s="421"/>
      <c r="D1030097" s="422"/>
    </row>
    <row r="1030098" spans="2:4">
      <c r="B1030098" s="421"/>
      <c r="D1030098" s="422"/>
    </row>
    <row r="1030099" spans="2:4">
      <c r="B1030099" s="421"/>
      <c r="D1030099" s="422"/>
    </row>
    <row r="1030100" spans="2:4">
      <c r="B1030100" s="421"/>
      <c r="D1030100" s="422"/>
    </row>
    <row r="1030101" spans="2:4">
      <c r="B1030101" s="421"/>
      <c r="D1030101" s="422"/>
    </row>
    <row r="1030102" spans="2:4">
      <c r="B1030102" s="421"/>
      <c r="D1030102" s="422"/>
    </row>
    <row r="1030103" spans="2:4">
      <c r="B1030103" s="421"/>
      <c r="D1030103" s="422"/>
    </row>
    <row r="1030104" spans="2:4">
      <c r="B1030104" s="421"/>
      <c r="D1030104" s="422"/>
    </row>
    <row r="1030105" spans="2:4">
      <c r="B1030105" s="421"/>
      <c r="D1030105" s="422"/>
    </row>
    <row r="1030106" spans="2:4">
      <c r="B1030106" s="421"/>
      <c r="D1030106" s="422"/>
    </row>
    <row r="1030107" spans="2:4">
      <c r="B1030107" s="421"/>
      <c r="D1030107" s="422"/>
    </row>
    <row r="1030108" spans="2:4">
      <c r="B1030108" s="421"/>
      <c r="D1030108" s="422"/>
    </row>
    <row r="1030109" spans="2:4">
      <c r="B1030109" s="421"/>
      <c r="D1030109" s="422"/>
    </row>
    <row r="1030110" spans="2:4">
      <c r="B1030110" s="421"/>
      <c r="D1030110" s="422"/>
    </row>
    <row r="1030111" spans="2:4">
      <c r="B1030111" s="421"/>
      <c r="D1030111" s="422"/>
    </row>
    <row r="1030112" spans="2:4">
      <c r="B1030112" s="421"/>
      <c r="D1030112" s="422"/>
    </row>
    <row r="1030113" spans="2:4">
      <c r="B1030113" s="421"/>
      <c r="D1030113" s="422"/>
    </row>
    <row r="1030114" spans="2:4">
      <c r="B1030114" s="421"/>
      <c r="D1030114" s="422"/>
    </row>
    <row r="1030115" spans="2:4">
      <c r="B1030115" s="421"/>
      <c r="D1030115" s="422"/>
    </row>
    <row r="1030116" spans="2:4">
      <c r="B1030116" s="421"/>
      <c r="D1030116" s="422"/>
    </row>
    <row r="1030117" spans="2:4">
      <c r="B1030117" s="421"/>
      <c r="D1030117" s="422"/>
    </row>
    <row r="1030118" spans="2:4">
      <c r="B1030118" s="421"/>
      <c r="D1030118" s="422"/>
    </row>
    <row r="1030119" spans="2:4">
      <c r="B1030119" s="421"/>
      <c r="D1030119" s="422"/>
    </row>
    <row r="1030120" spans="2:4">
      <c r="B1030120" s="421"/>
      <c r="D1030120" s="422"/>
    </row>
    <row r="1030121" spans="2:4">
      <c r="B1030121" s="421"/>
      <c r="D1030121" s="422"/>
    </row>
    <row r="1030122" spans="2:4">
      <c r="B1030122" s="421"/>
      <c r="D1030122" s="422"/>
    </row>
    <row r="1030123" spans="2:4">
      <c r="B1030123" s="421"/>
      <c r="D1030123" s="422"/>
    </row>
    <row r="1030124" spans="2:4">
      <c r="B1030124" s="421"/>
      <c r="D1030124" s="422"/>
    </row>
    <row r="1030125" spans="2:4">
      <c r="B1030125" s="421"/>
      <c r="D1030125" s="422"/>
    </row>
    <row r="1030126" spans="2:4">
      <c r="B1030126" s="421"/>
      <c r="D1030126" s="422"/>
    </row>
    <row r="1030127" spans="2:4">
      <c r="B1030127" s="421"/>
      <c r="D1030127" s="422"/>
    </row>
    <row r="1030128" spans="2:4">
      <c r="B1030128" s="421"/>
      <c r="D1030128" s="422"/>
    </row>
    <row r="1030129" spans="2:4">
      <c r="B1030129" s="421"/>
      <c r="D1030129" s="422"/>
    </row>
    <row r="1030130" spans="2:4">
      <c r="B1030130" s="421"/>
      <c r="D1030130" s="422"/>
    </row>
    <row r="1030131" spans="2:4">
      <c r="B1030131" s="421"/>
      <c r="D1030131" s="422"/>
    </row>
    <row r="1030132" spans="2:4">
      <c r="B1030132" s="421"/>
      <c r="D1030132" s="422"/>
    </row>
    <row r="1030133" spans="2:4">
      <c r="B1030133" s="421"/>
      <c r="D1030133" s="422"/>
    </row>
    <row r="1030134" spans="2:4">
      <c r="B1030134" s="421"/>
      <c r="D1030134" s="422"/>
    </row>
    <row r="1030135" spans="2:4">
      <c r="B1030135" s="421"/>
      <c r="D1030135" s="422"/>
    </row>
    <row r="1030136" spans="2:4">
      <c r="B1030136" s="421"/>
      <c r="D1030136" s="422"/>
    </row>
    <row r="1030137" spans="2:4">
      <c r="B1030137" s="421"/>
      <c r="D1030137" s="422"/>
    </row>
    <row r="1030138" spans="2:4">
      <c r="B1030138" s="421"/>
      <c r="D1030138" s="422"/>
    </row>
    <row r="1030139" spans="2:4">
      <c r="B1030139" s="421"/>
      <c r="D1030139" s="422"/>
    </row>
    <row r="1030140" spans="2:4">
      <c r="B1030140" s="421"/>
      <c r="D1030140" s="422"/>
    </row>
    <row r="1030141" spans="2:4">
      <c r="B1030141" s="421"/>
      <c r="D1030141" s="422"/>
    </row>
    <row r="1030142" spans="2:4">
      <c r="B1030142" s="421"/>
      <c r="D1030142" s="422"/>
    </row>
    <row r="1030143" spans="2:4">
      <c r="B1030143" s="421"/>
      <c r="D1030143" s="422"/>
    </row>
    <row r="1030144" spans="2:4">
      <c r="B1030144" s="421"/>
      <c r="D1030144" s="422"/>
    </row>
    <row r="1030145" spans="2:4">
      <c r="B1030145" s="421"/>
      <c r="D1030145" s="422"/>
    </row>
    <row r="1030146" spans="2:4">
      <c r="B1030146" s="421"/>
      <c r="D1030146" s="422"/>
    </row>
    <row r="1030147" spans="2:4">
      <c r="B1030147" s="421"/>
      <c r="D1030147" s="422"/>
    </row>
    <row r="1030148" spans="2:4">
      <c r="B1030148" s="421"/>
      <c r="D1030148" s="422"/>
    </row>
    <row r="1030149" spans="2:4">
      <c r="B1030149" s="421"/>
      <c r="D1030149" s="422"/>
    </row>
    <row r="1030150" spans="2:4">
      <c r="B1030150" s="421"/>
      <c r="D1030150" s="422"/>
    </row>
    <row r="1030151" spans="2:4">
      <c r="B1030151" s="421"/>
      <c r="D1030151" s="422"/>
    </row>
    <row r="1030152" spans="2:4">
      <c r="B1030152" s="421"/>
      <c r="D1030152" s="422"/>
    </row>
    <row r="1030153" spans="2:4">
      <c r="B1030153" s="421"/>
      <c r="D1030153" s="422"/>
    </row>
    <row r="1030154" spans="2:4">
      <c r="B1030154" s="421"/>
      <c r="D1030154" s="422"/>
    </row>
    <row r="1030155" spans="2:4">
      <c r="B1030155" s="421"/>
      <c r="D1030155" s="422"/>
    </row>
    <row r="1030156" spans="2:4">
      <c r="B1030156" s="421"/>
      <c r="D1030156" s="422"/>
    </row>
    <row r="1030157" spans="2:4">
      <c r="B1030157" s="421"/>
      <c r="D1030157" s="422"/>
    </row>
    <row r="1030158" spans="2:4">
      <c r="B1030158" s="421"/>
      <c r="D1030158" s="422"/>
    </row>
    <row r="1030159" spans="2:4">
      <c r="B1030159" s="421"/>
      <c r="D1030159" s="422"/>
    </row>
    <row r="1030160" spans="2:4">
      <c r="B1030160" s="421"/>
      <c r="D1030160" s="422"/>
    </row>
    <row r="1030161" spans="2:4">
      <c r="B1030161" s="421"/>
      <c r="D1030161" s="422"/>
    </row>
    <row r="1030162" spans="2:4">
      <c r="B1030162" s="421"/>
      <c r="D1030162" s="422"/>
    </row>
    <row r="1030163" spans="2:4">
      <c r="B1030163" s="421"/>
      <c r="D1030163" s="422"/>
    </row>
    <row r="1030164" spans="2:4">
      <c r="B1030164" s="421"/>
      <c r="D1030164" s="422"/>
    </row>
    <row r="1030165" spans="2:4">
      <c r="B1030165" s="421"/>
      <c r="D1030165" s="422"/>
    </row>
    <row r="1030166" spans="2:4">
      <c r="B1030166" s="421"/>
      <c r="D1030166" s="422"/>
    </row>
    <row r="1030167" spans="2:4">
      <c r="B1030167" s="421"/>
      <c r="D1030167" s="422"/>
    </row>
    <row r="1030168" spans="2:4">
      <c r="B1030168" s="421"/>
      <c r="D1030168" s="422"/>
    </row>
    <row r="1030169" spans="2:4">
      <c r="B1030169" s="421"/>
      <c r="D1030169" s="422"/>
    </row>
    <row r="1030170" spans="2:4">
      <c r="B1030170" s="421"/>
      <c r="D1030170" s="422"/>
    </row>
    <row r="1030171" spans="2:4">
      <c r="B1030171" s="421"/>
      <c r="D1030171" s="422"/>
    </row>
    <row r="1030172" spans="2:4">
      <c r="B1030172" s="421"/>
      <c r="D1030172" s="422"/>
    </row>
    <row r="1030173" spans="2:4">
      <c r="B1030173" s="421"/>
      <c r="D1030173" s="422"/>
    </row>
    <row r="1030174" spans="2:4">
      <c r="B1030174" s="421"/>
      <c r="D1030174" s="422"/>
    </row>
    <row r="1030175" spans="2:4">
      <c r="B1030175" s="421"/>
      <c r="D1030175" s="422"/>
    </row>
    <row r="1030176" spans="2:4">
      <c r="B1030176" s="421"/>
      <c r="D1030176" s="422"/>
    </row>
    <row r="1030177" spans="2:4">
      <c r="B1030177" s="421"/>
      <c r="D1030177" s="422"/>
    </row>
    <row r="1030178" spans="2:4">
      <c r="B1030178" s="421"/>
      <c r="D1030178" s="422"/>
    </row>
    <row r="1030179" spans="2:4">
      <c r="B1030179" s="421"/>
      <c r="D1030179" s="422"/>
    </row>
    <row r="1030180" spans="2:4">
      <c r="B1030180" s="421"/>
      <c r="D1030180" s="422"/>
    </row>
    <row r="1030181" spans="2:4">
      <c r="B1030181" s="421"/>
      <c r="D1030181" s="422"/>
    </row>
    <row r="1030182" spans="2:4">
      <c r="B1030182" s="421"/>
      <c r="D1030182" s="422"/>
    </row>
    <row r="1030183" spans="2:4">
      <c r="B1030183" s="421"/>
      <c r="D1030183" s="422"/>
    </row>
    <row r="1030184" spans="2:4">
      <c r="B1030184" s="421"/>
      <c r="D1030184" s="422"/>
    </row>
    <row r="1030185" spans="2:4">
      <c r="B1030185" s="421"/>
      <c r="D1030185" s="422"/>
    </row>
    <row r="1030186" spans="2:4">
      <c r="B1030186" s="421"/>
      <c r="D1030186" s="422"/>
    </row>
    <row r="1030187" spans="2:4">
      <c r="B1030187" s="421"/>
      <c r="D1030187" s="422"/>
    </row>
    <row r="1030188" spans="2:4">
      <c r="B1030188" s="421"/>
      <c r="D1030188" s="422"/>
    </row>
    <row r="1030189" spans="2:4">
      <c r="B1030189" s="421"/>
      <c r="D1030189" s="422"/>
    </row>
    <row r="1030190" spans="2:4">
      <c r="B1030190" s="421"/>
      <c r="D1030190" s="422"/>
    </row>
    <row r="1030191" spans="2:4">
      <c r="B1030191" s="421"/>
      <c r="D1030191" s="422"/>
    </row>
    <row r="1030192" spans="2:4">
      <c r="B1030192" s="421"/>
      <c r="D1030192" s="422"/>
    </row>
    <row r="1030193" spans="2:4">
      <c r="B1030193" s="421"/>
      <c r="D1030193" s="422"/>
    </row>
    <row r="1030194" spans="2:4">
      <c r="B1030194" s="421"/>
      <c r="D1030194" s="422"/>
    </row>
    <row r="1030195" spans="2:4">
      <c r="B1030195" s="421"/>
      <c r="D1030195" s="422"/>
    </row>
    <row r="1030196" spans="2:4">
      <c r="B1030196" s="421"/>
      <c r="D1030196" s="422"/>
    </row>
    <row r="1030197" spans="2:4">
      <c r="B1030197" s="421"/>
      <c r="D1030197" s="422"/>
    </row>
    <row r="1030198" spans="2:4">
      <c r="B1030198" s="421"/>
      <c r="D1030198" s="422"/>
    </row>
    <row r="1030199" spans="2:4">
      <c r="B1030199" s="421"/>
      <c r="D1030199" s="422"/>
    </row>
    <row r="1030200" spans="2:4">
      <c r="B1030200" s="421"/>
      <c r="D1030200" s="422"/>
    </row>
    <row r="1030201" spans="2:4">
      <c r="B1030201" s="421"/>
      <c r="D1030201" s="422"/>
    </row>
    <row r="1030202" spans="2:4">
      <c r="B1030202" s="421"/>
      <c r="D1030202" s="422"/>
    </row>
    <row r="1030203" spans="2:4">
      <c r="B1030203" s="421"/>
      <c r="D1030203" s="422"/>
    </row>
    <row r="1030204" spans="2:4">
      <c r="B1030204" s="421"/>
      <c r="D1030204" s="422"/>
    </row>
    <row r="1030205" spans="2:4">
      <c r="B1030205" s="421"/>
      <c r="D1030205" s="422"/>
    </row>
    <row r="1030206" spans="2:4">
      <c r="B1030206" s="421"/>
      <c r="D1030206" s="422"/>
    </row>
    <row r="1030207" spans="2:4">
      <c r="B1030207" s="421"/>
      <c r="D1030207" s="422"/>
    </row>
    <row r="1030208" spans="2:4">
      <c r="B1030208" s="421"/>
      <c r="D1030208" s="422"/>
    </row>
    <row r="1030209" spans="2:4">
      <c r="B1030209" s="421"/>
      <c r="D1030209" s="422"/>
    </row>
    <row r="1030210" spans="2:4">
      <c r="B1030210" s="421"/>
      <c r="D1030210" s="422"/>
    </row>
    <row r="1030211" spans="2:4">
      <c r="B1030211" s="421"/>
      <c r="D1030211" s="422"/>
    </row>
    <row r="1030212" spans="2:4">
      <c r="B1030212" s="421"/>
      <c r="D1030212" s="422"/>
    </row>
    <row r="1030213" spans="2:4">
      <c r="B1030213" s="421"/>
      <c r="D1030213" s="422"/>
    </row>
    <row r="1030214" spans="2:4">
      <c r="B1030214" s="421"/>
      <c r="D1030214" s="422"/>
    </row>
    <row r="1030215" spans="2:4">
      <c r="B1030215" s="421"/>
      <c r="D1030215" s="422"/>
    </row>
    <row r="1030216" spans="2:4">
      <c r="B1030216" s="421"/>
      <c r="D1030216" s="422"/>
    </row>
    <row r="1030217" spans="2:4">
      <c r="B1030217" s="421"/>
      <c r="D1030217" s="422"/>
    </row>
    <row r="1030218" spans="2:4">
      <c r="B1030218" s="421"/>
      <c r="D1030218" s="422"/>
    </row>
    <row r="1030219" spans="2:4">
      <c r="B1030219" s="421"/>
      <c r="D1030219" s="422"/>
    </row>
    <row r="1030220" spans="2:4">
      <c r="B1030220" s="421"/>
      <c r="D1030220" s="422"/>
    </row>
    <row r="1030221" spans="2:4">
      <c r="B1030221" s="421"/>
      <c r="D1030221" s="422"/>
    </row>
    <row r="1030222" spans="2:4">
      <c r="B1030222" s="421"/>
      <c r="D1030222" s="422"/>
    </row>
    <row r="1030223" spans="2:4">
      <c r="B1030223" s="421"/>
      <c r="D1030223" s="422"/>
    </row>
    <row r="1030224" spans="2:4">
      <c r="B1030224" s="421"/>
      <c r="D1030224" s="422"/>
    </row>
    <row r="1030225" spans="2:4">
      <c r="B1030225" s="421"/>
      <c r="D1030225" s="422"/>
    </row>
    <row r="1030226" spans="2:4">
      <c r="B1030226" s="421"/>
      <c r="D1030226" s="422"/>
    </row>
    <row r="1030227" spans="2:4">
      <c r="B1030227" s="421"/>
      <c r="D1030227" s="422"/>
    </row>
    <row r="1030228" spans="2:4">
      <c r="B1030228" s="421"/>
      <c r="D1030228" s="422"/>
    </row>
    <row r="1030229" spans="2:4">
      <c r="B1030229" s="421"/>
      <c r="D1030229" s="422"/>
    </row>
    <row r="1030230" spans="2:4">
      <c r="B1030230" s="421"/>
      <c r="D1030230" s="422"/>
    </row>
    <row r="1030231" spans="2:4">
      <c r="B1030231" s="421"/>
      <c r="D1030231" s="422"/>
    </row>
    <row r="1030232" spans="2:4">
      <c r="B1030232" s="421"/>
      <c r="D1030232" s="422"/>
    </row>
    <row r="1030233" spans="2:4">
      <c r="B1030233" s="421"/>
      <c r="D1030233" s="422"/>
    </row>
    <row r="1030234" spans="2:4">
      <c r="B1030234" s="421"/>
      <c r="D1030234" s="422"/>
    </row>
    <row r="1030235" spans="2:4">
      <c r="B1030235" s="421"/>
      <c r="D1030235" s="422"/>
    </row>
    <row r="1030236" spans="2:4">
      <c r="B1030236" s="421"/>
      <c r="D1030236" s="422"/>
    </row>
    <row r="1030237" spans="2:4">
      <c r="B1030237" s="421"/>
      <c r="D1030237" s="422"/>
    </row>
    <row r="1030238" spans="2:4">
      <c r="B1030238" s="421"/>
      <c r="D1030238" s="422"/>
    </row>
    <row r="1030239" spans="2:4">
      <c r="B1030239" s="421"/>
      <c r="D1030239" s="422"/>
    </row>
    <row r="1030240" spans="2:4">
      <c r="B1030240" s="421"/>
      <c r="D1030240" s="422"/>
    </row>
    <row r="1030241" spans="2:4">
      <c r="B1030241" s="421"/>
      <c r="D1030241" s="422"/>
    </row>
    <row r="1030242" spans="2:4">
      <c r="B1030242" s="421"/>
      <c r="D1030242" s="422"/>
    </row>
    <row r="1030243" spans="2:4">
      <c r="B1030243" s="421"/>
      <c r="D1030243" s="422"/>
    </row>
    <row r="1030244" spans="2:4">
      <c r="B1030244" s="421"/>
      <c r="D1030244" s="422"/>
    </row>
    <row r="1030245" spans="2:4">
      <c r="B1030245" s="421"/>
      <c r="D1030245" s="422"/>
    </row>
    <row r="1030246" spans="2:4">
      <c r="B1030246" s="421"/>
      <c r="D1030246" s="422"/>
    </row>
    <row r="1030247" spans="2:4">
      <c r="B1030247" s="421"/>
      <c r="D1030247" s="422"/>
    </row>
    <row r="1030248" spans="2:4">
      <c r="B1030248" s="421"/>
      <c r="D1030248" s="422"/>
    </row>
    <row r="1030249" spans="2:4">
      <c r="B1030249" s="421"/>
      <c r="D1030249" s="422"/>
    </row>
    <row r="1030250" spans="2:4">
      <c r="B1030250" s="421"/>
      <c r="D1030250" s="422"/>
    </row>
    <row r="1030251" spans="2:4">
      <c r="B1030251" s="421"/>
      <c r="D1030251" s="422"/>
    </row>
    <row r="1030252" spans="2:4">
      <c r="B1030252" s="421"/>
      <c r="D1030252" s="422"/>
    </row>
    <row r="1030253" spans="2:4">
      <c r="B1030253" s="421"/>
      <c r="D1030253" s="422"/>
    </row>
    <row r="1030254" spans="2:4">
      <c r="B1030254" s="421"/>
      <c r="D1030254" s="422"/>
    </row>
    <row r="1030255" spans="2:4">
      <c r="B1030255" s="421"/>
      <c r="D1030255" s="422"/>
    </row>
    <row r="1030256" spans="2:4">
      <c r="B1030256" s="421"/>
      <c r="D1030256" s="422"/>
    </row>
    <row r="1030257" spans="2:4">
      <c r="B1030257" s="421"/>
      <c r="D1030257" s="422"/>
    </row>
    <row r="1030258" spans="2:4">
      <c r="B1030258" s="421"/>
      <c r="D1030258" s="422"/>
    </row>
    <row r="1030259" spans="2:4">
      <c r="B1030259" s="421"/>
      <c r="D1030259" s="422"/>
    </row>
    <row r="1030260" spans="2:4">
      <c r="B1030260" s="421"/>
      <c r="D1030260" s="422"/>
    </row>
    <row r="1030261" spans="2:4">
      <c r="B1030261" s="421"/>
      <c r="D1030261" s="422"/>
    </row>
    <row r="1030262" spans="2:4">
      <c r="B1030262" s="421"/>
      <c r="D1030262" s="422"/>
    </row>
    <row r="1030263" spans="2:4">
      <c r="B1030263" s="421"/>
      <c r="D1030263" s="422"/>
    </row>
    <row r="1030264" spans="2:4">
      <c r="B1030264" s="421"/>
      <c r="D1030264" s="422"/>
    </row>
    <row r="1030265" spans="2:4">
      <c r="B1030265" s="421"/>
      <c r="D1030265" s="422"/>
    </row>
    <row r="1030266" spans="2:4">
      <c r="B1030266" s="421"/>
      <c r="D1030266" s="422"/>
    </row>
    <row r="1030267" spans="2:4">
      <c r="B1030267" s="421"/>
      <c r="D1030267" s="422"/>
    </row>
    <row r="1030268" spans="2:4">
      <c r="B1030268" s="421"/>
      <c r="D1030268" s="422"/>
    </row>
    <row r="1030269" spans="2:4">
      <c r="B1030269" s="421"/>
      <c r="D1030269" s="422"/>
    </row>
    <row r="1030270" spans="2:4">
      <c r="B1030270" s="421"/>
      <c r="D1030270" s="422"/>
    </row>
    <row r="1030271" spans="2:4">
      <c r="B1030271" s="421"/>
      <c r="D1030271" s="422"/>
    </row>
    <row r="1030272" spans="2:4">
      <c r="B1030272" s="421"/>
      <c r="D1030272" s="422"/>
    </row>
    <row r="1030273" spans="2:4">
      <c r="B1030273" s="421"/>
      <c r="D1030273" s="422"/>
    </row>
    <row r="1030274" spans="2:4">
      <c r="B1030274" s="421"/>
      <c r="D1030274" s="422"/>
    </row>
    <row r="1030275" spans="2:4">
      <c r="B1030275" s="421"/>
      <c r="D1030275" s="422"/>
    </row>
    <row r="1030276" spans="2:4">
      <c r="B1030276" s="421"/>
      <c r="D1030276" s="422"/>
    </row>
    <row r="1030277" spans="2:4">
      <c r="B1030277" s="421"/>
      <c r="D1030277" s="422"/>
    </row>
    <row r="1030278" spans="2:4">
      <c r="B1030278" s="421"/>
      <c r="D1030278" s="422"/>
    </row>
    <row r="1030279" spans="2:4">
      <c r="B1030279" s="421"/>
      <c r="D1030279" s="422"/>
    </row>
    <row r="1030280" spans="2:4">
      <c r="B1030280" s="421"/>
      <c r="D1030280" s="422"/>
    </row>
    <row r="1030281" spans="2:4">
      <c r="B1030281" s="421"/>
      <c r="D1030281" s="422"/>
    </row>
    <row r="1030282" spans="2:4">
      <c r="B1030282" s="421"/>
      <c r="D1030282" s="422"/>
    </row>
    <row r="1030283" spans="2:4">
      <c r="B1030283" s="421"/>
      <c r="D1030283" s="422"/>
    </row>
    <row r="1030284" spans="2:4">
      <c r="B1030284" s="421"/>
      <c r="D1030284" s="422"/>
    </row>
    <row r="1030285" spans="2:4">
      <c r="B1030285" s="421"/>
      <c r="D1030285" s="422"/>
    </row>
    <row r="1030286" spans="2:4">
      <c r="B1030286" s="421"/>
      <c r="D1030286" s="422"/>
    </row>
    <row r="1030287" spans="2:4">
      <c r="B1030287" s="421"/>
      <c r="D1030287" s="422"/>
    </row>
    <row r="1030288" spans="2:4">
      <c r="B1030288" s="421"/>
      <c r="D1030288" s="422"/>
    </row>
    <row r="1030289" spans="2:4">
      <c r="B1030289" s="421"/>
      <c r="D1030289" s="422"/>
    </row>
    <row r="1030290" spans="2:4">
      <c r="B1030290" s="421"/>
      <c r="D1030290" s="422"/>
    </row>
    <row r="1030291" spans="2:4">
      <c r="B1030291" s="421"/>
      <c r="D1030291" s="422"/>
    </row>
    <row r="1030292" spans="2:4">
      <c r="B1030292" s="421"/>
      <c r="D1030292" s="422"/>
    </row>
    <row r="1030293" spans="2:4">
      <c r="B1030293" s="421"/>
      <c r="D1030293" s="422"/>
    </row>
    <row r="1030294" spans="2:4">
      <c r="B1030294" s="421"/>
      <c r="D1030294" s="422"/>
    </row>
    <row r="1030295" spans="2:4">
      <c r="B1030295" s="421"/>
      <c r="D1030295" s="422"/>
    </row>
    <row r="1030296" spans="2:4">
      <c r="B1030296" s="421"/>
      <c r="D1030296" s="422"/>
    </row>
    <row r="1030297" spans="2:4">
      <c r="B1030297" s="421"/>
      <c r="D1030297" s="422"/>
    </row>
    <row r="1030298" spans="2:4">
      <c r="B1030298" s="421"/>
      <c r="D1030298" s="422"/>
    </row>
    <row r="1030299" spans="2:4">
      <c r="B1030299" s="421"/>
      <c r="D1030299" s="422"/>
    </row>
    <row r="1030300" spans="2:4">
      <c r="B1030300" s="421"/>
      <c r="D1030300" s="422"/>
    </row>
    <row r="1030301" spans="2:4">
      <c r="B1030301" s="421"/>
      <c r="D1030301" s="422"/>
    </row>
    <row r="1030302" spans="2:4">
      <c r="B1030302" s="421"/>
      <c r="D1030302" s="422"/>
    </row>
    <row r="1030303" spans="2:4">
      <c r="B1030303" s="421"/>
      <c r="D1030303" s="422"/>
    </row>
    <row r="1030304" spans="2:4">
      <c r="B1030304" s="421"/>
      <c r="D1030304" s="422"/>
    </row>
    <row r="1030305" spans="2:4">
      <c r="B1030305" s="421"/>
      <c r="D1030305" s="422"/>
    </row>
    <row r="1030306" spans="2:4">
      <c r="B1030306" s="421"/>
      <c r="D1030306" s="422"/>
    </row>
    <row r="1030307" spans="2:4">
      <c r="B1030307" s="421"/>
      <c r="D1030307" s="422"/>
    </row>
    <row r="1030308" spans="2:4">
      <c r="B1030308" s="421"/>
      <c r="D1030308" s="422"/>
    </row>
    <row r="1030309" spans="2:4">
      <c r="B1030309" s="421"/>
      <c r="D1030309" s="422"/>
    </row>
    <row r="1030310" spans="2:4">
      <c r="B1030310" s="421"/>
      <c r="D1030310" s="422"/>
    </row>
    <row r="1030311" spans="2:4">
      <c r="B1030311" s="421"/>
      <c r="D1030311" s="422"/>
    </row>
    <row r="1030312" spans="2:4">
      <c r="B1030312" s="421"/>
      <c r="D1030312" s="422"/>
    </row>
    <row r="1030313" spans="2:4">
      <c r="B1030313" s="421"/>
      <c r="D1030313" s="422"/>
    </row>
    <row r="1030314" spans="2:4">
      <c r="B1030314" s="421"/>
      <c r="D1030314" s="422"/>
    </row>
    <row r="1030315" spans="2:4">
      <c r="B1030315" s="421"/>
      <c r="D1030315" s="422"/>
    </row>
    <row r="1030316" spans="2:4">
      <c r="B1030316" s="421"/>
      <c r="D1030316" s="422"/>
    </row>
    <row r="1030317" spans="2:4">
      <c r="B1030317" s="421"/>
      <c r="D1030317" s="422"/>
    </row>
    <row r="1030318" spans="2:4">
      <c r="B1030318" s="421"/>
      <c r="D1030318" s="422"/>
    </row>
    <row r="1030319" spans="2:4">
      <c r="B1030319" s="421"/>
      <c r="D1030319" s="422"/>
    </row>
    <row r="1030320" spans="2:4">
      <c r="B1030320" s="421"/>
      <c r="D1030320" s="422"/>
    </row>
    <row r="1030321" spans="2:4">
      <c r="B1030321" s="421"/>
      <c r="D1030321" s="422"/>
    </row>
    <row r="1030322" spans="2:4">
      <c r="B1030322" s="421"/>
      <c r="D1030322" s="422"/>
    </row>
    <row r="1030323" spans="2:4">
      <c r="B1030323" s="421"/>
      <c r="D1030323" s="422"/>
    </row>
    <row r="1030324" spans="2:4">
      <c r="B1030324" s="421"/>
      <c r="D1030324" s="422"/>
    </row>
    <row r="1030325" spans="2:4">
      <c r="B1030325" s="421"/>
      <c r="D1030325" s="422"/>
    </row>
    <row r="1030326" spans="2:4">
      <c r="B1030326" s="421"/>
      <c r="D1030326" s="422"/>
    </row>
    <row r="1030327" spans="2:4">
      <c r="B1030327" s="421"/>
      <c r="D1030327" s="422"/>
    </row>
    <row r="1030328" spans="2:4">
      <c r="B1030328" s="421"/>
      <c r="D1030328" s="422"/>
    </row>
    <row r="1030329" spans="2:4">
      <c r="B1030329" s="421"/>
      <c r="D1030329" s="422"/>
    </row>
    <row r="1030330" spans="2:4">
      <c r="B1030330" s="421"/>
      <c r="D1030330" s="422"/>
    </row>
    <row r="1030331" spans="2:4">
      <c r="B1030331" s="421"/>
      <c r="D1030331" s="422"/>
    </row>
    <row r="1030332" spans="2:4">
      <c r="B1030332" s="421"/>
      <c r="D1030332" s="422"/>
    </row>
    <row r="1030333" spans="2:4">
      <c r="B1030333" s="421"/>
      <c r="D1030333" s="422"/>
    </row>
    <row r="1030334" spans="2:4">
      <c r="B1030334" s="421"/>
      <c r="D1030334" s="422"/>
    </row>
    <row r="1030335" spans="2:4">
      <c r="B1030335" s="421"/>
      <c r="D1030335" s="422"/>
    </row>
    <row r="1030336" spans="2:4">
      <c r="B1030336" s="421"/>
      <c r="D1030336" s="422"/>
    </row>
    <row r="1030337" spans="2:4">
      <c r="B1030337" s="421"/>
      <c r="D1030337" s="422"/>
    </row>
    <row r="1030338" spans="2:4">
      <c r="B1030338" s="421"/>
      <c r="D1030338" s="422"/>
    </row>
    <row r="1030339" spans="2:4">
      <c r="B1030339" s="421"/>
      <c r="D1030339" s="422"/>
    </row>
    <row r="1030340" spans="2:4">
      <c r="B1030340" s="421"/>
      <c r="D1030340" s="422"/>
    </row>
    <row r="1030341" spans="2:4">
      <c r="B1030341" s="421"/>
      <c r="D1030341" s="422"/>
    </row>
    <row r="1030342" spans="2:4">
      <c r="B1030342" s="421"/>
      <c r="D1030342" s="422"/>
    </row>
    <row r="1030343" spans="2:4">
      <c r="B1030343" s="421"/>
      <c r="D1030343" s="422"/>
    </row>
    <row r="1030344" spans="2:4">
      <c r="B1030344" s="421"/>
      <c r="D1030344" s="422"/>
    </row>
    <row r="1030345" spans="2:4">
      <c r="B1030345" s="421"/>
      <c r="D1030345" s="422"/>
    </row>
    <row r="1030346" spans="2:4">
      <c r="B1030346" s="421"/>
      <c r="D1030346" s="422"/>
    </row>
    <row r="1030347" spans="2:4">
      <c r="B1030347" s="421"/>
      <c r="D1030347" s="422"/>
    </row>
    <row r="1030348" spans="2:4">
      <c r="B1030348" s="421"/>
      <c r="D1030348" s="422"/>
    </row>
    <row r="1030349" spans="2:4">
      <c r="B1030349" s="421"/>
      <c r="D1030349" s="422"/>
    </row>
    <row r="1030350" spans="2:4">
      <c r="B1030350" s="421"/>
      <c r="D1030350" s="422"/>
    </row>
    <row r="1030351" spans="2:4">
      <c r="B1030351" s="421"/>
      <c r="D1030351" s="422"/>
    </row>
    <row r="1030352" spans="2:4">
      <c r="B1030352" s="421"/>
      <c r="D1030352" s="422"/>
    </row>
    <row r="1030353" spans="2:4">
      <c r="B1030353" s="421"/>
      <c r="D1030353" s="422"/>
    </row>
    <row r="1030354" spans="2:4">
      <c r="B1030354" s="421"/>
      <c r="D1030354" s="422"/>
    </row>
    <row r="1030355" spans="2:4">
      <c r="B1030355" s="421"/>
      <c r="D1030355" s="422"/>
    </row>
    <row r="1030356" spans="2:4">
      <c r="B1030356" s="421"/>
      <c r="D1030356" s="422"/>
    </row>
    <row r="1030357" spans="2:4">
      <c r="B1030357" s="421"/>
      <c r="D1030357" s="422"/>
    </row>
    <row r="1030358" spans="2:4">
      <c r="B1030358" s="421"/>
      <c r="D1030358" s="422"/>
    </row>
    <row r="1030359" spans="2:4">
      <c r="B1030359" s="421"/>
      <c r="D1030359" s="422"/>
    </row>
    <row r="1030360" spans="2:4">
      <c r="B1030360" s="421"/>
      <c r="D1030360" s="422"/>
    </row>
    <row r="1030361" spans="2:4">
      <c r="B1030361" s="421"/>
      <c r="D1030361" s="422"/>
    </row>
    <row r="1030362" spans="2:4">
      <c r="B1030362" s="421"/>
      <c r="D1030362" s="422"/>
    </row>
    <row r="1030363" spans="2:4">
      <c r="B1030363" s="421"/>
      <c r="D1030363" s="422"/>
    </row>
    <row r="1030364" spans="2:4">
      <c r="B1030364" s="421"/>
      <c r="D1030364" s="422"/>
    </row>
    <row r="1030365" spans="2:4">
      <c r="B1030365" s="421"/>
      <c r="D1030365" s="422"/>
    </row>
    <row r="1030366" spans="2:4">
      <c r="B1030366" s="421"/>
      <c r="D1030366" s="422"/>
    </row>
    <row r="1030367" spans="2:4">
      <c r="B1030367" s="421"/>
      <c r="D1030367" s="422"/>
    </row>
    <row r="1030368" spans="2:4">
      <c r="B1030368" s="421"/>
      <c r="D1030368" s="422"/>
    </row>
    <row r="1030369" spans="2:4">
      <c r="B1030369" s="421"/>
      <c r="D1030369" s="422"/>
    </row>
    <row r="1030370" spans="2:4">
      <c r="B1030370" s="421"/>
      <c r="D1030370" s="422"/>
    </row>
    <row r="1030371" spans="2:4">
      <c r="B1030371" s="421"/>
      <c r="D1030371" s="422"/>
    </row>
    <row r="1030372" spans="2:4">
      <c r="B1030372" s="421"/>
      <c r="D1030372" s="422"/>
    </row>
    <row r="1030373" spans="2:4">
      <c r="B1030373" s="421"/>
      <c r="D1030373" s="422"/>
    </row>
    <row r="1030374" spans="2:4">
      <c r="B1030374" s="421"/>
      <c r="D1030374" s="422"/>
    </row>
    <row r="1030375" spans="2:4">
      <c r="B1030375" s="421"/>
      <c r="D1030375" s="422"/>
    </row>
    <row r="1030376" spans="2:4">
      <c r="B1030376" s="421"/>
      <c r="D1030376" s="422"/>
    </row>
    <row r="1030377" spans="2:4">
      <c r="B1030377" s="421"/>
      <c r="D1030377" s="422"/>
    </row>
    <row r="1030378" spans="2:4">
      <c r="B1030378" s="421"/>
      <c r="D1030378" s="422"/>
    </row>
    <row r="1030379" spans="2:4">
      <c r="B1030379" s="421"/>
      <c r="D1030379" s="422"/>
    </row>
    <row r="1030380" spans="2:4">
      <c r="B1030380" s="421"/>
      <c r="D1030380" s="422"/>
    </row>
    <row r="1030381" spans="2:4">
      <c r="B1030381" s="421"/>
      <c r="D1030381" s="422"/>
    </row>
    <row r="1030382" spans="2:4">
      <c r="B1030382" s="421"/>
      <c r="D1030382" s="422"/>
    </row>
    <row r="1030383" spans="2:4">
      <c r="B1030383" s="421"/>
      <c r="D1030383" s="422"/>
    </row>
    <row r="1030384" spans="2:4">
      <c r="B1030384" s="421"/>
      <c r="D1030384" s="422"/>
    </row>
    <row r="1030385" spans="2:4">
      <c r="B1030385" s="421"/>
      <c r="D1030385" s="422"/>
    </row>
    <row r="1030386" spans="2:4">
      <c r="B1030386" s="421"/>
      <c r="D1030386" s="422"/>
    </row>
    <row r="1030387" spans="2:4">
      <c r="B1030387" s="421"/>
      <c r="D1030387" s="422"/>
    </row>
    <row r="1030388" spans="2:4">
      <c r="B1030388" s="421"/>
      <c r="D1030388" s="422"/>
    </row>
    <row r="1030389" spans="2:4">
      <c r="B1030389" s="421"/>
      <c r="D1030389" s="422"/>
    </row>
    <row r="1030390" spans="2:4">
      <c r="B1030390" s="421"/>
      <c r="D1030390" s="422"/>
    </row>
    <row r="1030391" spans="2:4">
      <c r="B1030391" s="421"/>
      <c r="D1030391" s="422"/>
    </row>
    <row r="1030392" spans="2:4">
      <c r="B1030392" s="421"/>
      <c r="D1030392" s="422"/>
    </row>
    <row r="1030393" spans="2:4">
      <c r="B1030393" s="421"/>
      <c r="D1030393" s="422"/>
    </row>
    <row r="1030394" spans="2:4">
      <c r="B1030394" s="421"/>
      <c r="D1030394" s="422"/>
    </row>
    <row r="1030395" spans="2:4">
      <c r="B1030395" s="421"/>
      <c r="D1030395" s="422"/>
    </row>
    <row r="1030396" spans="2:4">
      <c r="B1030396" s="421"/>
      <c r="D1030396" s="422"/>
    </row>
    <row r="1030397" spans="2:4">
      <c r="B1030397" s="421"/>
      <c r="D1030397" s="422"/>
    </row>
    <row r="1030398" spans="2:4">
      <c r="B1030398" s="421"/>
      <c r="D1030398" s="422"/>
    </row>
    <row r="1030399" spans="2:4">
      <c r="B1030399" s="421"/>
      <c r="D1030399" s="422"/>
    </row>
    <row r="1030400" spans="2:4">
      <c r="B1030400" s="421"/>
      <c r="D1030400" s="422"/>
    </row>
    <row r="1030401" spans="2:4">
      <c r="B1030401" s="421"/>
      <c r="D1030401" s="422"/>
    </row>
    <row r="1030402" spans="2:4">
      <c r="B1030402" s="421"/>
      <c r="D1030402" s="422"/>
    </row>
    <row r="1030403" spans="2:4">
      <c r="B1030403" s="421"/>
      <c r="D1030403" s="422"/>
    </row>
    <row r="1030404" spans="2:4">
      <c r="B1030404" s="421"/>
      <c r="D1030404" s="422"/>
    </row>
    <row r="1030405" spans="2:4">
      <c r="B1030405" s="421"/>
      <c r="D1030405" s="422"/>
    </row>
    <row r="1030406" spans="2:4">
      <c r="B1030406" s="421"/>
      <c r="D1030406" s="422"/>
    </row>
    <row r="1030407" spans="2:4">
      <c r="B1030407" s="421"/>
      <c r="D1030407" s="422"/>
    </row>
    <row r="1030408" spans="2:4">
      <c r="B1030408" s="421"/>
      <c r="D1030408" s="422"/>
    </row>
    <row r="1030409" spans="2:4">
      <c r="B1030409" s="421"/>
      <c r="D1030409" s="422"/>
    </row>
    <row r="1030410" spans="2:4">
      <c r="B1030410" s="421"/>
      <c r="D1030410" s="422"/>
    </row>
    <row r="1030411" spans="2:4">
      <c r="B1030411" s="421"/>
      <c r="D1030411" s="422"/>
    </row>
    <row r="1030412" spans="2:4">
      <c r="B1030412" s="421"/>
      <c r="D1030412" s="422"/>
    </row>
    <row r="1030413" spans="2:4">
      <c r="B1030413" s="421"/>
      <c r="D1030413" s="422"/>
    </row>
    <row r="1030414" spans="2:4">
      <c r="B1030414" s="421"/>
      <c r="D1030414" s="422"/>
    </row>
    <row r="1030415" spans="2:4">
      <c r="B1030415" s="421"/>
      <c r="D1030415" s="422"/>
    </row>
    <row r="1030416" spans="2:4">
      <c r="B1030416" s="421"/>
      <c r="D1030416" s="422"/>
    </row>
    <row r="1030417" spans="2:4">
      <c r="B1030417" s="421"/>
      <c r="D1030417" s="422"/>
    </row>
    <row r="1030418" spans="2:4">
      <c r="B1030418" s="421"/>
      <c r="D1030418" s="422"/>
    </row>
    <row r="1030419" spans="2:4">
      <c r="B1030419" s="421"/>
      <c r="D1030419" s="422"/>
    </row>
    <row r="1030420" spans="2:4">
      <c r="B1030420" s="421"/>
      <c r="D1030420" s="422"/>
    </row>
    <row r="1030421" spans="2:4">
      <c r="B1030421" s="421"/>
      <c r="D1030421" s="422"/>
    </row>
    <row r="1030422" spans="2:4">
      <c r="B1030422" s="421"/>
      <c r="D1030422" s="422"/>
    </row>
    <row r="1030423" spans="2:4">
      <c r="B1030423" s="421"/>
      <c r="D1030423" s="422"/>
    </row>
    <row r="1030424" spans="2:4">
      <c r="B1030424" s="421"/>
      <c r="D1030424" s="422"/>
    </row>
    <row r="1030425" spans="2:4">
      <c r="B1030425" s="421"/>
      <c r="D1030425" s="422"/>
    </row>
    <row r="1030426" spans="2:4">
      <c r="B1030426" s="421"/>
      <c r="D1030426" s="422"/>
    </row>
    <row r="1030427" spans="2:4">
      <c r="B1030427" s="421"/>
      <c r="D1030427" s="422"/>
    </row>
    <row r="1030428" spans="2:4">
      <c r="B1030428" s="421"/>
      <c r="D1030428" s="422"/>
    </row>
    <row r="1030429" spans="2:4">
      <c r="B1030429" s="421"/>
      <c r="D1030429" s="422"/>
    </row>
    <row r="1030430" spans="2:4">
      <c r="B1030430" s="421"/>
      <c r="D1030430" s="422"/>
    </row>
    <row r="1030431" spans="2:4">
      <c r="B1030431" s="421"/>
      <c r="D1030431" s="422"/>
    </row>
    <row r="1030432" spans="2:4">
      <c r="B1030432" s="421"/>
      <c r="D1030432" s="422"/>
    </row>
    <row r="1030433" spans="2:4">
      <c r="B1030433" s="421"/>
      <c r="D1030433" s="422"/>
    </row>
    <row r="1030434" spans="2:4">
      <c r="B1030434" s="421"/>
      <c r="D1030434" s="422"/>
    </row>
    <row r="1030435" spans="2:4">
      <c r="B1030435" s="421"/>
      <c r="D1030435" s="422"/>
    </row>
    <row r="1030436" spans="2:4">
      <c r="B1030436" s="421"/>
      <c r="D1030436" s="422"/>
    </row>
    <row r="1030437" spans="2:4">
      <c r="B1030437" s="421"/>
      <c r="D1030437" s="422"/>
    </row>
    <row r="1030438" spans="2:4">
      <c r="B1030438" s="421"/>
      <c r="D1030438" s="422"/>
    </row>
    <row r="1030439" spans="2:4">
      <c r="B1030439" s="421"/>
      <c r="D1030439" s="422"/>
    </row>
    <row r="1030440" spans="2:4">
      <c r="B1030440" s="421"/>
      <c r="D1030440" s="422"/>
    </row>
    <row r="1030441" spans="2:4">
      <c r="B1030441" s="421"/>
      <c r="D1030441" s="422"/>
    </row>
    <row r="1030442" spans="2:4">
      <c r="B1030442" s="421"/>
      <c r="D1030442" s="422"/>
    </row>
    <row r="1030443" spans="2:4">
      <c r="B1030443" s="421"/>
      <c r="D1030443" s="422"/>
    </row>
    <row r="1030444" spans="2:4">
      <c r="B1030444" s="421"/>
      <c r="D1030444" s="422"/>
    </row>
    <row r="1030445" spans="2:4">
      <c r="B1030445" s="421"/>
      <c r="D1030445" s="422"/>
    </row>
    <row r="1030446" spans="2:4">
      <c r="B1030446" s="421"/>
      <c r="D1030446" s="422"/>
    </row>
    <row r="1030447" spans="2:4">
      <c r="B1030447" s="421"/>
      <c r="D1030447" s="422"/>
    </row>
    <row r="1030448" spans="2:4">
      <c r="B1030448" s="421"/>
      <c r="D1030448" s="422"/>
    </row>
    <row r="1030449" spans="2:4">
      <c r="B1030449" s="421"/>
      <c r="D1030449" s="422"/>
    </row>
    <row r="1030450" spans="2:4">
      <c r="B1030450" s="421"/>
      <c r="D1030450" s="422"/>
    </row>
    <row r="1030451" spans="2:4">
      <c r="B1030451" s="421"/>
      <c r="D1030451" s="422"/>
    </row>
    <row r="1030452" spans="2:4">
      <c r="B1030452" s="421"/>
      <c r="D1030452" s="422"/>
    </row>
    <row r="1030453" spans="2:4">
      <c r="B1030453" s="421"/>
      <c r="D1030453" s="422"/>
    </row>
    <row r="1030454" spans="2:4">
      <c r="B1030454" s="421"/>
      <c r="D1030454" s="422"/>
    </row>
    <row r="1030455" spans="2:4">
      <c r="B1030455" s="421"/>
      <c r="D1030455" s="422"/>
    </row>
    <row r="1030456" spans="2:4">
      <c r="B1030456" s="421"/>
      <c r="D1030456" s="422"/>
    </row>
    <row r="1030457" spans="2:4">
      <c r="B1030457" s="421"/>
      <c r="D1030457" s="422"/>
    </row>
    <row r="1030458" spans="2:4">
      <c r="B1030458" s="421"/>
      <c r="D1030458" s="422"/>
    </row>
    <row r="1030459" spans="2:4">
      <c r="B1030459" s="421"/>
      <c r="D1030459" s="422"/>
    </row>
    <row r="1030460" spans="2:4">
      <c r="B1030460" s="421"/>
      <c r="D1030460" s="422"/>
    </row>
    <row r="1030461" spans="2:4">
      <c r="B1030461" s="421"/>
      <c r="D1030461" s="422"/>
    </row>
    <row r="1030462" spans="2:4">
      <c r="B1030462" s="421"/>
      <c r="D1030462" s="422"/>
    </row>
    <row r="1030463" spans="2:4">
      <c r="B1030463" s="421"/>
      <c r="D1030463" s="422"/>
    </row>
    <row r="1030464" spans="2:4">
      <c r="B1030464" s="421"/>
      <c r="D1030464" s="422"/>
    </row>
    <row r="1030465" spans="2:4">
      <c r="B1030465" s="421"/>
      <c r="D1030465" s="422"/>
    </row>
    <row r="1030466" spans="2:4">
      <c r="B1030466" s="421"/>
      <c r="D1030466" s="422"/>
    </row>
    <row r="1030467" spans="2:4">
      <c r="B1030467" s="421"/>
      <c r="D1030467" s="422"/>
    </row>
    <row r="1030468" spans="2:4">
      <c r="B1030468" s="421"/>
      <c r="D1030468" s="422"/>
    </row>
    <row r="1030469" spans="2:4">
      <c r="B1030469" s="421"/>
      <c r="D1030469" s="422"/>
    </row>
    <row r="1030470" spans="2:4">
      <c r="B1030470" s="421"/>
      <c r="D1030470" s="422"/>
    </row>
    <row r="1030471" spans="2:4">
      <c r="B1030471" s="421"/>
      <c r="D1030471" s="422"/>
    </row>
    <row r="1030472" spans="2:4">
      <c r="B1030472" s="421"/>
      <c r="D1030472" s="422"/>
    </row>
    <row r="1030473" spans="2:4">
      <c r="B1030473" s="421"/>
      <c r="D1030473" s="422"/>
    </row>
    <row r="1030474" spans="2:4">
      <c r="B1030474" s="421"/>
      <c r="D1030474" s="422"/>
    </row>
    <row r="1030475" spans="2:4">
      <c r="B1030475" s="421"/>
      <c r="D1030475" s="422"/>
    </row>
    <row r="1030476" spans="2:4">
      <c r="B1030476" s="421"/>
      <c r="D1030476" s="422"/>
    </row>
    <row r="1030477" spans="2:4">
      <c r="B1030477" s="421"/>
      <c r="D1030477" s="422"/>
    </row>
    <row r="1030478" spans="2:4">
      <c r="B1030478" s="421"/>
      <c r="D1030478" s="422"/>
    </row>
    <row r="1030479" spans="2:4">
      <c r="B1030479" s="421"/>
      <c r="D1030479" s="422"/>
    </row>
    <row r="1030480" spans="2:4">
      <c r="B1030480" s="421"/>
      <c r="D1030480" s="422"/>
    </row>
    <row r="1030481" spans="2:4">
      <c r="B1030481" s="421"/>
      <c r="D1030481" s="422"/>
    </row>
    <row r="1030482" spans="2:4">
      <c r="B1030482" s="421"/>
      <c r="D1030482" s="422"/>
    </row>
    <row r="1030483" spans="2:4">
      <c r="B1030483" s="421"/>
      <c r="D1030483" s="422"/>
    </row>
    <row r="1030484" spans="2:4">
      <c r="B1030484" s="421"/>
      <c r="D1030484" s="422"/>
    </row>
    <row r="1030485" spans="2:4">
      <c r="B1030485" s="421"/>
      <c r="D1030485" s="422"/>
    </row>
    <row r="1030486" spans="2:4">
      <c r="B1030486" s="421"/>
      <c r="D1030486" s="422"/>
    </row>
    <row r="1030487" spans="2:4">
      <c r="B1030487" s="421"/>
      <c r="D1030487" s="422"/>
    </row>
    <row r="1030488" spans="2:4">
      <c r="B1030488" s="421"/>
      <c r="D1030488" s="422"/>
    </row>
    <row r="1030489" spans="2:4">
      <c r="B1030489" s="421"/>
      <c r="D1030489" s="422"/>
    </row>
    <row r="1030490" spans="2:4">
      <c r="B1030490" s="421"/>
      <c r="D1030490" s="422"/>
    </row>
    <row r="1030491" spans="2:4">
      <c r="B1030491" s="421"/>
      <c r="D1030491" s="422"/>
    </row>
    <row r="1030492" spans="2:4">
      <c r="B1030492" s="421"/>
      <c r="D1030492" s="422"/>
    </row>
    <row r="1030493" spans="2:4">
      <c r="B1030493" s="421"/>
      <c r="D1030493" s="422"/>
    </row>
    <row r="1030494" spans="2:4">
      <c r="B1030494" s="421"/>
      <c r="D1030494" s="422"/>
    </row>
    <row r="1030495" spans="2:4">
      <c r="B1030495" s="421"/>
      <c r="D1030495" s="422"/>
    </row>
    <row r="1030496" spans="2:4">
      <c r="B1030496" s="421"/>
      <c r="D1030496" s="422"/>
    </row>
    <row r="1030497" spans="2:4">
      <c r="B1030497" s="421"/>
      <c r="D1030497" s="422"/>
    </row>
    <row r="1030498" spans="2:4">
      <c r="B1030498" s="421"/>
      <c r="D1030498" s="422"/>
    </row>
    <row r="1030499" spans="2:4">
      <c r="B1030499" s="421"/>
      <c r="D1030499" s="422"/>
    </row>
    <row r="1030500" spans="2:4">
      <c r="B1030500" s="421"/>
      <c r="D1030500" s="422"/>
    </row>
    <row r="1030501" spans="2:4">
      <c r="B1030501" s="421"/>
      <c r="D1030501" s="422"/>
    </row>
    <row r="1030502" spans="2:4">
      <c r="B1030502" s="421"/>
      <c r="D1030502" s="422"/>
    </row>
    <row r="1030503" spans="2:4">
      <c r="B1030503" s="421"/>
      <c r="D1030503" s="422"/>
    </row>
    <row r="1030504" spans="2:4">
      <c r="B1030504" s="421"/>
      <c r="D1030504" s="422"/>
    </row>
    <row r="1030505" spans="2:4">
      <c r="B1030505" s="421"/>
      <c r="D1030505" s="422"/>
    </row>
    <row r="1030506" spans="2:4">
      <c r="B1030506" s="421"/>
      <c r="D1030506" s="422"/>
    </row>
    <row r="1030507" spans="2:4">
      <c r="B1030507" s="421"/>
      <c r="D1030507" s="422"/>
    </row>
    <row r="1030508" spans="2:4">
      <c r="B1030508" s="421"/>
      <c r="D1030508" s="422"/>
    </row>
    <row r="1030509" spans="2:4">
      <c r="B1030509" s="421"/>
      <c r="D1030509" s="422"/>
    </row>
    <row r="1030510" spans="2:4">
      <c r="B1030510" s="421"/>
      <c r="D1030510" s="422"/>
    </row>
    <row r="1030511" spans="2:4">
      <c r="B1030511" s="421"/>
      <c r="D1030511" s="422"/>
    </row>
    <row r="1030512" spans="2:4">
      <c r="B1030512" s="421"/>
      <c r="D1030512" s="422"/>
    </row>
    <row r="1030513" spans="2:4">
      <c r="B1030513" s="421"/>
      <c r="D1030513" s="422"/>
    </row>
    <row r="1030514" spans="2:4">
      <c r="B1030514" s="421"/>
      <c r="D1030514" s="422"/>
    </row>
    <row r="1030515" spans="2:4">
      <c r="B1030515" s="421"/>
      <c r="D1030515" s="422"/>
    </row>
    <row r="1030516" spans="2:4">
      <c r="B1030516" s="421"/>
      <c r="D1030516" s="422"/>
    </row>
    <row r="1030517" spans="2:4">
      <c r="B1030517" s="421"/>
      <c r="D1030517" s="422"/>
    </row>
    <row r="1030518" spans="2:4">
      <c r="B1030518" s="421"/>
      <c r="D1030518" s="422"/>
    </row>
    <row r="1030519" spans="2:4">
      <c r="B1030519" s="421"/>
      <c r="D1030519" s="422"/>
    </row>
    <row r="1030520" spans="2:4">
      <c r="B1030520" s="421"/>
      <c r="D1030520" s="422"/>
    </row>
    <row r="1030521" spans="2:4">
      <c r="B1030521" s="421"/>
      <c r="D1030521" s="422"/>
    </row>
    <row r="1030522" spans="2:4">
      <c r="B1030522" s="421"/>
      <c r="D1030522" s="422"/>
    </row>
    <row r="1030523" spans="2:4">
      <c r="B1030523" s="421"/>
      <c r="D1030523" s="422"/>
    </row>
    <row r="1030524" spans="2:4">
      <c r="B1030524" s="421"/>
      <c r="D1030524" s="422"/>
    </row>
    <row r="1030525" spans="2:4">
      <c r="B1030525" s="421"/>
      <c r="D1030525" s="422"/>
    </row>
    <row r="1030526" spans="2:4">
      <c r="B1030526" s="421"/>
      <c r="D1030526" s="422"/>
    </row>
    <row r="1030527" spans="2:4">
      <c r="B1030527" s="421"/>
      <c r="D1030527" s="422"/>
    </row>
    <row r="1030528" spans="2:4">
      <c r="B1030528" s="421"/>
      <c r="D1030528" s="422"/>
    </row>
    <row r="1030529" spans="2:4">
      <c r="B1030529" s="421"/>
      <c r="D1030529" s="422"/>
    </row>
    <row r="1030530" spans="2:4">
      <c r="B1030530" s="421"/>
      <c r="D1030530" s="422"/>
    </row>
    <row r="1030531" spans="2:4">
      <c r="B1030531" s="421"/>
      <c r="D1030531" s="422"/>
    </row>
    <row r="1030532" spans="2:4">
      <c r="B1030532" s="421"/>
      <c r="D1030532" s="422"/>
    </row>
    <row r="1030533" spans="2:4">
      <c r="B1030533" s="421"/>
      <c r="D1030533" s="422"/>
    </row>
    <row r="1030534" spans="2:4">
      <c r="B1030534" s="421"/>
      <c r="D1030534" s="422"/>
    </row>
    <row r="1030535" spans="2:4">
      <c r="B1030535" s="421"/>
      <c r="D1030535" s="422"/>
    </row>
    <row r="1030536" spans="2:4">
      <c r="B1030536" s="421"/>
      <c r="D1030536" s="422"/>
    </row>
    <row r="1030537" spans="2:4">
      <c r="B1030537" s="421"/>
      <c r="D1030537" s="422"/>
    </row>
    <row r="1030538" spans="2:4">
      <c r="B1030538" s="421"/>
      <c r="D1030538" s="422"/>
    </row>
    <row r="1030539" spans="2:4">
      <c r="B1030539" s="421"/>
      <c r="D1030539" s="422"/>
    </row>
    <row r="1030540" spans="2:4">
      <c r="B1030540" s="421"/>
      <c r="D1030540" s="422"/>
    </row>
    <row r="1030541" spans="2:4">
      <c r="B1030541" s="421"/>
      <c r="D1030541" s="422"/>
    </row>
    <row r="1030542" spans="2:4">
      <c r="B1030542" s="421"/>
      <c r="D1030542" s="422"/>
    </row>
    <row r="1030543" spans="2:4">
      <c r="B1030543" s="421"/>
      <c r="D1030543" s="422"/>
    </row>
    <row r="1030544" spans="2:4">
      <c r="B1030544" s="421"/>
      <c r="D1030544" s="422"/>
    </row>
    <row r="1030545" spans="2:4">
      <c r="B1030545" s="421"/>
      <c r="D1030545" s="422"/>
    </row>
    <row r="1030546" spans="2:4">
      <c r="B1030546" s="421"/>
      <c r="D1030546" s="422"/>
    </row>
    <row r="1030547" spans="2:4">
      <c r="B1030547" s="421"/>
      <c r="D1030547" s="422"/>
    </row>
    <row r="1030548" spans="2:4">
      <c r="B1030548" s="421"/>
      <c r="D1030548" s="422"/>
    </row>
    <row r="1030549" spans="2:4">
      <c r="B1030549" s="421"/>
      <c r="D1030549" s="422"/>
    </row>
    <row r="1030550" spans="2:4">
      <c r="B1030550" s="421"/>
      <c r="D1030550" s="422"/>
    </row>
    <row r="1030551" spans="2:4">
      <c r="B1030551" s="421"/>
      <c r="D1030551" s="422"/>
    </row>
    <row r="1030552" spans="2:4">
      <c r="B1030552" s="421"/>
      <c r="D1030552" s="422"/>
    </row>
    <row r="1030553" spans="2:4">
      <c r="B1030553" s="421"/>
      <c r="D1030553" s="422"/>
    </row>
    <row r="1030554" spans="2:4">
      <c r="B1030554" s="421"/>
      <c r="D1030554" s="422"/>
    </row>
    <row r="1030555" spans="2:4">
      <c r="B1030555" s="421"/>
      <c r="D1030555" s="422"/>
    </row>
    <row r="1030556" spans="2:4">
      <c r="B1030556" s="421"/>
      <c r="D1030556" s="422"/>
    </row>
    <row r="1030557" spans="2:4">
      <c r="B1030557" s="421"/>
      <c r="D1030557" s="422"/>
    </row>
    <row r="1030558" spans="2:4">
      <c r="B1030558" s="421"/>
      <c r="D1030558" s="422"/>
    </row>
    <row r="1030559" spans="2:4">
      <c r="B1030559" s="421"/>
      <c r="D1030559" s="422"/>
    </row>
    <row r="1030560" spans="2:4">
      <c r="B1030560" s="421"/>
      <c r="D1030560" s="422"/>
    </row>
    <row r="1030561" spans="2:4">
      <c r="B1030561" s="421"/>
      <c r="D1030561" s="422"/>
    </row>
    <row r="1030562" spans="2:4">
      <c r="B1030562" s="421"/>
      <c r="D1030562" s="422"/>
    </row>
    <row r="1030563" spans="2:4">
      <c r="B1030563" s="421"/>
      <c r="D1030563" s="422"/>
    </row>
    <row r="1030564" spans="2:4">
      <c r="B1030564" s="421"/>
      <c r="D1030564" s="422"/>
    </row>
    <row r="1030565" spans="2:4">
      <c r="B1030565" s="421"/>
      <c r="D1030565" s="422"/>
    </row>
    <row r="1030566" spans="2:4">
      <c r="B1030566" s="421"/>
      <c r="D1030566" s="422"/>
    </row>
    <row r="1030567" spans="2:4">
      <c r="B1030567" s="421"/>
      <c r="D1030567" s="422"/>
    </row>
    <row r="1030568" spans="2:4">
      <c r="B1030568" s="421"/>
      <c r="D1030568" s="422"/>
    </row>
    <row r="1030569" spans="2:4">
      <c r="B1030569" s="421"/>
      <c r="D1030569" s="422"/>
    </row>
    <row r="1030570" spans="2:4">
      <c r="B1030570" s="421"/>
      <c r="D1030570" s="422"/>
    </row>
    <row r="1030571" spans="2:4">
      <c r="B1030571" s="421"/>
      <c r="D1030571" s="422"/>
    </row>
    <row r="1030572" spans="2:4">
      <c r="B1030572" s="421"/>
      <c r="D1030572" s="422"/>
    </row>
    <row r="1030573" spans="2:4">
      <c r="B1030573" s="421"/>
      <c r="D1030573" s="422"/>
    </row>
    <row r="1030574" spans="2:4">
      <c r="B1030574" s="421"/>
      <c r="D1030574" s="422"/>
    </row>
    <row r="1030575" spans="2:4">
      <c r="B1030575" s="421"/>
      <c r="D1030575" s="422"/>
    </row>
    <row r="1030576" spans="2:4">
      <c r="B1030576" s="421"/>
      <c r="D1030576" s="422"/>
    </row>
    <row r="1030577" spans="2:4">
      <c r="B1030577" s="421"/>
      <c r="D1030577" s="422"/>
    </row>
    <row r="1030578" spans="2:4">
      <c r="B1030578" s="421"/>
      <c r="D1030578" s="422"/>
    </row>
    <row r="1030579" spans="2:4">
      <c r="B1030579" s="421"/>
      <c r="D1030579" s="422"/>
    </row>
    <row r="1030580" spans="2:4">
      <c r="B1030580" s="421"/>
      <c r="D1030580" s="422"/>
    </row>
    <row r="1030581" spans="2:4">
      <c r="B1030581" s="421"/>
      <c r="D1030581" s="422"/>
    </row>
    <row r="1030582" spans="2:4">
      <c r="B1030582" s="421"/>
      <c r="D1030582" s="422"/>
    </row>
    <row r="1030583" spans="2:4">
      <c r="B1030583" s="421"/>
      <c r="D1030583" s="422"/>
    </row>
    <row r="1030584" spans="2:4">
      <c r="B1030584" s="421"/>
      <c r="D1030584" s="422"/>
    </row>
    <row r="1030585" spans="2:4">
      <c r="B1030585" s="421"/>
      <c r="D1030585" s="422"/>
    </row>
    <row r="1030586" spans="2:4">
      <c r="B1030586" s="421"/>
      <c r="D1030586" s="422"/>
    </row>
    <row r="1030587" spans="2:4">
      <c r="B1030587" s="421"/>
      <c r="D1030587" s="422"/>
    </row>
    <row r="1030588" spans="2:4">
      <c r="B1030588" s="421"/>
      <c r="D1030588" s="422"/>
    </row>
    <row r="1030589" spans="2:4">
      <c r="B1030589" s="421"/>
      <c r="D1030589" s="422"/>
    </row>
    <row r="1030590" spans="2:4">
      <c r="B1030590" s="421"/>
      <c r="D1030590" s="422"/>
    </row>
    <row r="1030591" spans="2:4">
      <c r="B1030591" s="421"/>
      <c r="D1030591" s="422"/>
    </row>
    <row r="1030592" spans="2:4">
      <c r="B1030592" s="421"/>
      <c r="D1030592" s="422"/>
    </row>
    <row r="1030593" spans="2:4">
      <c r="B1030593" s="421"/>
      <c r="D1030593" s="422"/>
    </row>
    <row r="1030594" spans="2:4">
      <c r="B1030594" s="421"/>
      <c r="D1030594" s="422"/>
    </row>
    <row r="1030595" spans="2:4">
      <c r="B1030595" s="421"/>
      <c r="D1030595" s="422"/>
    </row>
    <row r="1030596" spans="2:4">
      <c r="B1030596" s="421"/>
      <c r="D1030596" s="422"/>
    </row>
    <row r="1030597" spans="2:4">
      <c r="B1030597" s="421"/>
      <c r="D1030597" s="422"/>
    </row>
    <row r="1030598" spans="2:4">
      <c r="B1030598" s="421"/>
      <c r="D1030598" s="422"/>
    </row>
    <row r="1030599" spans="2:4">
      <c r="B1030599" s="421"/>
      <c r="D1030599" s="422"/>
    </row>
    <row r="1030600" spans="2:4">
      <c r="B1030600" s="421"/>
      <c r="D1030600" s="422"/>
    </row>
    <row r="1030601" spans="2:4">
      <c r="B1030601" s="421"/>
      <c r="D1030601" s="422"/>
    </row>
    <row r="1030602" spans="2:4">
      <c r="B1030602" s="421"/>
      <c r="D1030602" s="422"/>
    </row>
    <row r="1030603" spans="2:4">
      <c r="B1030603" s="421"/>
      <c r="D1030603" s="422"/>
    </row>
    <row r="1030604" spans="2:4">
      <c r="B1030604" s="421"/>
      <c r="D1030604" s="422"/>
    </row>
    <row r="1030605" spans="2:4">
      <c r="B1030605" s="421"/>
      <c r="D1030605" s="422"/>
    </row>
    <row r="1030606" spans="2:4">
      <c r="B1030606" s="421"/>
      <c r="D1030606" s="422"/>
    </row>
    <row r="1030607" spans="2:4">
      <c r="B1030607" s="421"/>
      <c r="D1030607" s="422"/>
    </row>
    <row r="1030608" spans="2:4">
      <c r="B1030608" s="421"/>
      <c r="D1030608" s="422"/>
    </row>
    <row r="1030609" spans="2:4">
      <c r="B1030609" s="421"/>
      <c r="D1030609" s="422"/>
    </row>
    <row r="1030610" spans="2:4">
      <c r="B1030610" s="421"/>
      <c r="D1030610" s="422"/>
    </row>
    <row r="1030611" spans="2:4">
      <c r="B1030611" s="421"/>
      <c r="D1030611" s="422"/>
    </row>
    <row r="1030612" spans="2:4">
      <c r="B1030612" s="421"/>
      <c r="D1030612" s="422"/>
    </row>
    <row r="1030613" spans="2:4">
      <c r="B1030613" s="421"/>
      <c r="D1030613" s="422"/>
    </row>
    <row r="1030614" spans="2:4">
      <c r="B1030614" s="421"/>
      <c r="D1030614" s="422"/>
    </row>
    <row r="1030615" spans="2:4">
      <c r="B1030615" s="421"/>
      <c r="D1030615" s="422"/>
    </row>
    <row r="1030616" spans="2:4">
      <c r="B1030616" s="421"/>
      <c r="D1030616" s="422"/>
    </row>
    <row r="1030617" spans="2:4">
      <c r="B1030617" s="421"/>
      <c r="D1030617" s="422"/>
    </row>
    <row r="1030618" spans="2:4">
      <c r="B1030618" s="421"/>
      <c r="D1030618" s="422"/>
    </row>
    <row r="1030619" spans="2:4">
      <c r="B1030619" s="421"/>
      <c r="D1030619" s="422"/>
    </row>
    <row r="1030620" spans="2:4">
      <c r="B1030620" s="421"/>
      <c r="D1030620" s="422"/>
    </row>
    <row r="1030621" spans="2:4">
      <c r="B1030621" s="421"/>
      <c r="D1030621" s="422"/>
    </row>
    <row r="1030622" spans="2:4">
      <c r="B1030622" s="421"/>
      <c r="D1030622" s="422"/>
    </row>
    <row r="1030623" spans="2:4">
      <c r="B1030623" s="421"/>
      <c r="D1030623" s="422"/>
    </row>
    <row r="1030624" spans="2:4">
      <c r="B1030624" s="421"/>
      <c r="D1030624" s="422"/>
    </row>
    <row r="1030625" spans="2:4">
      <c r="B1030625" s="421"/>
      <c r="D1030625" s="422"/>
    </row>
    <row r="1030626" spans="2:4">
      <c r="B1030626" s="421"/>
      <c r="D1030626" s="422"/>
    </row>
    <row r="1030627" spans="2:4">
      <c r="B1030627" s="421"/>
      <c r="D1030627" s="422"/>
    </row>
    <row r="1030628" spans="2:4">
      <c r="B1030628" s="421"/>
      <c r="D1030628" s="422"/>
    </row>
    <row r="1030629" spans="2:4">
      <c r="B1030629" s="421"/>
      <c r="D1030629" s="422"/>
    </row>
    <row r="1030630" spans="2:4">
      <c r="B1030630" s="421"/>
      <c r="D1030630" s="422"/>
    </row>
    <row r="1030631" spans="2:4">
      <c r="B1030631" s="421"/>
      <c r="D1030631" s="422"/>
    </row>
    <row r="1030632" spans="2:4">
      <c r="B1030632" s="421"/>
      <c r="D1030632" s="422"/>
    </row>
    <row r="1030633" spans="2:4">
      <c r="B1030633" s="421"/>
      <c r="D1030633" s="422"/>
    </row>
    <row r="1030634" spans="2:4">
      <c r="B1030634" s="421"/>
      <c r="D1030634" s="422"/>
    </row>
    <row r="1030635" spans="2:4">
      <c r="B1030635" s="421"/>
      <c r="D1030635" s="422"/>
    </row>
    <row r="1030636" spans="2:4">
      <c r="B1030636" s="421"/>
      <c r="D1030636" s="422"/>
    </row>
    <row r="1030637" spans="2:4">
      <c r="B1030637" s="421"/>
      <c r="D1030637" s="422"/>
    </row>
    <row r="1030638" spans="2:4">
      <c r="B1030638" s="421"/>
      <c r="D1030638" s="422"/>
    </row>
    <row r="1030639" spans="2:4">
      <c r="B1030639" s="421"/>
      <c r="D1030639" s="422"/>
    </row>
    <row r="1030640" spans="2:4">
      <c r="B1030640" s="421"/>
      <c r="D1030640" s="422"/>
    </row>
    <row r="1030641" spans="2:4">
      <c r="B1030641" s="421"/>
      <c r="D1030641" s="422"/>
    </row>
    <row r="1030642" spans="2:4">
      <c r="B1030642" s="421"/>
      <c r="D1030642" s="422"/>
    </row>
    <row r="1030643" spans="2:4">
      <c r="B1030643" s="421"/>
      <c r="D1030643" s="422"/>
    </row>
    <row r="1030644" spans="2:4">
      <c r="B1030644" s="421"/>
      <c r="D1030644" s="422"/>
    </row>
    <row r="1030645" spans="2:4">
      <c r="B1030645" s="421"/>
      <c r="D1030645" s="422"/>
    </row>
    <row r="1030646" spans="2:4">
      <c r="B1030646" s="421"/>
      <c r="D1030646" s="422"/>
    </row>
    <row r="1030647" spans="2:4">
      <c r="B1030647" s="421"/>
      <c r="D1030647" s="422"/>
    </row>
    <row r="1030648" spans="2:4">
      <c r="B1030648" s="421"/>
      <c r="D1030648" s="422"/>
    </row>
    <row r="1030649" spans="2:4">
      <c r="B1030649" s="421"/>
      <c r="D1030649" s="422"/>
    </row>
    <row r="1030650" spans="2:4">
      <c r="B1030650" s="421"/>
      <c r="D1030650" s="422"/>
    </row>
    <row r="1030651" spans="2:4">
      <c r="B1030651" s="421"/>
      <c r="D1030651" s="422"/>
    </row>
    <row r="1030652" spans="2:4">
      <c r="B1030652" s="421"/>
      <c r="D1030652" s="422"/>
    </row>
    <row r="1030653" spans="2:4">
      <c r="B1030653" s="421"/>
      <c r="D1030653" s="422"/>
    </row>
    <row r="1030654" spans="2:4">
      <c r="B1030654" s="421"/>
      <c r="D1030654" s="422"/>
    </row>
    <row r="1030655" spans="2:4">
      <c r="B1030655" s="421"/>
      <c r="D1030655" s="422"/>
    </row>
    <row r="1030656" spans="2:4">
      <c r="B1030656" s="421"/>
      <c r="D1030656" s="422"/>
    </row>
    <row r="1030657" spans="2:4">
      <c r="B1030657" s="421"/>
      <c r="D1030657" s="422"/>
    </row>
    <row r="1030658" spans="2:4">
      <c r="B1030658" s="421"/>
      <c r="D1030658" s="422"/>
    </row>
    <row r="1030659" spans="2:4">
      <c r="B1030659" s="421"/>
      <c r="D1030659" s="422"/>
    </row>
    <row r="1030660" spans="2:4">
      <c r="B1030660" s="421"/>
      <c r="D1030660" s="422"/>
    </row>
    <row r="1030661" spans="2:4">
      <c r="B1030661" s="421"/>
      <c r="D1030661" s="422"/>
    </row>
    <row r="1030662" spans="2:4">
      <c r="B1030662" s="421"/>
      <c r="D1030662" s="422"/>
    </row>
    <row r="1030663" spans="2:4">
      <c r="B1030663" s="421"/>
      <c r="D1030663" s="422"/>
    </row>
    <row r="1030664" spans="2:4">
      <c r="B1030664" s="421"/>
      <c r="D1030664" s="422"/>
    </row>
    <row r="1030665" spans="2:4">
      <c r="B1030665" s="421"/>
      <c r="D1030665" s="422"/>
    </row>
    <row r="1030666" spans="2:4">
      <c r="B1030666" s="421"/>
      <c r="D1030666" s="422"/>
    </row>
    <row r="1030667" spans="2:4">
      <c r="B1030667" s="421"/>
      <c r="D1030667" s="422"/>
    </row>
    <row r="1030668" spans="2:4">
      <c r="B1030668" s="421"/>
      <c r="D1030668" s="422"/>
    </row>
    <row r="1030669" spans="2:4">
      <c r="B1030669" s="421"/>
      <c r="D1030669" s="422"/>
    </row>
    <row r="1030670" spans="2:4">
      <c r="B1030670" s="421"/>
      <c r="D1030670" s="422"/>
    </row>
    <row r="1030671" spans="2:4">
      <c r="B1030671" s="421"/>
      <c r="D1030671" s="422"/>
    </row>
    <row r="1030672" spans="2:4">
      <c r="B1030672" s="421"/>
      <c r="D1030672" s="422"/>
    </row>
    <row r="1030673" spans="2:4">
      <c r="B1030673" s="421"/>
      <c r="D1030673" s="422"/>
    </row>
    <row r="1030674" spans="2:4">
      <c r="B1030674" s="421"/>
      <c r="D1030674" s="422"/>
    </row>
    <row r="1030675" spans="2:4">
      <c r="B1030675" s="421"/>
      <c r="D1030675" s="422"/>
    </row>
    <row r="1030676" spans="2:4">
      <c r="B1030676" s="421"/>
      <c r="D1030676" s="422"/>
    </row>
    <row r="1030677" spans="2:4">
      <c r="B1030677" s="421"/>
      <c r="D1030677" s="422"/>
    </row>
    <row r="1030678" spans="2:4">
      <c r="B1030678" s="421"/>
      <c r="D1030678" s="422"/>
    </row>
    <row r="1030679" spans="2:4">
      <c r="B1030679" s="421"/>
      <c r="D1030679" s="422"/>
    </row>
    <row r="1030680" spans="2:4">
      <c r="B1030680" s="421"/>
      <c r="D1030680" s="422"/>
    </row>
    <row r="1030681" spans="2:4">
      <c r="B1030681" s="421"/>
      <c r="D1030681" s="422"/>
    </row>
    <row r="1030682" spans="2:4">
      <c r="B1030682" s="421"/>
      <c r="D1030682" s="422"/>
    </row>
    <row r="1030683" spans="2:4">
      <c r="B1030683" s="421"/>
      <c r="D1030683" s="422"/>
    </row>
    <row r="1030684" spans="2:4">
      <c r="B1030684" s="421"/>
      <c r="D1030684" s="422"/>
    </row>
    <row r="1030685" spans="2:4">
      <c r="B1030685" s="421"/>
      <c r="D1030685" s="422"/>
    </row>
    <row r="1030686" spans="2:4">
      <c r="B1030686" s="421"/>
      <c r="D1030686" s="422"/>
    </row>
    <row r="1030687" spans="2:4">
      <c r="B1030687" s="421"/>
      <c r="D1030687" s="422"/>
    </row>
    <row r="1030688" spans="2:4">
      <c r="B1030688" s="421"/>
      <c r="D1030688" s="422"/>
    </row>
    <row r="1030689" spans="2:4">
      <c r="B1030689" s="421"/>
      <c r="D1030689" s="422"/>
    </row>
    <row r="1030690" spans="2:4">
      <c r="B1030690" s="421"/>
      <c r="D1030690" s="422"/>
    </row>
    <row r="1030691" spans="2:4">
      <c r="B1030691" s="421"/>
      <c r="D1030691" s="422"/>
    </row>
    <row r="1030692" spans="2:4">
      <c r="B1030692" s="421"/>
      <c r="D1030692" s="422"/>
    </row>
    <row r="1030693" spans="2:4">
      <c r="B1030693" s="421"/>
      <c r="D1030693" s="422"/>
    </row>
    <row r="1030694" spans="2:4">
      <c r="B1030694" s="421"/>
      <c r="D1030694" s="422"/>
    </row>
    <row r="1030695" spans="2:4">
      <c r="B1030695" s="421"/>
      <c r="D1030695" s="422"/>
    </row>
    <row r="1030696" spans="2:4">
      <c r="B1030696" s="421"/>
      <c r="D1030696" s="422"/>
    </row>
    <row r="1030697" spans="2:4">
      <c r="B1030697" s="421"/>
      <c r="D1030697" s="422"/>
    </row>
    <row r="1030698" spans="2:4">
      <c r="B1030698" s="421"/>
      <c r="D1030698" s="422"/>
    </row>
    <row r="1030699" spans="2:4">
      <c r="B1030699" s="421"/>
      <c r="D1030699" s="422"/>
    </row>
    <row r="1030700" spans="2:4">
      <c r="B1030700" s="421"/>
      <c r="D1030700" s="422"/>
    </row>
    <row r="1030701" spans="2:4">
      <c r="B1030701" s="421"/>
      <c r="D1030701" s="422"/>
    </row>
    <row r="1030702" spans="2:4">
      <c r="B1030702" s="421"/>
      <c r="D1030702" s="422"/>
    </row>
    <row r="1030703" spans="2:4">
      <c r="B1030703" s="421"/>
      <c r="D1030703" s="422"/>
    </row>
    <row r="1030704" spans="2:4">
      <c r="B1030704" s="421"/>
      <c r="D1030704" s="422"/>
    </row>
    <row r="1030705" spans="2:4">
      <c r="B1030705" s="421"/>
      <c r="D1030705" s="422"/>
    </row>
    <row r="1030706" spans="2:4">
      <c r="B1030706" s="421"/>
      <c r="D1030706" s="422"/>
    </row>
    <row r="1030707" spans="2:4">
      <c r="B1030707" s="421"/>
      <c r="D1030707" s="422"/>
    </row>
    <row r="1030708" spans="2:4">
      <c r="B1030708" s="421"/>
      <c r="D1030708" s="422"/>
    </row>
    <row r="1030709" spans="2:4">
      <c r="B1030709" s="421"/>
      <c r="D1030709" s="422"/>
    </row>
    <row r="1030710" spans="2:4">
      <c r="B1030710" s="421"/>
      <c r="D1030710" s="422"/>
    </row>
    <row r="1030711" spans="2:4">
      <c r="B1030711" s="421"/>
      <c r="D1030711" s="422"/>
    </row>
    <row r="1030712" spans="2:4">
      <c r="B1030712" s="421"/>
      <c r="D1030712" s="422"/>
    </row>
    <row r="1030713" spans="2:4">
      <c r="B1030713" s="421"/>
      <c r="D1030713" s="422"/>
    </row>
    <row r="1030714" spans="2:4">
      <c r="B1030714" s="421"/>
      <c r="D1030714" s="422"/>
    </row>
    <row r="1030715" spans="2:4">
      <c r="B1030715" s="421"/>
      <c r="D1030715" s="422"/>
    </row>
    <row r="1030716" spans="2:4">
      <c r="B1030716" s="421"/>
      <c r="D1030716" s="422"/>
    </row>
    <row r="1030717" spans="2:4">
      <c r="B1030717" s="421"/>
      <c r="D1030717" s="422"/>
    </row>
    <row r="1030718" spans="2:4">
      <c r="B1030718" s="421"/>
      <c r="D1030718" s="422"/>
    </row>
    <row r="1030719" spans="2:4">
      <c r="B1030719" s="421"/>
      <c r="D1030719" s="422"/>
    </row>
    <row r="1030720" spans="2:4">
      <c r="B1030720" s="421"/>
      <c r="D1030720" s="422"/>
    </row>
    <row r="1030721" spans="2:4">
      <c r="B1030721" s="421"/>
      <c r="D1030721" s="422"/>
    </row>
    <row r="1030722" spans="2:4">
      <c r="B1030722" s="421"/>
      <c r="D1030722" s="422"/>
    </row>
    <row r="1030723" spans="2:4">
      <c r="B1030723" s="421"/>
      <c r="D1030723" s="422"/>
    </row>
    <row r="1030724" spans="2:4">
      <c r="B1030724" s="421"/>
      <c r="D1030724" s="422"/>
    </row>
    <row r="1030725" spans="2:4">
      <c r="B1030725" s="421"/>
      <c r="D1030725" s="422"/>
    </row>
    <row r="1030726" spans="2:4">
      <c r="B1030726" s="421"/>
      <c r="D1030726" s="422"/>
    </row>
    <row r="1030727" spans="2:4">
      <c r="B1030727" s="421"/>
      <c r="D1030727" s="422"/>
    </row>
    <row r="1030728" spans="2:4">
      <c r="B1030728" s="421"/>
      <c r="D1030728" s="422"/>
    </row>
    <row r="1030729" spans="2:4">
      <c r="B1030729" s="421"/>
      <c r="D1030729" s="422"/>
    </row>
    <row r="1030730" spans="2:4">
      <c r="B1030730" s="421"/>
      <c r="D1030730" s="422"/>
    </row>
    <row r="1030731" spans="2:4">
      <c r="B1030731" s="421"/>
      <c r="D1030731" s="422"/>
    </row>
    <row r="1030732" spans="2:4">
      <c r="B1030732" s="421"/>
      <c r="D1030732" s="422"/>
    </row>
    <row r="1030733" spans="2:4">
      <c r="B1030733" s="421"/>
      <c r="D1030733" s="422"/>
    </row>
    <row r="1030734" spans="2:4">
      <c r="B1030734" s="421"/>
      <c r="D1030734" s="422"/>
    </row>
    <row r="1030735" spans="2:4">
      <c r="B1030735" s="421"/>
      <c r="D1030735" s="422"/>
    </row>
    <row r="1030736" spans="2:4">
      <c r="B1030736" s="421"/>
      <c r="D1030736" s="422"/>
    </row>
    <row r="1030737" spans="2:4">
      <c r="B1030737" s="421"/>
      <c r="D1030737" s="422"/>
    </row>
    <row r="1030738" spans="2:4">
      <c r="B1030738" s="421"/>
      <c r="D1030738" s="422"/>
    </row>
    <row r="1030739" spans="2:4">
      <c r="B1030739" s="421"/>
      <c r="D1030739" s="422"/>
    </row>
    <row r="1030740" spans="2:4">
      <c r="B1030740" s="421"/>
      <c r="D1030740" s="422"/>
    </row>
    <row r="1030741" spans="2:4">
      <c r="B1030741" s="421"/>
      <c r="D1030741" s="422"/>
    </row>
    <row r="1030742" spans="2:4">
      <c r="B1030742" s="421"/>
      <c r="D1030742" s="422"/>
    </row>
    <row r="1030743" spans="2:4">
      <c r="B1030743" s="421"/>
      <c r="D1030743" s="422"/>
    </row>
    <row r="1030744" spans="2:4">
      <c r="B1030744" s="421"/>
      <c r="D1030744" s="422"/>
    </row>
    <row r="1030745" spans="2:4">
      <c r="B1030745" s="421"/>
      <c r="D1030745" s="422"/>
    </row>
    <row r="1030746" spans="2:4">
      <c r="B1030746" s="421"/>
      <c r="D1030746" s="422"/>
    </row>
    <row r="1030747" spans="2:4">
      <c r="B1030747" s="421"/>
      <c r="D1030747" s="422"/>
    </row>
    <row r="1030748" spans="2:4">
      <c r="B1030748" s="421"/>
      <c r="D1030748" s="422"/>
    </row>
    <row r="1030749" spans="2:4">
      <c r="B1030749" s="421"/>
      <c r="D1030749" s="422"/>
    </row>
    <row r="1030750" spans="2:4">
      <c r="B1030750" s="421"/>
      <c r="D1030750" s="422"/>
    </row>
    <row r="1030751" spans="2:4">
      <c r="B1030751" s="421"/>
      <c r="D1030751" s="422"/>
    </row>
    <row r="1030752" spans="2:4">
      <c r="B1030752" s="421"/>
      <c r="D1030752" s="422"/>
    </row>
    <row r="1030753" spans="2:4">
      <c r="B1030753" s="421"/>
      <c r="D1030753" s="422"/>
    </row>
    <row r="1030754" spans="2:4">
      <c r="B1030754" s="421"/>
      <c r="D1030754" s="422"/>
    </row>
    <row r="1030755" spans="2:4">
      <c r="B1030755" s="421"/>
      <c r="D1030755" s="422"/>
    </row>
    <row r="1030756" spans="2:4">
      <c r="B1030756" s="421"/>
      <c r="D1030756" s="422"/>
    </row>
    <row r="1030757" spans="2:4">
      <c r="B1030757" s="421"/>
      <c r="D1030757" s="422"/>
    </row>
    <row r="1030758" spans="2:4">
      <c r="B1030758" s="421"/>
      <c r="D1030758" s="422"/>
    </row>
    <row r="1030759" spans="2:4">
      <c r="B1030759" s="421"/>
      <c r="D1030759" s="422"/>
    </row>
    <row r="1030760" spans="2:4">
      <c r="B1030760" s="421"/>
      <c r="D1030760" s="422"/>
    </row>
    <row r="1030761" spans="2:4">
      <c r="B1030761" s="421"/>
      <c r="D1030761" s="422"/>
    </row>
    <row r="1030762" spans="2:4">
      <c r="B1030762" s="421"/>
      <c r="D1030762" s="422"/>
    </row>
    <row r="1030763" spans="2:4">
      <c r="B1030763" s="421"/>
      <c r="D1030763" s="422"/>
    </row>
    <row r="1030764" spans="2:4">
      <c r="B1030764" s="421"/>
      <c r="D1030764" s="422"/>
    </row>
    <row r="1030765" spans="2:4">
      <c r="B1030765" s="421"/>
      <c r="D1030765" s="422"/>
    </row>
    <row r="1030766" spans="2:4">
      <c r="B1030766" s="421"/>
      <c r="D1030766" s="422"/>
    </row>
    <row r="1030767" spans="2:4">
      <c r="B1030767" s="421"/>
      <c r="D1030767" s="422"/>
    </row>
    <row r="1030768" spans="2:4">
      <c r="B1030768" s="421"/>
      <c r="D1030768" s="422"/>
    </row>
    <row r="1030769" spans="2:4">
      <c r="B1030769" s="421"/>
      <c r="D1030769" s="422"/>
    </row>
    <row r="1030770" spans="2:4">
      <c r="B1030770" s="421"/>
      <c r="D1030770" s="422"/>
    </row>
    <row r="1030771" spans="2:4">
      <c r="B1030771" s="421"/>
      <c r="D1030771" s="422"/>
    </row>
    <row r="1030772" spans="2:4">
      <c r="B1030772" s="421"/>
      <c r="D1030772" s="422"/>
    </row>
    <row r="1030773" spans="2:4">
      <c r="B1030773" s="421"/>
      <c r="D1030773" s="422"/>
    </row>
    <row r="1030774" spans="2:4">
      <c r="B1030774" s="421"/>
      <c r="D1030774" s="422"/>
    </row>
    <row r="1030775" spans="2:4">
      <c r="B1030775" s="421"/>
      <c r="D1030775" s="422"/>
    </row>
    <row r="1030776" spans="2:4">
      <c r="B1030776" s="421"/>
      <c r="D1030776" s="422"/>
    </row>
    <row r="1030777" spans="2:4">
      <c r="B1030777" s="421"/>
      <c r="D1030777" s="422"/>
    </row>
    <row r="1030778" spans="2:4">
      <c r="B1030778" s="421"/>
      <c r="D1030778" s="422"/>
    </row>
    <row r="1030779" spans="2:4">
      <c r="B1030779" s="421"/>
      <c r="D1030779" s="422"/>
    </row>
    <row r="1030780" spans="2:4">
      <c r="B1030780" s="421"/>
      <c r="D1030780" s="422"/>
    </row>
    <row r="1030781" spans="2:4">
      <c r="B1030781" s="421"/>
      <c r="D1030781" s="422"/>
    </row>
    <row r="1030782" spans="2:4">
      <c r="B1030782" s="421"/>
      <c r="D1030782" s="422"/>
    </row>
    <row r="1030783" spans="2:4">
      <c r="B1030783" s="421"/>
      <c r="D1030783" s="422"/>
    </row>
    <row r="1030784" spans="2:4">
      <c r="B1030784" s="421"/>
      <c r="D1030784" s="422"/>
    </row>
    <row r="1030785" spans="2:4">
      <c r="B1030785" s="421"/>
      <c r="D1030785" s="422"/>
    </row>
    <row r="1030786" spans="2:4">
      <c r="B1030786" s="421"/>
      <c r="D1030786" s="422"/>
    </row>
    <row r="1030787" spans="2:4">
      <c r="B1030787" s="421"/>
      <c r="D1030787" s="422"/>
    </row>
    <row r="1030788" spans="2:4">
      <c r="B1030788" s="421"/>
      <c r="D1030788" s="422"/>
    </row>
    <row r="1030789" spans="2:4">
      <c r="B1030789" s="421"/>
      <c r="D1030789" s="422"/>
    </row>
    <row r="1030790" spans="2:4">
      <c r="B1030790" s="421"/>
      <c r="D1030790" s="422"/>
    </row>
    <row r="1030791" spans="2:4">
      <c r="B1030791" s="421"/>
      <c r="D1030791" s="422"/>
    </row>
    <row r="1030792" spans="2:4">
      <c r="B1030792" s="421"/>
      <c r="D1030792" s="422"/>
    </row>
    <row r="1030793" spans="2:4">
      <c r="B1030793" s="421"/>
      <c r="D1030793" s="422"/>
    </row>
    <row r="1030794" spans="2:4">
      <c r="B1030794" s="421"/>
      <c r="D1030794" s="422"/>
    </row>
    <row r="1030795" spans="2:4">
      <c r="B1030795" s="421"/>
      <c r="D1030795" s="422"/>
    </row>
    <row r="1030796" spans="2:4">
      <c r="B1030796" s="421"/>
      <c r="D1030796" s="422"/>
    </row>
    <row r="1030797" spans="2:4">
      <c r="B1030797" s="421"/>
      <c r="D1030797" s="422"/>
    </row>
    <row r="1030798" spans="2:4">
      <c r="B1030798" s="421"/>
      <c r="D1030798" s="422"/>
    </row>
    <row r="1030799" spans="2:4">
      <c r="B1030799" s="421"/>
      <c r="D1030799" s="422"/>
    </row>
    <row r="1030800" spans="2:4">
      <c r="B1030800" s="421"/>
      <c r="D1030800" s="422"/>
    </row>
    <row r="1030801" spans="2:4">
      <c r="B1030801" s="421"/>
      <c r="D1030801" s="422"/>
    </row>
    <row r="1030802" spans="2:4">
      <c r="B1030802" s="421"/>
      <c r="D1030802" s="422"/>
    </row>
    <row r="1030803" spans="2:4">
      <c r="B1030803" s="421"/>
      <c r="D1030803" s="422"/>
    </row>
    <row r="1030804" spans="2:4">
      <c r="B1030804" s="421"/>
      <c r="D1030804" s="422"/>
    </row>
    <row r="1030805" spans="2:4">
      <c r="B1030805" s="421"/>
      <c r="D1030805" s="422"/>
    </row>
    <row r="1030806" spans="2:4">
      <c r="B1030806" s="421"/>
      <c r="D1030806" s="422"/>
    </row>
    <row r="1030807" spans="2:4">
      <c r="B1030807" s="421"/>
      <c r="D1030807" s="422"/>
    </row>
    <row r="1030808" spans="2:4">
      <c r="B1030808" s="421"/>
      <c r="D1030808" s="422"/>
    </row>
    <row r="1030809" spans="2:4">
      <c r="B1030809" s="421"/>
      <c r="D1030809" s="422"/>
    </row>
    <row r="1030810" spans="2:4">
      <c r="B1030810" s="421"/>
      <c r="D1030810" s="422"/>
    </row>
    <row r="1030811" spans="2:4">
      <c r="B1030811" s="421"/>
      <c r="D1030811" s="422"/>
    </row>
    <row r="1030812" spans="2:4">
      <c r="B1030812" s="421"/>
      <c r="D1030812" s="422"/>
    </row>
    <row r="1030813" spans="2:4">
      <c r="B1030813" s="421"/>
      <c r="D1030813" s="422"/>
    </row>
    <row r="1030814" spans="2:4">
      <c r="B1030814" s="421"/>
      <c r="D1030814" s="422"/>
    </row>
    <row r="1030815" spans="2:4">
      <c r="B1030815" s="421"/>
      <c r="D1030815" s="422"/>
    </row>
    <row r="1030816" spans="2:4">
      <c r="B1030816" s="421"/>
      <c r="D1030816" s="422"/>
    </row>
    <row r="1030817" spans="2:4">
      <c r="B1030817" s="421"/>
      <c r="D1030817" s="422"/>
    </row>
    <row r="1030818" spans="2:4">
      <c r="B1030818" s="421"/>
      <c r="D1030818" s="422"/>
    </row>
    <row r="1030819" spans="2:4">
      <c r="B1030819" s="421"/>
      <c r="D1030819" s="422"/>
    </row>
    <row r="1030820" spans="2:4">
      <c r="B1030820" s="421"/>
      <c r="D1030820" s="422"/>
    </row>
    <row r="1030821" spans="2:4">
      <c r="B1030821" s="421"/>
      <c r="D1030821" s="422"/>
    </row>
    <row r="1030822" spans="2:4">
      <c r="B1030822" s="421"/>
      <c r="D1030822" s="422"/>
    </row>
    <row r="1030823" spans="2:4">
      <c r="B1030823" s="421"/>
      <c r="D1030823" s="422"/>
    </row>
    <row r="1030824" spans="2:4">
      <c r="B1030824" s="421"/>
      <c r="D1030824" s="422"/>
    </row>
    <row r="1030825" spans="2:4">
      <c r="B1030825" s="421"/>
      <c r="D1030825" s="422"/>
    </row>
    <row r="1030826" spans="2:4">
      <c r="B1030826" s="421"/>
      <c r="D1030826" s="422"/>
    </row>
    <row r="1030827" spans="2:4">
      <c r="B1030827" s="421"/>
      <c r="D1030827" s="422"/>
    </row>
    <row r="1030828" spans="2:4">
      <c r="B1030828" s="421"/>
      <c r="D1030828" s="422"/>
    </row>
    <row r="1030829" spans="2:4">
      <c r="B1030829" s="421"/>
      <c r="D1030829" s="422"/>
    </row>
    <row r="1030830" spans="2:4">
      <c r="B1030830" s="421"/>
      <c r="D1030830" s="422"/>
    </row>
    <row r="1030831" spans="2:4">
      <c r="B1030831" s="421"/>
      <c r="D1030831" s="422"/>
    </row>
    <row r="1030832" spans="2:4">
      <c r="B1030832" s="421"/>
      <c r="D1030832" s="422"/>
    </row>
    <row r="1030833" spans="2:4">
      <c r="B1030833" s="421"/>
      <c r="D1030833" s="422"/>
    </row>
    <row r="1030834" spans="2:4">
      <c r="B1030834" s="421"/>
      <c r="D1030834" s="422"/>
    </row>
    <row r="1030835" spans="2:4">
      <c r="B1030835" s="421"/>
      <c r="D1030835" s="422"/>
    </row>
    <row r="1030836" spans="2:4">
      <c r="B1030836" s="421"/>
      <c r="D1030836" s="422"/>
    </row>
    <row r="1030837" spans="2:4">
      <c r="B1030837" s="421"/>
      <c r="D1030837" s="422"/>
    </row>
    <row r="1030838" spans="2:4">
      <c r="B1030838" s="421"/>
      <c r="D1030838" s="422"/>
    </row>
    <row r="1030839" spans="2:4">
      <c r="B1030839" s="421"/>
      <c r="D1030839" s="422"/>
    </row>
    <row r="1030840" spans="2:4">
      <c r="B1030840" s="421"/>
      <c r="D1030840" s="422"/>
    </row>
    <row r="1030841" spans="2:4">
      <c r="B1030841" s="421"/>
      <c r="D1030841" s="422"/>
    </row>
    <row r="1030842" spans="2:4">
      <c r="B1030842" s="421"/>
      <c r="D1030842" s="422"/>
    </row>
    <row r="1030843" spans="2:4">
      <c r="B1030843" s="421"/>
      <c r="D1030843" s="422"/>
    </row>
    <row r="1030844" spans="2:4">
      <c r="B1030844" s="421"/>
      <c r="D1030844" s="422"/>
    </row>
    <row r="1030845" spans="2:4">
      <c r="B1030845" s="421"/>
      <c r="D1030845" s="422"/>
    </row>
    <row r="1030846" spans="2:4">
      <c r="B1030846" s="421"/>
      <c r="D1030846" s="422"/>
    </row>
    <row r="1030847" spans="2:4">
      <c r="B1030847" s="421"/>
      <c r="D1030847" s="422"/>
    </row>
    <row r="1030848" spans="2:4">
      <c r="B1030848" s="421"/>
      <c r="D1030848" s="422"/>
    </row>
    <row r="1030849" spans="2:4">
      <c r="B1030849" s="421"/>
      <c r="D1030849" s="422"/>
    </row>
    <row r="1030850" spans="2:4">
      <c r="B1030850" s="421"/>
      <c r="D1030850" s="422"/>
    </row>
    <row r="1030851" spans="2:4">
      <c r="B1030851" s="421"/>
      <c r="D1030851" s="422"/>
    </row>
    <row r="1030852" spans="2:4">
      <c r="B1030852" s="421"/>
      <c r="D1030852" s="422"/>
    </row>
    <row r="1030853" spans="2:4">
      <c r="B1030853" s="421"/>
      <c r="D1030853" s="422"/>
    </row>
    <row r="1030854" spans="2:4">
      <c r="B1030854" s="421"/>
      <c r="D1030854" s="422"/>
    </row>
    <row r="1030855" spans="2:4">
      <c r="B1030855" s="421"/>
      <c r="D1030855" s="422"/>
    </row>
    <row r="1030856" spans="2:4">
      <c r="B1030856" s="421"/>
      <c r="D1030856" s="422"/>
    </row>
    <row r="1030857" spans="2:4">
      <c r="B1030857" s="421"/>
      <c r="D1030857" s="422"/>
    </row>
    <row r="1030858" spans="2:4">
      <c r="B1030858" s="421"/>
      <c r="D1030858" s="422"/>
    </row>
    <row r="1030859" spans="2:4">
      <c r="B1030859" s="421"/>
      <c r="D1030859" s="422"/>
    </row>
    <row r="1030860" spans="2:4">
      <c r="B1030860" s="421"/>
      <c r="D1030860" s="422"/>
    </row>
    <row r="1030861" spans="2:4">
      <c r="B1030861" s="421"/>
      <c r="D1030861" s="422"/>
    </row>
    <row r="1030862" spans="2:4">
      <c r="B1030862" s="421"/>
      <c r="D1030862" s="422"/>
    </row>
    <row r="1030863" spans="2:4">
      <c r="B1030863" s="421"/>
      <c r="D1030863" s="422"/>
    </row>
    <row r="1030864" spans="2:4">
      <c r="B1030864" s="421"/>
      <c r="D1030864" s="422"/>
    </row>
    <row r="1030865" spans="2:4">
      <c r="B1030865" s="421"/>
      <c r="D1030865" s="422"/>
    </row>
    <row r="1030866" spans="2:4">
      <c r="B1030866" s="421"/>
      <c r="D1030866" s="422"/>
    </row>
    <row r="1030867" spans="2:4">
      <c r="B1030867" s="421"/>
      <c r="D1030867" s="422"/>
    </row>
    <row r="1030868" spans="2:4">
      <c r="B1030868" s="421"/>
      <c r="D1030868" s="422"/>
    </row>
    <row r="1030869" spans="2:4">
      <c r="B1030869" s="421"/>
      <c r="D1030869" s="422"/>
    </row>
    <row r="1030870" spans="2:4">
      <c r="B1030870" s="421"/>
      <c r="D1030870" s="422"/>
    </row>
    <row r="1030871" spans="2:4">
      <c r="B1030871" s="421"/>
      <c r="D1030871" s="422"/>
    </row>
    <row r="1030872" spans="2:4">
      <c r="B1030872" s="421"/>
      <c r="D1030872" s="422"/>
    </row>
    <row r="1030873" spans="2:4">
      <c r="B1030873" s="421"/>
      <c r="D1030873" s="422"/>
    </row>
    <row r="1030874" spans="2:4">
      <c r="B1030874" s="421"/>
      <c r="D1030874" s="422"/>
    </row>
    <row r="1030875" spans="2:4">
      <c r="B1030875" s="421"/>
      <c r="D1030875" s="422"/>
    </row>
    <row r="1030876" spans="2:4">
      <c r="B1030876" s="421"/>
      <c r="D1030876" s="422"/>
    </row>
    <row r="1030877" spans="2:4">
      <c r="B1030877" s="421"/>
      <c r="D1030877" s="422"/>
    </row>
    <row r="1030878" spans="2:4">
      <c r="B1030878" s="421"/>
      <c r="D1030878" s="422"/>
    </row>
    <row r="1030879" spans="2:4">
      <c r="B1030879" s="421"/>
      <c r="D1030879" s="422"/>
    </row>
    <row r="1030880" spans="2:4">
      <c r="B1030880" s="421"/>
      <c r="D1030880" s="422"/>
    </row>
    <row r="1030881" spans="2:4">
      <c r="B1030881" s="421"/>
      <c r="D1030881" s="422"/>
    </row>
    <row r="1030882" spans="2:4">
      <c r="B1030882" s="421"/>
      <c r="D1030882" s="422"/>
    </row>
    <row r="1030883" spans="2:4">
      <c r="B1030883" s="421"/>
      <c r="D1030883" s="422"/>
    </row>
    <row r="1030884" spans="2:4">
      <c r="B1030884" s="421"/>
      <c r="D1030884" s="422"/>
    </row>
    <row r="1030885" spans="2:4">
      <c r="B1030885" s="421"/>
      <c r="D1030885" s="422"/>
    </row>
    <row r="1030886" spans="2:4">
      <c r="B1030886" s="421"/>
      <c r="D1030886" s="422"/>
    </row>
    <row r="1030887" spans="2:4">
      <c r="B1030887" s="421"/>
      <c r="D1030887" s="422"/>
    </row>
    <row r="1030888" spans="2:4">
      <c r="B1030888" s="421"/>
      <c r="D1030888" s="422"/>
    </row>
    <row r="1030889" spans="2:4">
      <c r="B1030889" s="421"/>
      <c r="D1030889" s="422"/>
    </row>
    <row r="1030890" spans="2:4">
      <c r="B1030890" s="421"/>
      <c r="D1030890" s="422"/>
    </row>
    <row r="1030891" spans="2:4">
      <c r="B1030891" s="421"/>
      <c r="D1030891" s="422"/>
    </row>
    <row r="1030892" spans="2:4">
      <c r="B1030892" s="421"/>
      <c r="D1030892" s="422"/>
    </row>
    <row r="1030893" spans="2:4">
      <c r="B1030893" s="421"/>
      <c r="D1030893" s="422"/>
    </row>
    <row r="1030894" spans="2:4">
      <c r="B1030894" s="421"/>
      <c r="D1030894" s="422"/>
    </row>
    <row r="1030895" spans="2:4">
      <c r="B1030895" s="421"/>
      <c r="D1030895" s="422"/>
    </row>
    <row r="1030896" spans="2:4">
      <c r="B1030896" s="421"/>
      <c r="D1030896" s="422"/>
    </row>
    <row r="1030897" spans="2:4">
      <c r="B1030897" s="421"/>
      <c r="D1030897" s="422"/>
    </row>
    <row r="1030898" spans="2:4">
      <c r="B1030898" s="421"/>
      <c r="D1030898" s="422"/>
    </row>
    <row r="1030899" spans="2:4">
      <c r="B1030899" s="421"/>
      <c r="D1030899" s="422"/>
    </row>
    <row r="1030900" spans="2:4">
      <c r="B1030900" s="421"/>
      <c r="D1030900" s="422"/>
    </row>
    <row r="1030901" spans="2:4">
      <c r="B1030901" s="421"/>
      <c r="D1030901" s="422"/>
    </row>
    <row r="1030902" spans="2:4">
      <c r="B1030902" s="421"/>
      <c r="D1030902" s="422"/>
    </row>
    <row r="1030903" spans="2:4">
      <c r="B1030903" s="421"/>
      <c r="D1030903" s="422"/>
    </row>
    <row r="1030904" spans="2:4">
      <c r="B1030904" s="421"/>
      <c r="D1030904" s="422"/>
    </row>
    <row r="1030905" spans="2:4">
      <c r="B1030905" s="421"/>
      <c r="D1030905" s="422"/>
    </row>
    <row r="1030906" spans="2:4">
      <c r="B1030906" s="421"/>
      <c r="D1030906" s="422"/>
    </row>
    <row r="1030907" spans="2:4">
      <c r="B1030907" s="421"/>
      <c r="D1030907" s="422"/>
    </row>
    <row r="1030908" spans="2:4">
      <c r="B1030908" s="421"/>
      <c r="D1030908" s="422"/>
    </row>
    <row r="1030909" spans="2:4">
      <c r="B1030909" s="421"/>
      <c r="D1030909" s="422"/>
    </row>
    <row r="1030910" spans="2:4">
      <c r="B1030910" s="421"/>
      <c r="D1030910" s="422"/>
    </row>
    <row r="1030911" spans="2:4">
      <c r="B1030911" s="421"/>
      <c r="D1030911" s="422"/>
    </row>
    <row r="1030912" spans="2:4">
      <c r="B1030912" s="421"/>
      <c r="D1030912" s="422"/>
    </row>
    <row r="1030913" spans="2:4">
      <c r="B1030913" s="421"/>
      <c r="D1030913" s="422"/>
    </row>
    <row r="1030914" spans="2:4">
      <c r="B1030914" s="421"/>
      <c r="D1030914" s="422"/>
    </row>
    <row r="1030915" spans="2:4">
      <c r="B1030915" s="421"/>
      <c r="D1030915" s="422"/>
    </row>
    <row r="1030916" spans="2:4">
      <c r="B1030916" s="421"/>
      <c r="D1030916" s="422"/>
    </row>
    <row r="1030917" spans="2:4">
      <c r="B1030917" s="421"/>
      <c r="D1030917" s="422"/>
    </row>
    <row r="1030918" spans="2:4">
      <c r="B1030918" s="421"/>
      <c r="D1030918" s="422"/>
    </row>
    <row r="1030919" spans="2:4">
      <c r="B1030919" s="421"/>
      <c r="D1030919" s="422"/>
    </row>
    <row r="1030920" spans="2:4">
      <c r="B1030920" s="421"/>
      <c r="D1030920" s="422"/>
    </row>
    <row r="1030921" spans="2:4">
      <c r="B1030921" s="421"/>
      <c r="D1030921" s="422"/>
    </row>
    <row r="1030922" spans="2:4">
      <c r="B1030922" s="421"/>
      <c r="D1030922" s="422"/>
    </row>
    <row r="1030923" spans="2:4">
      <c r="B1030923" s="421"/>
      <c r="D1030923" s="422"/>
    </row>
    <row r="1030924" spans="2:4">
      <c r="B1030924" s="421"/>
      <c r="D1030924" s="422"/>
    </row>
    <row r="1030925" spans="2:4">
      <c r="B1030925" s="421"/>
      <c r="D1030925" s="422"/>
    </row>
    <row r="1030926" spans="2:4">
      <c r="B1030926" s="421"/>
      <c r="D1030926" s="422"/>
    </row>
    <row r="1030927" spans="2:4">
      <c r="B1030927" s="421"/>
      <c r="D1030927" s="422"/>
    </row>
    <row r="1030928" spans="2:4">
      <c r="B1030928" s="421"/>
      <c r="D1030928" s="422"/>
    </row>
    <row r="1030929" spans="2:4">
      <c r="B1030929" s="421"/>
      <c r="D1030929" s="422"/>
    </row>
    <row r="1030930" spans="2:4">
      <c r="B1030930" s="421"/>
      <c r="D1030930" s="422"/>
    </row>
    <row r="1030931" spans="2:4">
      <c r="B1030931" s="421"/>
      <c r="D1030931" s="422"/>
    </row>
    <row r="1030932" spans="2:4">
      <c r="B1030932" s="421"/>
      <c r="D1030932" s="422"/>
    </row>
    <row r="1030933" spans="2:4">
      <c r="B1030933" s="421"/>
      <c r="D1030933" s="422"/>
    </row>
    <row r="1030934" spans="2:4">
      <c r="B1030934" s="421"/>
      <c r="D1030934" s="422"/>
    </row>
    <row r="1030935" spans="2:4">
      <c r="B1030935" s="421"/>
      <c r="D1030935" s="422"/>
    </row>
    <row r="1030936" spans="2:4">
      <c r="B1030936" s="421"/>
      <c r="D1030936" s="422"/>
    </row>
    <row r="1030937" spans="2:4">
      <c r="B1030937" s="421"/>
      <c r="D1030937" s="422"/>
    </row>
    <row r="1030938" spans="2:4">
      <c r="B1030938" s="421"/>
      <c r="D1030938" s="422"/>
    </row>
    <row r="1030939" spans="2:4">
      <c r="B1030939" s="421"/>
      <c r="D1030939" s="422"/>
    </row>
    <row r="1030940" spans="2:4">
      <c r="B1030940" s="421"/>
      <c r="D1030940" s="422"/>
    </row>
    <row r="1030941" spans="2:4">
      <c r="B1030941" s="421"/>
      <c r="D1030941" s="422"/>
    </row>
    <row r="1030942" spans="2:4">
      <c r="B1030942" s="421"/>
      <c r="D1030942" s="422"/>
    </row>
    <row r="1030943" spans="2:4">
      <c r="B1030943" s="421"/>
      <c r="D1030943" s="422"/>
    </row>
    <row r="1030944" spans="2:4">
      <c r="B1030944" s="421"/>
      <c r="D1030944" s="422"/>
    </row>
    <row r="1030945" spans="2:4">
      <c r="B1030945" s="421"/>
      <c r="D1030945" s="422"/>
    </row>
    <row r="1030946" spans="2:4">
      <c r="B1030946" s="421"/>
      <c r="D1030946" s="422"/>
    </row>
    <row r="1030947" spans="2:4">
      <c r="B1030947" s="421"/>
      <c r="D1030947" s="422"/>
    </row>
    <row r="1030948" spans="2:4">
      <c r="B1030948" s="421"/>
      <c r="D1030948" s="422"/>
    </row>
    <row r="1030949" spans="2:4">
      <c r="B1030949" s="421"/>
      <c r="D1030949" s="422"/>
    </row>
    <row r="1030950" spans="2:4">
      <c r="B1030950" s="421"/>
      <c r="D1030950" s="422"/>
    </row>
    <row r="1030951" spans="2:4">
      <c r="B1030951" s="421"/>
      <c r="D1030951" s="422"/>
    </row>
    <row r="1030952" spans="2:4">
      <c r="B1030952" s="421"/>
      <c r="D1030952" s="422"/>
    </row>
    <row r="1030953" spans="2:4">
      <c r="B1030953" s="421"/>
      <c r="D1030953" s="422"/>
    </row>
    <row r="1030954" spans="2:4">
      <c r="B1030954" s="421"/>
      <c r="D1030954" s="422"/>
    </row>
    <row r="1030955" spans="2:4">
      <c r="B1030955" s="421"/>
      <c r="D1030955" s="422"/>
    </row>
    <row r="1030956" spans="2:4">
      <c r="B1030956" s="421"/>
      <c r="D1030956" s="422"/>
    </row>
    <row r="1030957" spans="2:4">
      <c r="B1030957" s="421"/>
      <c r="D1030957" s="422"/>
    </row>
    <row r="1030958" spans="2:4">
      <c r="B1030958" s="421"/>
      <c r="D1030958" s="422"/>
    </row>
    <row r="1030959" spans="2:4">
      <c r="B1030959" s="421"/>
      <c r="D1030959" s="422"/>
    </row>
    <row r="1030960" spans="2:4">
      <c r="B1030960" s="421"/>
      <c r="D1030960" s="422"/>
    </row>
    <row r="1030961" spans="2:4">
      <c r="B1030961" s="421"/>
      <c r="D1030961" s="422"/>
    </row>
    <row r="1030962" spans="2:4">
      <c r="B1030962" s="421"/>
      <c r="D1030962" s="422"/>
    </row>
    <row r="1030963" spans="2:4">
      <c r="B1030963" s="421"/>
      <c r="D1030963" s="422"/>
    </row>
    <row r="1030964" spans="2:4">
      <c r="B1030964" s="421"/>
      <c r="D1030964" s="422"/>
    </row>
    <row r="1030965" spans="2:4">
      <c r="B1030965" s="421"/>
      <c r="D1030965" s="422"/>
    </row>
    <row r="1030966" spans="2:4">
      <c r="B1030966" s="421"/>
      <c r="D1030966" s="422"/>
    </row>
    <row r="1030967" spans="2:4">
      <c r="B1030967" s="421"/>
      <c r="D1030967" s="422"/>
    </row>
    <row r="1030968" spans="2:4">
      <c r="B1030968" s="421"/>
      <c r="D1030968" s="422"/>
    </row>
    <row r="1030969" spans="2:4">
      <c r="B1030969" s="421"/>
      <c r="D1030969" s="422"/>
    </row>
    <row r="1030970" spans="2:4">
      <c r="B1030970" s="421"/>
      <c r="D1030970" s="422"/>
    </row>
    <row r="1030971" spans="2:4">
      <c r="B1030971" s="421"/>
      <c r="D1030971" s="422"/>
    </row>
    <row r="1030972" spans="2:4">
      <c r="B1030972" s="421"/>
      <c r="D1030972" s="422"/>
    </row>
    <row r="1030973" spans="2:4">
      <c r="B1030973" s="421"/>
      <c r="D1030973" s="422"/>
    </row>
    <row r="1030974" spans="2:4">
      <c r="B1030974" s="421"/>
      <c r="D1030974" s="422"/>
    </row>
    <row r="1030975" spans="2:4">
      <c r="B1030975" s="421"/>
      <c r="D1030975" s="422"/>
    </row>
    <row r="1030976" spans="2:4">
      <c r="B1030976" s="421"/>
      <c r="D1030976" s="422"/>
    </row>
    <row r="1030977" spans="2:4">
      <c r="B1030977" s="421"/>
      <c r="D1030977" s="422"/>
    </row>
    <row r="1030978" spans="2:4">
      <c r="B1030978" s="421"/>
      <c r="D1030978" s="422"/>
    </row>
    <row r="1030979" spans="2:4">
      <c r="B1030979" s="421"/>
      <c r="D1030979" s="422"/>
    </row>
    <row r="1030980" spans="2:4">
      <c r="B1030980" s="421"/>
      <c r="D1030980" s="422"/>
    </row>
    <row r="1030981" spans="2:4">
      <c r="B1030981" s="421"/>
      <c r="D1030981" s="422"/>
    </row>
    <row r="1030982" spans="2:4">
      <c r="B1030982" s="421"/>
      <c r="D1030982" s="422"/>
    </row>
    <row r="1030983" spans="2:4">
      <c r="B1030983" s="421"/>
      <c r="D1030983" s="422"/>
    </row>
    <row r="1030984" spans="2:4">
      <c r="B1030984" s="421"/>
      <c r="D1030984" s="422"/>
    </row>
    <row r="1030985" spans="2:4">
      <c r="B1030985" s="421"/>
      <c r="D1030985" s="422"/>
    </row>
    <row r="1030986" spans="2:4">
      <c r="B1030986" s="421"/>
      <c r="D1030986" s="422"/>
    </row>
    <row r="1030987" spans="2:4">
      <c r="B1030987" s="421"/>
      <c r="D1030987" s="422"/>
    </row>
    <row r="1030988" spans="2:4">
      <c r="B1030988" s="421"/>
      <c r="D1030988" s="422"/>
    </row>
    <row r="1030989" spans="2:4">
      <c r="B1030989" s="421"/>
      <c r="D1030989" s="422"/>
    </row>
    <row r="1030990" spans="2:4">
      <c r="B1030990" s="421"/>
      <c r="D1030990" s="422"/>
    </row>
    <row r="1030991" spans="2:4">
      <c r="B1030991" s="421"/>
      <c r="D1030991" s="422"/>
    </row>
    <row r="1030992" spans="2:4">
      <c r="B1030992" s="421"/>
      <c r="D1030992" s="422"/>
    </row>
    <row r="1030993" spans="2:4">
      <c r="B1030993" s="421"/>
      <c r="D1030993" s="422"/>
    </row>
    <row r="1030994" spans="2:4">
      <c r="B1030994" s="421"/>
      <c r="D1030994" s="422"/>
    </row>
    <row r="1030995" spans="2:4">
      <c r="B1030995" s="421"/>
      <c r="D1030995" s="422"/>
    </row>
    <row r="1030996" spans="2:4">
      <c r="B1030996" s="421"/>
      <c r="D1030996" s="422"/>
    </row>
    <row r="1030997" spans="2:4">
      <c r="B1030997" s="421"/>
      <c r="D1030997" s="422"/>
    </row>
    <row r="1030998" spans="2:4">
      <c r="B1030998" s="421"/>
      <c r="D1030998" s="422"/>
    </row>
    <row r="1030999" spans="2:4">
      <c r="B1030999" s="421"/>
      <c r="D1030999" s="422"/>
    </row>
    <row r="1031000" spans="2:4">
      <c r="B1031000" s="421"/>
      <c r="D1031000" s="422"/>
    </row>
    <row r="1031001" spans="2:4">
      <c r="B1031001" s="421"/>
      <c r="D1031001" s="422"/>
    </row>
    <row r="1031002" spans="2:4">
      <c r="B1031002" s="421"/>
      <c r="D1031002" s="422"/>
    </row>
    <row r="1031003" spans="2:4">
      <c r="B1031003" s="421"/>
      <c r="D1031003" s="422"/>
    </row>
    <row r="1031004" spans="2:4">
      <c r="B1031004" s="421"/>
      <c r="D1031004" s="422"/>
    </row>
    <row r="1031005" spans="2:4">
      <c r="B1031005" s="421"/>
      <c r="D1031005" s="422"/>
    </row>
    <row r="1031006" spans="2:4">
      <c r="B1031006" s="421"/>
      <c r="D1031006" s="422"/>
    </row>
    <row r="1031007" spans="2:4">
      <c r="B1031007" s="421"/>
      <c r="D1031007" s="422"/>
    </row>
    <row r="1031008" spans="2:4">
      <c r="B1031008" s="421"/>
      <c r="D1031008" s="422"/>
    </row>
    <row r="1031009" spans="2:4">
      <c r="B1031009" s="421"/>
      <c r="D1031009" s="422"/>
    </row>
    <row r="1031010" spans="2:4">
      <c r="B1031010" s="421"/>
      <c r="D1031010" s="422"/>
    </row>
    <row r="1031011" spans="2:4">
      <c r="B1031011" s="421"/>
      <c r="D1031011" s="422"/>
    </row>
    <row r="1031012" spans="2:4">
      <c r="B1031012" s="421"/>
      <c r="D1031012" s="422"/>
    </row>
    <row r="1031013" spans="2:4">
      <c r="B1031013" s="421"/>
      <c r="D1031013" s="422"/>
    </row>
    <row r="1031014" spans="2:4">
      <c r="B1031014" s="421"/>
      <c r="D1031014" s="422"/>
    </row>
    <row r="1031015" spans="2:4">
      <c r="B1031015" s="421"/>
      <c r="D1031015" s="422"/>
    </row>
    <row r="1031016" spans="2:4">
      <c r="B1031016" s="421"/>
      <c r="D1031016" s="422"/>
    </row>
    <row r="1031017" spans="2:4">
      <c r="B1031017" s="421"/>
      <c r="D1031017" s="422"/>
    </row>
    <row r="1031018" spans="2:4">
      <c r="B1031018" s="421"/>
      <c r="D1031018" s="422"/>
    </row>
    <row r="1031019" spans="2:4">
      <c r="B1031019" s="421"/>
      <c r="D1031019" s="422"/>
    </row>
    <row r="1031020" spans="2:4">
      <c r="B1031020" s="421"/>
      <c r="D1031020" s="422"/>
    </row>
    <row r="1031021" spans="2:4">
      <c r="B1031021" s="421"/>
      <c r="D1031021" s="422"/>
    </row>
    <row r="1031022" spans="2:4">
      <c r="B1031022" s="421"/>
      <c r="D1031022" s="422"/>
    </row>
    <row r="1031023" spans="2:4">
      <c r="B1031023" s="421"/>
      <c r="D1031023" s="422"/>
    </row>
    <row r="1031024" spans="2:4">
      <c r="B1031024" s="421"/>
      <c r="D1031024" s="422"/>
    </row>
    <row r="1031025" spans="2:4">
      <c r="B1031025" s="421"/>
      <c r="D1031025" s="422"/>
    </row>
    <row r="1031026" spans="2:4">
      <c r="B1031026" s="421"/>
      <c r="D1031026" s="422"/>
    </row>
    <row r="1031027" spans="2:4">
      <c r="B1031027" s="421"/>
      <c r="D1031027" s="422"/>
    </row>
    <row r="1031028" spans="2:4">
      <c r="B1031028" s="421"/>
      <c r="D1031028" s="422"/>
    </row>
    <row r="1031029" spans="2:4">
      <c r="B1031029" s="421"/>
      <c r="D1031029" s="422"/>
    </row>
    <row r="1031030" spans="2:4">
      <c r="B1031030" s="421"/>
      <c r="D1031030" s="422"/>
    </row>
    <row r="1031031" spans="2:4">
      <c r="B1031031" s="421"/>
      <c r="D1031031" s="422"/>
    </row>
    <row r="1031032" spans="2:4">
      <c r="B1031032" s="421"/>
      <c r="D1031032" s="422"/>
    </row>
    <row r="1031033" spans="2:4">
      <c r="B1031033" s="421"/>
      <c r="D1031033" s="422"/>
    </row>
    <row r="1031034" spans="2:4">
      <c r="B1031034" s="421"/>
      <c r="D1031034" s="422"/>
    </row>
    <row r="1031035" spans="2:4">
      <c r="B1031035" s="421"/>
      <c r="D1031035" s="422"/>
    </row>
    <row r="1031036" spans="2:4">
      <c r="B1031036" s="421"/>
      <c r="D1031036" s="422"/>
    </row>
    <row r="1031037" spans="2:4">
      <c r="B1031037" s="421"/>
      <c r="D1031037" s="422"/>
    </row>
    <row r="1031038" spans="2:4">
      <c r="B1031038" s="421"/>
      <c r="D1031038" s="422"/>
    </row>
    <row r="1031039" spans="2:4">
      <c r="B1031039" s="421"/>
      <c r="D1031039" s="422"/>
    </row>
    <row r="1031040" spans="2:4">
      <c r="B1031040" s="421"/>
      <c r="D1031040" s="422"/>
    </row>
    <row r="1031041" spans="2:4">
      <c r="B1031041" s="421"/>
      <c r="D1031041" s="422"/>
    </row>
    <row r="1031042" spans="2:4">
      <c r="B1031042" s="421"/>
      <c r="D1031042" s="422"/>
    </row>
    <row r="1031043" spans="2:4">
      <c r="B1031043" s="421"/>
      <c r="D1031043" s="422"/>
    </row>
    <row r="1031044" spans="2:4">
      <c r="B1031044" s="421"/>
      <c r="D1031044" s="422"/>
    </row>
    <row r="1031045" spans="2:4">
      <c r="B1031045" s="421"/>
      <c r="D1031045" s="422"/>
    </row>
    <row r="1031046" spans="2:4">
      <c r="B1031046" s="421"/>
      <c r="D1031046" s="422"/>
    </row>
    <row r="1031047" spans="2:4">
      <c r="B1031047" s="421"/>
      <c r="D1031047" s="422"/>
    </row>
    <row r="1031048" spans="2:4">
      <c r="B1031048" s="421"/>
      <c r="D1031048" s="422"/>
    </row>
    <row r="1031049" spans="2:4">
      <c r="B1031049" s="421"/>
      <c r="D1031049" s="422"/>
    </row>
    <row r="1031050" spans="2:4">
      <c r="B1031050" s="421"/>
      <c r="D1031050" s="422"/>
    </row>
    <row r="1031051" spans="2:4">
      <c r="B1031051" s="421"/>
      <c r="D1031051" s="422"/>
    </row>
    <row r="1031052" spans="2:4">
      <c r="B1031052" s="421"/>
      <c r="D1031052" s="422"/>
    </row>
    <row r="1031053" spans="2:4">
      <c r="B1031053" s="421"/>
      <c r="D1031053" s="422"/>
    </row>
    <row r="1031054" spans="2:4">
      <c r="B1031054" s="421"/>
      <c r="D1031054" s="422"/>
    </row>
    <row r="1031055" spans="2:4">
      <c r="B1031055" s="421"/>
      <c r="D1031055" s="422"/>
    </row>
    <row r="1031056" spans="2:4">
      <c r="B1031056" s="421"/>
      <c r="D1031056" s="422"/>
    </row>
    <row r="1031057" spans="2:4">
      <c r="B1031057" s="421"/>
      <c r="D1031057" s="422"/>
    </row>
    <row r="1031058" spans="2:4">
      <c r="B1031058" s="421"/>
      <c r="D1031058" s="422"/>
    </row>
    <row r="1031059" spans="2:4">
      <c r="B1031059" s="421"/>
      <c r="D1031059" s="422"/>
    </row>
    <row r="1031060" spans="2:4">
      <c r="B1031060" s="421"/>
      <c r="D1031060" s="422"/>
    </row>
    <row r="1031061" spans="2:4">
      <c r="B1031061" s="421"/>
      <c r="D1031061" s="422"/>
    </row>
    <row r="1031062" spans="2:4">
      <c r="B1031062" s="421"/>
      <c r="D1031062" s="422"/>
    </row>
    <row r="1031063" spans="2:4">
      <c r="B1031063" s="421"/>
      <c r="D1031063" s="422"/>
    </row>
    <row r="1031064" spans="2:4">
      <c r="B1031064" s="421"/>
      <c r="D1031064" s="422"/>
    </row>
    <row r="1031065" spans="2:4">
      <c r="B1031065" s="421"/>
      <c r="D1031065" s="422"/>
    </row>
    <row r="1031066" spans="2:4">
      <c r="B1031066" s="421"/>
      <c r="D1031066" s="422"/>
    </row>
    <row r="1031067" spans="2:4">
      <c r="B1031067" s="421"/>
      <c r="D1031067" s="422"/>
    </row>
    <row r="1031068" spans="2:4">
      <c r="B1031068" s="421"/>
      <c r="D1031068" s="422"/>
    </row>
    <row r="1031069" spans="2:4">
      <c r="B1031069" s="421"/>
      <c r="D1031069" s="422"/>
    </row>
    <row r="1031070" spans="2:4">
      <c r="B1031070" s="421"/>
      <c r="D1031070" s="422"/>
    </row>
    <row r="1031071" spans="2:4">
      <c r="B1031071" s="421"/>
      <c r="D1031071" s="422"/>
    </row>
    <row r="1031072" spans="2:4">
      <c r="B1031072" s="421"/>
      <c r="D1031072" s="422"/>
    </row>
    <row r="1031073" spans="2:4">
      <c r="B1031073" s="421"/>
      <c r="D1031073" s="422"/>
    </row>
    <row r="1031074" spans="2:4">
      <c r="B1031074" s="421"/>
      <c r="D1031074" s="422"/>
    </row>
    <row r="1031075" spans="2:4">
      <c r="B1031075" s="421"/>
      <c r="D1031075" s="422"/>
    </row>
    <row r="1031076" spans="2:4">
      <c r="B1031076" s="421"/>
      <c r="D1031076" s="422"/>
    </row>
    <row r="1031077" spans="2:4">
      <c r="B1031077" s="421"/>
      <c r="D1031077" s="422"/>
    </row>
    <row r="1031078" spans="2:4">
      <c r="B1031078" s="421"/>
      <c r="D1031078" s="422"/>
    </row>
    <row r="1031079" spans="2:4">
      <c r="B1031079" s="421"/>
      <c r="D1031079" s="422"/>
    </row>
    <row r="1031080" spans="2:4">
      <c r="B1031080" s="421"/>
      <c r="D1031080" s="422"/>
    </row>
    <row r="1031081" spans="2:4">
      <c r="B1031081" s="421"/>
      <c r="D1031081" s="422"/>
    </row>
    <row r="1031082" spans="2:4">
      <c r="B1031082" s="421"/>
      <c r="D1031082" s="422"/>
    </row>
    <row r="1031083" spans="2:4">
      <c r="B1031083" s="421"/>
      <c r="D1031083" s="422"/>
    </row>
    <row r="1031084" spans="2:4">
      <c r="B1031084" s="421"/>
      <c r="D1031084" s="422"/>
    </row>
    <row r="1031085" spans="2:4">
      <c r="B1031085" s="421"/>
      <c r="D1031085" s="422"/>
    </row>
    <row r="1031086" spans="2:4">
      <c r="B1031086" s="421"/>
      <c r="D1031086" s="422"/>
    </row>
    <row r="1031087" spans="2:4">
      <c r="B1031087" s="421"/>
      <c r="D1031087" s="422"/>
    </row>
    <row r="1031088" spans="2:4">
      <c r="B1031088" s="421"/>
      <c r="D1031088" s="422"/>
    </row>
    <row r="1031089" spans="2:4">
      <c r="B1031089" s="421"/>
      <c r="D1031089" s="422"/>
    </row>
    <row r="1031090" spans="2:4">
      <c r="B1031090" s="421"/>
      <c r="D1031090" s="422"/>
    </row>
    <row r="1031091" spans="2:4">
      <c r="B1031091" s="421"/>
      <c r="D1031091" s="422"/>
    </row>
    <row r="1031092" spans="2:4">
      <c r="B1031092" s="421"/>
      <c r="D1031092" s="422"/>
    </row>
    <row r="1031093" spans="2:4">
      <c r="B1031093" s="421"/>
      <c r="D1031093" s="422"/>
    </row>
    <row r="1031094" spans="2:4">
      <c r="B1031094" s="421"/>
      <c r="D1031094" s="422"/>
    </row>
    <row r="1031095" spans="2:4">
      <c r="B1031095" s="421"/>
      <c r="D1031095" s="422"/>
    </row>
    <row r="1031096" spans="2:4">
      <c r="B1031096" s="421"/>
      <c r="D1031096" s="422"/>
    </row>
    <row r="1031097" spans="2:4">
      <c r="B1031097" s="421"/>
      <c r="D1031097" s="422"/>
    </row>
    <row r="1031098" spans="2:4">
      <c r="B1031098" s="421"/>
      <c r="D1031098" s="422"/>
    </row>
    <row r="1031099" spans="2:4">
      <c r="B1031099" s="421"/>
      <c r="D1031099" s="422"/>
    </row>
    <row r="1031100" spans="2:4">
      <c r="B1031100" s="421"/>
      <c r="D1031100" s="422"/>
    </row>
    <row r="1031101" spans="2:4">
      <c r="B1031101" s="421"/>
      <c r="D1031101" s="422"/>
    </row>
    <row r="1031102" spans="2:4">
      <c r="B1031102" s="421"/>
      <c r="D1031102" s="422"/>
    </row>
    <row r="1031103" spans="2:4">
      <c r="B1031103" s="421"/>
      <c r="D1031103" s="422"/>
    </row>
    <row r="1031104" spans="2:4">
      <c r="B1031104" s="421"/>
      <c r="D1031104" s="422"/>
    </row>
    <row r="1031105" spans="2:4">
      <c r="B1031105" s="421"/>
      <c r="D1031105" s="422"/>
    </row>
    <row r="1031106" spans="2:4">
      <c r="B1031106" s="421"/>
      <c r="D1031106" s="422"/>
    </row>
    <row r="1031107" spans="2:4">
      <c r="B1031107" s="421"/>
      <c r="D1031107" s="422"/>
    </row>
    <row r="1031108" spans="2:4">
      <c r="B1031108" s="421"/>
      <c r="D1031108" s="422"/>
    </row>
    <row r="1031109" spans="2:4">
      <c r="B1031109" s="421"/>
      <c r="D1031109" s="422"/>
    </row>
    <row r="1031110" spans="2:4">
      <c r="B1031110" s="421"/>
      <c r="D1031110" s="422"/>
    </row>
    <row r="1031111" spans="2:4">
      <c r="B1031111" s="421"/>
      <c r="D1031111" s="422"/>
    </row>
    <row r="1031112" spans="2:4">
      <c r="B1031112" s="421"/>
      <c r="D1031112" s="422"/>
    </row>
    <row r="1031113" spans="2:4">
      <c r="B1031113" s="421"/>
      <c r="D1031113" s="422"/>
    </row>
    <row r="1031114" spans="2:4">
      <c r="B1031114" s="421"/>
      <c r="D1031114" s="422"/>
    </row>
    <row r="1031115" spans="2:4">
      <c r="B1031115" s="421"/>
      <c r="D1031115" s="422"/>
    </row>
    <row r="1031116" spans="2:4">
      <c r="B1031116" s="421"/>
      <c r="D1031116" s="422"/>
    </row>
    <row r="1031117" spans="2:4">
      <c r="B1031117" s="421"/>
      <c r="D1031117" s="422"/>
    </row>
    <row r="1031118" spans="2:4">
      <c r="B1031118" s="421"/>
      <c r="D1031118" s="422"/>
    </row>
    <row r="1031119" spans="2:4">
      <c r="B1031119" s="421"/>
      <c r="D1031119" s="422"/>
    </row>
    <row r="1031120" spans="2:4">
      <c r="B1031120" s="421"/>
      <c r="D1031120" s="422"/>
    </row>
    <row r="1031121" spans="2:4">
      <c r="B1031121" s="421"/>
      <c r="D1031121" s="422"/>
    </row>
    <row r="1031122" spans="2:4">
      <c r="B1031122" s="421"/>
      <c r="D1031122" s="422"/>
    </row>
    <row r="1031123" spans="2:4">
      <c r="B1031123" s="421"/>
      <c r="D1031123" s="422"/>
    </row>
    <row r="1031124" spans="2:4">
      <c r="B1031124" s="421"/>
      <c r="D1031124" s="422"/>
    </row>
    <row r="1031125" spans="2:4">
      <c r="B1031125" s="421"/>
      <c r="D1031125" s="422"/>
    </row>
    <row r="1031126" spans="2:4">
      <c r="B1031126" s="421"/>
      <c r="D1031126" s="422"/>
    </row>
    <row r="1031127" spans="2:4">
      <c r="B1031127" s="421"/>
      <c r="D1031127" s="422"/>
    </row>
    <row r="1031128" spans="2:4">
      <c r="B1031128" s="421"/>
      <c r="D1031128" s="422"/>
    </row>
    <row r="1031129" spans="2:4">
      <c r="B1031129" s="421"/>
      <c r="D1031129" s="422"/>
    </row>
    <row r="1031130" spans="2:4">
      <c r="B1031130" s="421"/>
      <c r="D1031130" s="422"/>
    </row>
    <row r="1031131" spans="2:4">
      <c r="B1031131" s="421"/>
      <c r="D1031131" s="422"/>
    </row>
    <row r="1031132" spans="2:4">
      <c r="B1031132" s="421"/>
      <c r="D1031132" s="422"/>
    </row>
    <row r="1031133" spans="2:4">
      <c r="B1031133" s="421"/>
      <c r="D1031133" s="422"/>
    </row>
    <row r="1031134" spans="2:4">
      <c r="B1031134" s="421"/>
      <c r="D1031134" s="422"/>
    </row>
    <row r="1031135" spans="2:4">
      <c r="B1031135" s="421"/>
      <c r="D1031135" s="422"/>
    </row>
    <row r="1031136" spans="2:4">
      <c r="B1031136" s="421"/>
      <c r="D1031136" s="422"/>
    </row>
    <row r="1031137" spans="2:4">
      <c r="B1031137" s="421"/>
      <c r="D1031137" s="422"/>
    </row>
    <row r="1031138" spans="2:4">
      <c r="B1031138" s="421"/>
      <c r="D1031138" s="422"/>
    </row>
    <row r="1031139" spans="2:4">
      <c r="B1031139" s="421"/>
      <c r="D1031139" s="422"/>
    </row>
    <row r="1031140" spans="2:4">
      <c r="B1031140" s="421"/>
      <c r="D1031140" s="422"/>
    </row>
    <row r="1031141" spans="2:4">
      <c r="B1031141" s="421"/>
      <c r="D1031141" s="422"/>
    </row>
    <row r="1031142" spans="2:4">
      <c r="B1031142" s="421"/>
      <c r="D1031142" s="422"/>
    </row>
    <row r="1031143" spans="2:4">
      <c r="B1031143" s="421"/>
      <c r="D1031143" s="422"/>
    </row>
    <row r="1031144" spans="2:4">
      <c r="B1031144" s="421"/>
      <c r="D1031144" s="422"/>
    </row>
    <row r="1031145" spans="2:4">
      <c r="B1031145" s="421"/>
      <c r="D1031145" s="422"/>
    </row>
    <row r="1031146" spans="2:4">
      <c r="B1031146" s="421"/>
      <c r="D1031146" s="422"/>
    </row>
    <row r="1031147" spans="2:4">
      <c r="B1031147" s="421"/>
      <c r="D1031147" s="422"/>
    </row>
    <row r="1031148" spans="2:4">
      <c r="B1031148" s="421"/>
      <c r="D1031148" s="422"/>
    </row>
    <row r="1031149" spans="2:4">
      <c r="B1031149" s="421"/>
      <c r="D1031149" s="422"/>
    </row>
    <row r="1031150" spans="2:4">
      <c r="B1031150" s="421"/>
      <c r="D1031150" s="422"/>
    </row>
    <row r="1031151" spans="2:4">
      <c r="B1031151" s="421"/>
      <c r="D1031151" s="422"/>
    </row>
    <row r="1031152" spans="2:4">
      <c r="B1031152" s="421"/>
      <c r="D1031152" s="422"/>
    </row>
    <row r="1031153" spans="2:4">
      <c r="B1031153" s="421"/>
      <c r="D1031153" s="422"/>
    </row>
    <row r="1031154" spans="2:4">
      <c r="B1031154" s="421"/>
      <c r="D1031154" s="422"/>
    </row>
    <row r="1031155" spans="2:4">
      <c r="B1031155" s="421"/>
      <c r="D1031155" s="422"/>
    </row>
    <row r="1031156" spans="2:4">
      <c r="B1031156" s="421"/>
      <c r="D1031156" s="422"/>
    </row>
    <row r="1031157" spans="2:4">
      <c r="B1031157" s="421"/>
      <c r="D1031157" s="422"/>
    </row>
    <row r="1031158" spans="2:4">
      <c r="B1031158" s="421"/>
      <c r="D1031158" s="422"/>
    </row>
    <row r="1031159" spans="2:4">
      <c r="B1031159" s="421"/>
      <c r="D1031159" s="422"/>
    </row>
    <row r="1031160" spans="2:4">
      <c r="B1031160" s="421"/>
      <c r="D1031160" s="422"/>
    </row>
    <row r="1031161" spans="2:4">
      <c r="B1031161" s="421"/>
      <c r="D1031161" s="422"/>
    </row>
    <row r="1031162" spans="2:4">
      <c r="B1031162" s="421"/>
      <c r="D1031162" s="422"/>
    </row>
    <row r="1031163" spans="2:4">
      <c r="B1031163" s="421"/>
      <c r="D1031163" s="422"/>
    </row>
    <row r="1031164" spans="2:4">
      <c r="B1031164" s="421"/>
      <c r="D1031164" s="422"/>
    </row>
    <row r="1031165" spans="2:4">
      <c r="B1031165" s="421"/>
      <c r="D1031165" s="422"/>
    </row>
    <row r="1031166" spans="2:4">
      <c r="B1031166" s="421"/>
      <c r="D1031166" s="422"/>
    </row>
    <row r="1031167" spans="2:4">
      <c r="B1031167" s="421"/>
      <c r="D1031167" s="422"/>
    </row>
    <row r="1031168" spans="2:4">
      <c r="B1031168" s="421"/>
      <c r="D1031168" s="422"/>
    </row>
    <row r="1031169" spans="2:4">
      <c r="B1031169" s="421"/>
      <c r="D1031169" s="422"/>
    </row>
    <row r="1031170" spans="2:4">
      <c r="B1031170" s="421"/>
      <c r="D1031170" s="422"/>
    </row>
    <row r="1031171" spans="2:4">
      <c r="B1031171" s="421"/>
      <c r="D1031171" s="422"/>
    </row>
    <row r="1031172" spans="2:4">
      <c r="B1031172" s="421"/>
      <c r="D1031172" s="422"/>
    </row>
    <row r="1031173" spans="2:4">
      <c r="B1031173" s="421"/>
      <c r="D1031173" s="422"/>
    </row>
    <row r="1031174" spans="2:4">
      <c r="B1031174" s="421"/>
      <c r="D1031174" s="422"/>
    </row>
    <row r="1031175" spans="2:4">
      <c r="B1031175" s="421"/>
      <c r="D1031175" s="422"/>
    </row>
    <row r="1031176" spans="2:4">
      <c r="B1031176" s="421"/>
      <c r="D1031176" s="422"/>
    </row>
    <row r="1031177" spans="2:4">
      <c r="B1031177" s="421"/>
      <c r="D1031177" s="422"/>
    </row>
    <row r="1031178" spans="2:4">
      <c r="B1031178" s="421"/>
      <c r="D1031178" s="422"/>
    </row>
    <row r="1031179" spans="2:4">
      <c r="B1031179" s="421"/>
      <c r="D1031179" s="422"/>
    </row>
    <row r="1031180" spans="2:4">
      <c r="B1031180" s="421"/>
      <c r="D1031180" s="422"/>
    </row>
    <row r="1031181" spans="2:4">
      <c r="B1031181" s="421"/>
      <c r="D1031181" s="422"/>
    </row>
    <row r="1031182" spans="2:4">
      <c r="B1031182" s="421"/>
      <c r="D1031182" s="422"/>
    </row>
    <row r="1031183" spans="2:4">
      <c r="B1031183" s="421"/>
      <c r="D1031183" s="422"/>
    </row>
    <row r="1031184" spans="2:4">
      <c r="B1031184" s="421"/>
      <c r="D1031184" s="422"/>
    </row>
    <row r="1031185" spans="2:4">
      <c r="B1031185" s="421"/>
      <c r="D1031185" s="422"/>
    </row>
    <row r="1031186" spans="2:4">
      <c r="B1031186" s="421"/>
      <c r="D1031186" s="422"/>
    </row>
    <row r="1031187" spans="2:4">
      <c r="B1031187" s="421"/>
      <c r="D1031187" s="422"/>
    </row>
    <row r="1031188" spans="2:4">
      <c r="B1031188" s="421"/>
      <c r="D1031188" s="422"/>
    </row>
    <row r="1031189" spans="2:4">
      <c r="B1031189" s="421"/>
      <c r="D1031189" s="422"/>
    </row>
    <row r="1031190" spans="2:4">
      <c r="B1031190" s="421"/>
      <c r="D1031190" s="422"/>
    </row>
    <row r="1031191" spans="2:4">
      <c r="B1031191" s="421"/>
      <c r="D1031191" s="422"/>
    </row>
    <row r="1031192" spans="2:4">
      <c r="B1031192" s="421"/>
      <c r="D1031192" s="422"/>
    </row>
    <row r="1031193" spans="2:4">
      <c r="B1031193" s="421"/>
      <c r="D1031193" s="422"/>
    </row>
    <row r="1031194" spans="2:4">
      <c r="B1031194" s="421"/>
      <c r="D1031194" s="422"/>
    </row>
    <row r="1031195" spans="2:4">
      <c r="B1031195" s="421"/>
      <c r="D1031195" s="422"/>
    </row>
    <row r="1031196" spans="2:4">
      <c r="B1031196" s="421"/>
      <c r="D1031196" s="422"/>
    </row>
    <row r="1031197" spans="2:4">
      <c r="B1031197" s="421"/>
      <c r="D1031197" s="422"/>
    </row>
    <row r="1031198" spans="2:4">
      <c r="B1031198" s="421"/>
      <c r="D1031198" s="422"/>
    </row>
    <row r="1031199" spans="2:4">
      <c r="B1031199" s="421"/>
      <c r="D1031199" s="422"/>
    </row>
    <row r="1031200" spans="2:4">
      <c r="B1031200" s="421"/>
      <c r="D1031200" s="422"/>
    </row>
    <row r="1031201" spans="2:4">
      <c r="B1031201" s="421"/>
      <c r="D1031201" s="422"/>
    </row>
    <row r="1031202" spans="2:4">
      <c r="B1031202" s="421"/>
      <c r="D1031202" s="422"/>
    </row>
    <row r="1031203" spans="2:4">
      <c r="B1031203" s="421"/>
      <c r="D1031203" s="422"/>
    </row>
    <row r="1031204" spans="2:4">
      <c r="B1031204" s="421"/>
      <c r="D1031204" s="422"/>
    </row>
    <row r="1031205" spans="2:4">
      <c r="B1031205" s="421"/>
      <c r="D1031205" s="422"/>
    </row>
    <row r="1031206" spans="2:4">
      <c r="B1031206" s="421"/>
      <c r="D1031206" s="422"/>
    </row>
    <row r="1031207" spans="2:4">
      <c r="B1031207" s="421"/>
      <c r="D1031207" s="422"/>
    </row>
    <row r="1031208" spans="2:4">
      <c r="B1031208" s="421"/>
      <c r="D1031208" s="422"/>
    </row>
    <row r="1031209" spans="2:4">
      <c r="B1031209" s="421"/>
      <c r="D1031209" s="422"/>
    </row>
    <row r="1031210" spans="2:4">
      <c r="B1031210" s="421"/>
      <c r="D1031210" s="422"/>
    </row>
    <row r="1031211" spans="2:4">
      <c r="B1031211" s="421"/>
      <c r="D1031211" s="422"/>
    </row>
    <row r="1031212" spans="2:4">
      <c r="B1031212" s="421"/>
      <c r="D1031212" s="422"/>
    </row>
    <row r="1031213" spans="2:4">
      <c r="B1031213" s="421"/>
      <c r="D1031213" s="422"/>
    </row>
    <row r="1031214" spans="2:4">
      <c r="B1031214" s="421"/>
      <c r="D1031214" s="422"/>
    </row>
    <row r="1031215" spans="2:4">
      <c r="B1031215" s="421"/>
      <c r="D1031215" s="422"/>
    </row>
    <row r="1031216" spans="2:4">
      <c r="B1031216" s="421"/>
      <c r="D1031216" s="422"/>
    </row>
    <row r="1031217" spans="2:4">
      <c r="B1031217" s="421"/>
      <c r="D1031217" s="422"/>
    </row>
    <row r="1031218" spans="2:4">
      <c r="B1031218" s="421"/>
      <c r="D1031218" s="422"/>
    </row>
    <row r="1031219" spans="2:4">
      <c r="B1031219" s="421"/>
      <c r="D1031219" s="422"/>
    </row>
    <row r="1031220" spans="2:4">
      <c r="B1031220" s="421"/>
      <c r="D1031220" s="422"/>
    </row>
    <row r="1031221" spans="2:4">
      <c r="B1031221" s="421"/>
      <c r="D1031221" s="422"/>
    </row>
    <row r="1031222" spans="2:4">
      <c r="B1031222" s="421"/>
      <c r="D1031222" s="422"/>
    </row>
    <row r="1031223" spans="2:4">
      <c r="B1031223" s="421"/>
      <c r="D1031223" s="422"/>
    </row>
    <row r="1031224" spans="2:4">
      <c r="B1031224" s="421"/>
      <c r="D1031224" s="422"/>
    </row>
    <row r="1031225" spans="2:4">
      <c r="B1031225" s="421"/>
      <c r="D1031225" s="422"/>
    </row>
    <row r="1031226" spans="2:4">
      <c r="B1031226" s="421"/>
      <c r="D1031226" s="422"/>
    </row>
    <row r="1031227" spans="2:4">
      <c r="B1031227" s="421"/>
      <c r="D1031227" s="422"/>
    </row>
    <row r="1031228" spans="2:4">
      <c r="B1031228" s="421"/>
      <c r="D1031228" s="422"/>
    </row>
    <row r="1031229" spans="2:4">
      <c r="B1031229" s="421"/>
      <c r="D1031229" s="422"/>
    </row>
    <row r="1031230" spans="2:4">
      <c r="B1031230" s="421"/>
      <c r="D1031230" s="422"/>
    </row>
    <row r="1031231" spans="2:4">
      <c r="B1031231" s="421"/>
      <c r="D1031231" s="422"/>
    </row>
    <row r="1031232" spans="2:4">
      <c r="B1031232" s="421"/>
      <c r="D1031232" s="422"/>
    </row>
    <row r="1031233" spans="2:4">
      <c r="B1031233" s="421"/>
      <c r="D1031233" s="422"/>
    </row>
    <row r="1031234" spans="2:4">
      <c r="B1031234" s="421"/>
      <c r="D1031234" s="422"/>
    </row>
    <row r="1031235" spans="2:4">
      <c r="B1031235" s="421"/>
      <c r="D1031235" s="422"/>
    </row>
    <row r="1031236" spans="2:4">
      <c r="B1031236" s="421"/>
      <c r="D1031236" s="422"/>
    </row>
    <row r="1031237" spans="2:4">
      <c r="B1031237" s="421"/>
      <c r="D1031237" s="422"/>
    </row>
    <row r="1031238" spans="2:4">
      <c r="B1031238" s="421"/>
      <c r="D1031238" s="422"/>
    </row>
    <row r="1031239" spans="2:4">
      <c r="B1031239" s="421"/>
      <c r="D1031239" s="422"/>
    </row>
    <row r="1031240" spans="2:4">
      <c r="B1031240" s="421"/>
      <c r="D1031240" s="422"/>
    </row>
    <row r="1031241" spans="2:4">
      <c r="B1031241" s="421"/>
      <c r="D1031241" s="422"/>
    </row>
    <row r="1031242" spans="2:4">
      <c r="B1031242" s="421"/>
      <c r="D1031242" s="422"/>
    </row>
    <row r="1031243" spans="2:4">
      <c r="B1031243" s="421"/>
      <c r="D1031243" s="422"/>
    </row>
    <row r="1031244" spans="2:4">
      <c r="B1031244" s="421"/>
      <c r="D1031244" s="422"/>
    </row>
    <row r="1031245" spans="2:4">
      <c r="B1031245" s="421"/>
      <c r="D1031245" s="422"/>
    </row>
    <row r="1031246" spans="2:4">
      <c r="B1031246" s="421"/>
      <c r="D1031246" s="422"/>
    </row>
    <row r="1031247" spans="2:4">
      <c r="B1031247" s="421"/>
      <c r="D1031247" s="422"/>
    </row>
    <row r="1031248" spans="2:4">
      <c r="B1031248" s="421"/>
      <c r="D1031248" s="422"/>
    </row>
    <row r="1031249" spans="2:4">
      <c r="B1031249" s="421"/>
      <c r="D1031249" s="422"/>
    </row>
    <row r="1031250" spans="2:4">
      <c r="B1031250" s="421"/>
      <c r="D1031250" s="422"/>
    </row>
    <row r="1031251" spans="2:4">
      <c r="B1031251" s="421"/>
      <c r="D1031251" s="422"/>
    </row>
    <row r="1031252" spans="2:4">
      <c r="B1031252" s="421"/>
      <c r="D1031252" s="422"/>
    </row>
    <row r="1031253" spans="2:4">
      <c r="B1031253" s="421"/>
      <c r="D1031253" s="422"/>
    </row>
    <row r="1031254" spans="2:4">
      <c r="B1031254" s="421"/>
      <c r="D1031254" s="422"/>
    </row>
    <row r="1031255" spans="2:4">
      <c r="B1031255" s="421"/>
      <c r="D1031255" s="422"/>
    </row>
    <row r="1031256" spans="2:4">
      <c r="B1031256" s="421"/>
      <c r="D1031256" s="422"/>
    </row>
    <row r="1031257" spans="2:4">
      <c r="B1031257" s="421"/>
      <c r="D1031257" s="422"/>
    </row>
    <row r="1031258" spans="2:4">
      <c r="B1031258" s="421"/>
      <c r="D1031258" s="422"/>
    </row>
    <row r="1031259" spans="2:4">
      <c r="B1031259" s="421"/>
      <c r="D1031259" s="422"/>
    </row>
    <row r="1031260" spans="2:4">
      <c r="B1031260" s="421"/>
      <c r="D1031260" s="422"/>
    </row>
    <row r="1031261" spans="2:4">
      <c r="B1031261" s="421"/>
      <c r="D1031261" s="422"/>
    </row>
    <row r="1031262" spans="2:4">
      <c r="B1031262" s="421"/>
      <c r="D1031262" s="422"/>
    </row>
    <row r="1031263" spans="2:4">
      <c r="B1031263" s="421"/>
      <c r="D1031263" s="422"/>
    </row>
    <row r="1031264" spans="2:4">
      <c r="B1031264" s="421"/>
      <c r="D1031264" s="422"/>
    </row>
    <row r="1031265" spans="2:4">
      <c r="B1031265" s="421"/>
      <c r="D1031265" s="422"/>
    </row>
    <row r="1031266" spans="2:4">
      <c r="B1031266" s="421"/>
      <c r="D1031266" s="422"/>
    </row>
    <row r="1031267" spans="2:4">
      <c r="B1031267" s="421"/>
      <c r="D1031267" s="422"/>
    </row>
    <row r="1031268" spans="2:4">
      <c r="B1031268" s="421"/>
      <c r="D1031268" s="422"/>
    </row>
    <row r="1031269" spans="2:4">
      <c r="B1031269" s="421"/>
      <c r="D1031269" s="422"/>
    </row>
    <row r="1031270" spans="2:4">
      <c r="B1031270" s="421"/>
      <c r="D1031270" s="422"/>
    </row>
    <row r="1031271" spans="2:4">
      <c r="B1031271" s="421"/>
      <c r="D1031271" s="422"/>
    </row>
    <row r="1031272" spans="2:4">
      <c r="B1031272" s="421"/>
      <c r="D1031272" s="422"/>
    </row>
    <row r="1031273" spans="2:4">
      <c r="B1031273" s="421"/>
      <c r="D1031273" s="422"/>
    </row>
    <row r="1031274" spans="2:4">
      <c r="B1031274" s="421"/>
      <c r="D1031274" s="422"/>
    </row>
    <row r="1031275" spans="2:4">
      <c r="B1031275" s="421"/>
      <c r="D1031275" s="422"/>
    </row>
    <row r="1031276" spans="2:4">
      <c r="B1031276" s="421"/>
      <c r="D1031276" s="422"/>
    </row>
    <row r="1031277" spans="2:4">
      <c r="B1031277" s="421"/>
      <c r="D1031277" s="422"/>
    </row>
    <row r="1031278" spans="2:4">
      <c r="B1031278" s="421"/>
      <c r="D1031278" s="422"/>
    </row>
    <row r="1031279" spans="2:4">
      <c r="B1031279" s="421"/>
      <c r="D1031279" s="422"/>
    </row>
    <row r="1031280" spans="2:4">
      <c r="B1031280" s="421"/>
      <c r="D1031280" s="422"/>
    </row>
    <row r="1031281" spans="2:4">
      <c r="B1031281" s="421"/>
      <c r="D1031281" s="422"/>
    </row>
    <row r="1031282" spans="2:4">
      <c r="B1031282" s="421"/>
      <c r="D1031282" s="422"/>
    </row>
    <row r="1031283" spans="2:4">
      <c r="B1031283" s="421"/>
      <c r="D1031283" s="422"/>
    </row>
    <row r="1031284" spans="2:4">
      <c r="B1031284" s="421"/>
      <c r="D1031284" s="422"/>
    </row>
    <row r="1031285" spans="2:4">
      <c r="B1031285" s="421"/>
      <c r="D1031285" s="422"/>
    </row>
    <row r="1031286" spans="2:4">
      <c r="B1031286" s="421"/>
      <c r="D1031286" s="422"/>
    </row>
    <row r="1031287" spans="2:4">
      <c r="B1031287" s="421"/>
      <c r="D1031287" s="422"/>
    </row>
    <row r="1031288" spans="2:4">
      <c r="B1031288" s="421"/>
      <c r="D1031288" s="422"/>
    </row>
    <row r="1031289" spans="2:4">
      <c r="B1031289" s="421"/>
      <c r="D1031289" s="422"/>
    </row>
    <row r="1031290" spans="2:4">
      <c r="B1031290" s="421"/>
      <c r="D1031290" s="422"/>
    </row>
    <row r="1031291" spans="2:4">
      <c r="B1031291" s="421"/>
      <c r="D1031291" s="422"/>
    </row>
    <row r="1031292" spans="2:4">
      <c r="B1031292" s="421"/>
      <c r="D1031292" s="422"/>
    </row>
    <row r="1031293" spans="2:4">
      <c r="B1031293" s="421"/>
      <c r="D1031293" s="422"/>
    </row>
    <row r="1031294" spans="2:4">
      <c r="B1031294" s="421"/>
      <c r="D1031294" s="422"/>
    </row>
    <row r="1031295" spans="2:4">
      <c r="B1031295" s="421"/>
      <c r="D1031295" s="422"/>
    </row>
    <row r="1031296" spans="2:4">
      <c r="B1031296" s="421"/>
      <c r="D1031296" s="422"/>
    </row>
    <row r="1031297" spans="2:4">
      <c r="B1031297" s="421"/>
      <c r="D1031297" s="422"/>
    </row>
    <row r="1031298" spans="2:4">
      <c r="B1031298" s="421"/>
      <c r="D1031298" s="422"/>
    </row>
    <row r="1031299" spans="2:4">
      <c r="B1031299" s="421"/>
      <c r="D1031299" s="422"/>
    </row>
    <row r="1031300" spans="2:4">
      <c r="B1031300" s="421"/>
      <c r="D1031300" s="422"/>
    </row>
    <row r="1031301" spans="2:4">
      <c r="B1031301" s="421"/>
      <c r="D1031301" s="422"/>
    </row>
    <row r="1031302" spans="2:4">
      <c r="B1031302" s="421"/>
      <c r="D1031302" s="422"/>
    </row>
    <row r="1031303" spans="2:4">
      <c r="B1031303" s="421"/>
      <c r="D1031303" s="422"/>
    </row>
    <row r="1031304" spans="2:4">
      <c r="B1031304" s="421"/>
      <c r="D1031304" s="422"/>
    </row>
    <row r="1031305" spans="2:4">
      <c r="B1031305" s="421"/>
      <c r="D1031305" s="422"/>
    </row>
    <row r="1031306" spans="2:4">
      <c r="B1031306" s="421"/>
      <c r="D1031306" s="422"/>
    </row>
    <row r="1031307" spans="2:4">
      <c r="B1031307" s="421"/>
      <c r="D1031307" s="422"/>
    </row>
    <row r="1031308" spans="2:4">
      <c r="B1031308" s="421"/>
      <c r="D1031308" s="422"/>
    </row>
    <row r="1031309" spans="2:4">
      <c r="B1031309" s="421"/>
      <c r="D1031309" s="422"/>
    </row>
    <row r="1031310" spans="2:4">
      <c r="B1031310" s="421"/>
      <c r="D1031310" s="422"/>
    </row>
    <row r="1031311" spans="2:4">
      <c r="B1031311" s="421"/>
      <c r="D1031311" s="422"/>
    </row>
    <row r="1031312" spans="2:4">
      <c r="B1031312" s="421"/>
      <c r="D1031312" s="422"/>
    </row>
    <row r="1031313" spans="2:4">
      <c r="B1031313" s="421"/>
      <c r="D1031313" s="422"/>
    </row>
    <row r="1031314" spans="2:4">
      <c r="B1031314" s="421"/>
      <c r="D1031314" s="422"/>
    </row>
    <row r="1031315" spans="2:4">
      <c r="B1031315" s="421"/>
      <c r="D1031315" s="422"/>
    </row>
    <row r="1031316" spans="2:4">
      <c r="B1031316" s="421"/>
      <c r="D1031316" s="422"/>
    </row>
    <row r="1031317" spans="2:4">
      <c r="B1031317" s="421"/>
      <c r="D1031317" s="422"/>
    </row>
    <row r="1031318" spans="2:4">
      <c r="B1031318" s="421"/>
      <c r="D1031318" s="422"/>
    </row>
    <row r="1031319" spans="2:4">
      <c r="B1031319" s="421"/>
      <c r="D1031319" s="422"/>
    </row>
    <row r="1031320" spans="2:4">
      <c r="B1031320" s="421"/>
      <c r="D1031320" s="422"/>
    </row>
    <row r="1031321" spans="2:4">
      <c r="B1031321" s="421"/>
      <c r="D1031321" s="422"/>
    </row>
    <row r="1031322" spans="2:4">
      <c r="B1031322" s="421"/>
      <c r="D1031322" s="422"/>
    </row>
    <row r="1031323" spans="2:4">
      <c r="B1031323" s="421"/>
      <c r="D1031323" s="422"/>
    </row>
    <row r="1031324" spans="2:4">
      <c r="B1031324" s="421"/>
      <c r="D1031324" s="422"/>
    </row>
    <row r="1031325" spans="2:4">
      <c r="B1031325" s="421"/>
      <c r="D1031325" s="422"/>
    </row>
    <row r="1031326" spans="2:4">
      <c r="B1031326" s="421"/>
      <c r="D1031326" s="422"/>
    </row>
    <row r="1031327" spans="2:4">
      <c r="B1031327" s="421"/>
      <c r="D1031327" s="422"/>
    </row>
    <row r="1031328" spans="2:4">
      <c r="B1031328" s="421"/>
      <c r="D1031328" s="422"/>
    </row>
    <row r="1031329" spans="2:4">
      <c r="B1031329" s="421"/>
      <c r="D1031329" s="422"/>
    </row>
    <row r="1031330" spans="2:4">
      <c r="B1031330" s="421"/>
      <c r="D1031330" s="422"/>
    </row>
    <row r="1031331" spans="2:4">
      <c r="B1031331" s="421"/>
      <c r="D1031331" s="422"/>
    </row>
    <row r="1031332" spans="2:4">
      <c r="B1031332" s="421"/>
      <c r="D1031332" s="422"/>
    </row>
    <row r="1031333" spans="2:4">
      <c r="B1031333" s="421"/>
      <c r="D1031333" s="422"/>
    </row>
    <row r="1031334" spans="2:4">
      <c r="B1031334" s="421"/>
      <c r="D1031334" s="422"/>
    </row>
    <row r="1031335" spans="2:4">
      <c r="B1031335" s="421"/>
      <c r="D1031335" s="422"/>
    </row>
    <row r="1031336" spans="2:4">
      <c r="B1031336" s="421"/>
      <c r="D1031336" s="422"/>
    </row>
    <row r="1031337" spans="2:4">
      <c r="B1031337" s="421"/>
      <c r="D1031337" s="422"/>
    </row>
    <row r="1031338" spans="2:4">
      <c r="B1031338" s="421"/>
      <c r="D1031338" s="422"/>
    </row>
    <row r="1031339" spans="2:4">
      <c r="B1031339" s="421"/>
      <c r="D1031339" s="422"/>
    </row>
    <row r="1031340" spans="2:4">
      <c r="B1031340" s="421"/>
      <c r="D1031340" s="422"/>
    </row>
    <row r="1031341" spans="2:4">
      <c r="B1031341" s="421"/>
      <c r="D1031341" s="422"/>
    </row>
    <row r="1031342" spans="2:4">
      <c r="B1031342" s="421"/>
      <c r="D1031342" s="422"/>
    </row>
    <row r="1031343" spans="2:4">
      <c r="B1031343" s="421"/>
      <c r="D1031343" s="422"/>
    </row>
    <row r="1031344" spans="2:4">
      <c r="B1031344" s="421"/>
      <c r="D1031344" s="422"/>
    </row>
    <row r="1031345" spans="2:4">
      <c r="B1031345" s="421"/>
      <c r="D1031345" s="422"/>
    </row>
    <row r="1031346" spans="2:4">
      <c r="B1031346" s="421"/>
      <c r="D1031346" s="422"/>
    </row>
    <row r="1031347" spans="2:4">
      <c r="B1031347" s="421"/>
      <c r="D1031347" s="422"/>
    </row>
    <row r="1031348" spans="2:4">
      <c r="B1031348" s="421"/>
      <c r="D1031348" s="422"/>
    </row>
    <row r="1031349" spans="2:4">
      <c r="B1031349" s="421"/>
      <c r="D1031349" s="422"/>
    </row>
    <row r="1031350" spans="2:4">
      <c r="B1031350" s="421"/>
      <c r="D1031350" s="422"/>
    </row>
    <row r="1031351" spans="2:4">
      <c r="B1031351" s="421"/>
      <c r="D1031351" s="422"/>
    </row>
    <row r="1031352" spans="2:4">
      <c r="B1031352" s="421"/>
      <c r="D1031352" s="422"/>
    </row>
    <row r="1031353" spans="2:4">
      <c r="B1031353" s="421"/>
      <c r="D1031353" s="422"/>
    </row>
    <row r="1031354" spans="2:4">
      <c r="B1031354" s="421"/>
      <c r="D1031354" s="422"/>
    </row>
    <row r="1031355" spans="2:4">
      <c r="B1031355" s="421"/>
      <c r="D1031355" s="422"/>
    </row>
    <row r="1031356" spans="2:4">
      <c r="B1031356" s="421"/>
      <c r="D1031356" s="422"/>
    </row>
    <row r="1031357" spans="2:4">
      <c r="B1031357" s="421"/>
      <c r="D1031357" s="422"/>
    </row>
    <row r="1031358" spans="2:4">
      <c r="B1031358" s="421"/>
      <c r="D1031358" s="422"/>
    </row>
    <row r="1031359" spans="2:4">
      <c r="B1031359" s="421"/>
      <c r="D1031359" s="422"/>
    </row>
    <row r="1031360" spans="2:4">
      <c r="B1031360" s="421"/>
      <c r="D1031360" s="422"/>
    </row>
    <row r="1031361" spans="2:4">
      <c r="B1031361" s="421"/>
      <c r="D1031361" s="422"/>
    </row>
    <row r="1031362" spans="2:4">
      <c r="B1031362" s="421"/>
      <c r="D1031362" s="422"/>
    </row>
    <row r="1031363" spans="2:4">
      <c r="B1031363" s="421"/>
      <c r="D1031363" s="422"/>
    </row>
    <row r="1031364" spans="2:4">
      <c r="B1031364" s="421"/>
      <c r="D1031364" s="422"/>
    </row>
    <row r="1031365" spans="2:4">
      <c r="B1031365" s="421"/>
      <c r="D1031365" s="422"/>
    </row>
    <row r="1031366" spans="2:4">
      <c r="B1031366" s="421"/>
      <c r="D1031366" s="422"/>
    </row>
    <row r="1031367" spans="2:4">
      <c r="B1031367" s="421"/>
      <c r="D1031367" s="422"/>
    </row>
    <row r="1031368" spans="2:4">
      <c r="B1031368" s="421"/>
      <c r="D1031368" s="422"/>
    </row>
    <row r="1031369" spans="2:4">
      <c r="B1031369" s="421"/>
      <c r="D1031369" s="422"/>
    </row>
    <row r="1031370" spans="2:4">
      <c r="B1031370" s="421"/>
      <c r="D1031370" s="422"/>
    </row>
    <row r="1031371" spans="2:4">
      <c r="B1031371" s="421"/>
      <c r="D1031371" s="422"/>
    </row>
    <row r="1031372" spans="2:4">
      <c r="B1031372" s="421"/>
      <c r="D1031372" s="422"/>
    </row>
    <row r="1031373" spans="2:4">
      <c r="B1031373" s="421"/>
      <c r="D1031373" s="422"/>
    </row>
    <row r="1031374" spans="2:4">
      <c r="B1031374" s="421"/>
      <c r="D1031374" s="422"/>
    </row>
    <row r="1031375" spans="2:4">
      <c r="B1031375" s="421"/>
      <c r="D1031375" s="422"/>
    </row>
    <row r="1031376" spans="2:4">
      <c r="B1031376" s="421"/>
      <c r="D1031376" s="422"/>
    </row>
    <row r="1031377" spans="2:4">
      <c r="B1031377" s="421"/>
      <c r="D1031377" s="422"/>
    </row>
    <row r="1031378" spans="2:4">
      <c r="B1031378" s="421"/>
      <c r="D1031378" s="422"/>
    </row>
    <row r="1031379" spans="2:4">
      <c r="B1031379" s="421"/>
      <c r="D1031379" s="422"/>
    </row>
    <row r="1031380" spans="2:4">
      <c r="B1031380" s="421"/>
      <c r="D1031380" s="422"/>
    </row>
    <row r="1031381" spans="2:4">
      <c r="B1031381" s="421"/>
      <c r="D1031381" s="422"/>
    </row>
    <row r="1031382" spans="2:4">
      <c r="B1031382" s="421"/>
      <c r="D1031382" s="422"/>
    </row>
    <row r="1031383" spans="2:4">
      <c r="B1031383" s="421"/>
      <c r="D1031383" s="422"/>
    </row>
    <row r="1031384" spans="2:4">
      <c r="B1031384" s="421"/>
      <c r="D1031384" s="422"/>
    </row>
    <row r="1031385" spans="2:4">
      <c r="B1031385" s="421"/>
      <c r="D1031385" s="422"/>
    </row>
    <row r="1031386" spans="2:4">
      <c r="B1031386" s="421"/>
      <c r="D1031386" s="422"/>
    </row>
    <row r="1031387" spans="2:4">
      <c r="B1031387" s="421"/>
      <c r="D1031387" s="422"/>
    </row>
    <row r="1031388" spans="2:4">
      <c r="B1031388" s="421"/>
      <c r="D1031388" s="422"/>
    </row>
    <row r="1031389" spans="2:4">
      <c r="B1031389" s="421"/>
      <c r="D1031389" s="422"/>
    </row>
    <row r="1031390" spans="2:4">
      <c r="B1031390" s="421"/>
      <c r="D1031390" s="422"/>
    </row>
    <row r="1031391" spans="2:4">
      <c r="B1031391" s="421"/>
      <c r="D1031391" s="422"/>
    </row>
    <row r="1031392" spans="2:4">
      <c r="B1031392" s="421"/>
      <c r="D1031392" s="422"/>
    </row>
    <row r="1031393" spans="2:4">
      <c r="B1031393" s="421"/>
      <c r="D1031393" s="422"/>
    </row>
    <row r="1031394" spans="2:4">
      <c r="B1031394" s="421"/>
      <c r="D1031394" s="422"/>
    </row>
    <row r="1031395" spans="2:4">
      <c r="B1031395" s="421"/>
      <c r="D1031395" s="422"/>
    </row>
    <row r="1031396" spans="2:4">
      <c r="B1031396" s="421"/>
      <c r="D1031396" s="422"/>
    </row>
    <row r="1031397" spans="2:4">
      <c r="B1031397" s="421"/>
      <c r="D1031397" s="422"/>
    </row>
    <row r="1031398" spans="2:4">
      <c r="B1031398" s="421"/>
      <c r="D1031398" s="422"/>
    </row>
    <row r="1031399" spans="2:4">
      <c r="B1031399" s="421"/>
      <c r="D1031399" s="422"/>
    </row>
    <row r="1031400" spans="2:4">
      <c r="B1031400" s="421"/>
      <c r="D1031400" s="422"/>
    </row>
    <row r="1031401" spans="2:4">
      <c r="B1031401" s="421"/>
      <c r="D1031401" s="422"/>
    </row>
    <row r="1031402" spans="2:4">
      <c r="B1031402" s="421"/>
      <c r="D1031402" s="422"/>
    </row>
    <row r="1031403" spans="2:4">
      <c r="B1031403" s="421"/>
      <c r="D1031403" s="422"/>
    </row>
    <row r="1031404" spans="2:4">
      <c r="B1031404" s="421"/>
      <c r="D1031404" s="422"/>
    </row>
    <row r="1031405" spans="2:4">
      <c r="B1031405" s="421"/>
      <c r="D1031405" s="422"/>
    </row>
    <row r="1031406" spans="2:4">
      <c r="B1031406" s="421"/>
      <c r="D1031406" s="422"/>
    </row>
    <row r="1031407" spans="2:4">
      <c r="B1031407" s="421"/>
      <c r="D1031407" s="422"/>
    </row>
    <row r="1031408" spans="2:4">
      <c r="B1031408" s="421"/>
      <c r="D1031408" s="422"/>
    </row>
    <row r="1031409" spans="2:4">
      <c r="B1031409" s="421"/>
      <c r="D1031409" s="422"/>
    </row>
    <row r="1031410" spans="2:4">
      <c r="B1031410" s="421"/>
      <c r="D1031410" s="422"/>
    </row>
    <row r="1031411" spans="2:4">
      <c r="B1031411" s="421"/>
      <c r="D1031411" s="422"/>
    </row>
    <row r="1031412" spans="2:4">
      <c r="B1031412" s="421"/>
      <c r="D1031412" s="422"/>
    </row>
    <row r="1031413" spans="2:4">
      <c r="B1031413" s="421"/>
      <c r="D1031413" s="422"/>
    </row>
    <row r="1031414" spans="2:4">
      <c r="B1031414" s="421"/>
      <c r="D1031414" s="422"/>
    </row>
    <row r="1031415" spans="2:4">
      <c r="B1031415" s="421"/>
      <c r="D1031415" s="422"/>
    </row>
    <row r="1031416" spans="2:4">
      <c r="B1031416" s="421"/>
      <c r="D1031416" s="422"/>
    </row>
    <row r="1031417" spans="2:4">
      <c r="B1031417" s="421"/>
      <c r="D1031417" s="422"/>
    </row>
    <row r="1031418" spans="2:4">
      <c r="B1031418" s="421"/>
      <c r="D1031418" s="422"/>
    </row>
    <row r="1031419" spans="2:4">
      <c r="B1031419" s="421"/>
      <c r="D1031419" s="422"/>
    </row>
    <row r="1031420" spans="2:4">
      <c r="B1031420" s="421"/>
      <c r="D1031420" s="422"/>
    </row>
    <row r="1031421" spans="2:4">
      <c r="B1031421" s="421"/>
      <c r="D1031421" s="422"/>
    </row>
    <row r="1031422" spans="2:4">
      <c r="B1031422" s="421"/>
      <c r="D1031422" s="422"/>
    </row>
    <row r="1031423" spans="2:4">
      <c r="B1031423" s="421"/>
      <c r="D1031423" s="422"/>
    </row>
    <row r="1031424" spans="2:4">
      <c r="B1031424" s="421"/>
      <c r="D1031424" s="422"/>
    </row>
    <row r="1031425" spans="2:4">
      <c r="B1031425" s="421"/>
      <c r="D1031425" s="422"/>
    </row>
    <row r="1031426" spans="2:4">
      <c r="B1031426" s="421"/>
      <c r="D1031426" s="422"/>
    </row>
    <row r="1031427" spans="2:4">
      <c r="B1031427" s="421"/>
      <c r="D1031427" s="422"/>
    </row>
    <row r="1031428" spans="2:4">
      <c r="B1031428" s="421"/>
      <c r="D1031428" s="422"/>
    </row>
    <row r="1031429" spans="2:4">
      <c r="B1031429" s="421"/>
      <c r="D1031429" s="422"/>
    </row>
    <row r="1031430" spans="2:4">
      <c r="B1031430" s="421"/>
      <c r="D1031430" s="422"/>
    </row>
    <row r="1031431" spans="2:4">
      <c r="B1031431" s="421"/>
      <c r="D1031431" s="422"/>
    </row>
    <row r="1031432" spans="2:4">
      <c r="B1031432" s="421"/>
      <c r="D1031432" s="422"/>
    </row>
    <row r="1031433" spans="2:4">
      <c r="B1031433" s="421"/>
      <c r="D1031433" s="422"/>
    </row>
    <row r="1031434" spans="2:4">
      <c r="B1031434" s="421"/>
      <c r="D1031434" s="422"/>
    </row>
    <row r="1031435" spans="2:4">
      <c r="B1031435" s="421"/>
      <c r="D1031435" s="422"/>
    </row>
    <row r="1031436" spans="2:4">
      <c r="B1031436" s="421"/>
      <c r="D1031436" s="422"/>
    </row>
    <row r="1031437" spans="2:4">
      <c r="B1031437" s="421"/>
      <c r="D1031437" s="422"/>
    </row>
    <row r="1031438" spans="2:4">
      <c r="B1031438" s="421"/>
      <c r="D1031438" s="422"/>
    </row>
    <row r="1031439" spans="2:4">
      <c r="B1031439" s="421"/>
      <c r="D1031439" s="422"/>
    </row>
    <row r="1031440" spans="2:4">
      <c r="B1031440" s="421"/>
      <c r="D1031440" s="422"/>
    </row>
    <row r="1031441" spans="2:4">
      <c r="B1031441" s="421"/>
      <c r="D1031441" s="422"/>
    </row>
    <row r="1031442" spans="2:4">
      <c r="B1031442" s="421"/>
      <c r="D1031442" s="422"/>
    </row>
    <row r="1031443" spans="2:4">
      <c r="B1031443" s="421"/>
      <c r="D1031443" s="422"/>
    </row>
    <row r="1031444" spans="2:4">
      <c r="B1031444" s="421"/>
      <c r="D1031444" s="422"/>
    </row>
    <row r="1031445" spans="2:4">
      <c r="B1031445" s="421"/>
      <c r="D1031445" s="422"/>
    </row>
    <row r="1031446" spans="2:4">
      <c r="B1031446" s="421"/>
      <c r="D1031446" s="422"/>
    </row>
    <row r="1031447" spans="2:4">
      <c r="B1031447" s="421"/>
      <c r="D1031447" s="422"/>
    </row>
    <row r="1031448" spans="2:4">
      <c r="B1031448" s="421"/>
      <c r="D1031448" s="422"/>
    </row>
    <row r="1031449" spans="2:4">
      <c r="B1031449" s="421"/>
      <c r="D1031449" s="422"/>
    </row>
    <row r="1031450" spans="2:4">
      <c r="B1031450" s="421"/>
      <c r="D1031450" s="422"/>
    </row>
    <row r="1031451" spans="2:4">
      <c r="B1031451" s="421"/>
      <c r="D1031451" s="422"/>
    </row>
    <row r="1031452" spans="2:4">
      <c r="B1031452" s="421"/>
      <c r="D1031452" s="422"/>
    </row>
    <row r="1031453" spans="2:4">
      <c r="B1031453" s="421"/>
      <c r="D1031453" s="422"/>
    </row>
    <row r="1031454" spans="2:4">
      <c r="B1031454" s="421"/>
      <c r="D1031454" s="422"/>
    </row>
    <row r="1031455" spans="2:4">
      <c r="B1031455" s="421"/>
      <c r="D1031455" s="422"/>
    </row>
    <row r="1031456" spans="2:4">
      <c r="B1031456" s="421"/>
      <c r="D1031456" s="422"/>
    </row>
    <row r="1031457" spans="2:4">
      <c r="B1031457" s="421"/>
      <c r="D1031457" s="422"/>
    </row>
    <row r="1031458" spans="2:4">
      <c r="B1031458" s="421"/>
      <c r="D1031458" s="422"/>
    </row>
    <row r="1031459" spans="2:4">
      <c r="B1031459" s="421"/>
      <c r="D1031459" s="422"/>
    </row>
    <row r="1031460" spans="2:4">
      <c r="B1031460" s="421"/>
      <c r="D1031460" s="422"/>
    </row>
    <row r="1031461" spans="2:4">
      <c r="B1031461" s="421"/>
      <c r="D1031461" s="422"/>
    </row>
    <row r="1031462" spans="2:4">
      <c r="B1031462" s="421"/>
      <c r="D1031462" s="422"/>
    </row>
    <row r="1031463" spans="2:4">
      <c r="B1031463" s="421"/>
      <c r="D1031463" s="422"/>
    </row>
    <row r="1031464" spans="2:4">
      <c r="B1031464" s="421"/>
      <c r="D1031464" s="422"/>
    </row>
    <row r="1031465" spans="2:4">
      <c r="B1031465" s="421"/>
      <c r="D1031465" s="422"/>
    </row>
    <row r="1031466" spans="2:4">
      <c r="B1031466" s="421"/>
      <c r="D1031466" s="422"/>
    </row>
    <row r="1031467" spans="2:4">
      <c r="B1031467" s="421"/>
      <c r="D1031467" s="422"/>
    </row>
    <row r="1031468" spans="2:4">
      <c r="B1031468" s="421"/>
      <c r="D1031468" s="422"/>
    </row>
    <row r="1031469" spans="2:4">
      <c r="B1031469" s="421"/>
      <c r="D1031469" s="422"/>
    </row>
    <row r="1031470" spans="2:4">
      <c r="B1031470" s="421"/>
      <c r="D1031470" s="422"/>
    </row>
    <row r="1031471" spans="2:4">
      <c r="B1031471" s="421"/>
      <c r="D1031471" s="422"/>
    </row>
    <row r="1031472" spans="2:4">
      <c r="B1031472" s="421"/>
      <c r="D1031472" s="422"/>
    </row>
    <row r="1031473" spans="2:4">
      <c r="B1031473" s="421"/>
      <c r="D1031473" s="422"/>
    </row>
    <row r="1031474" spans="2:4">
      <c r="B1031474" s="421"/>
      <c r="D1031474" s="422"/>
    </row>
    <row r="1031475" spans="2:4">
      <c r="B1031475" s="421"/>
      <c r="D1031475" s="422"/>
    </row>
    <row r="1031476" spans="2:4">
      <c r="B1031476" s="421"/>
      <c r="D1031476" s="422"/>
    </row>
    <row r="1031477" spans="2:4">
      <c r="B1031477" s="421"/>
      <c r="D1031477" s="422"/>
    </row>
    <row r="1031478" spans="2:4">
      <c r="B1031478" s="421"/>
      <c r="D1031478" s="422"/>
    </row>
    <row r="1031479" spans="2:4">
      <c r="B1031479" s="421"/>
      <c r="D1031479" s="422"/>
    </row>
    <row r="1031480" spans="2:4">
      <c r="B1031480" s="421"/>
      <c r="D1031480" s="422"/>
    </row>
    <row r="1031481" spans="2:4">
      <c r="B1031481" s="421"/>
      <c r="D1031481" s="422"/>
    </row>
    <row r="1031482" spans="2:4">
      <c r="B1031482" s="421"/>
      <c r="D1031482" s="422"/>
    </row>
    <row r="1031483" spans="2:4">
      <c r="B1031483" s="421"/>
      <c r="D1031483" s="422"/>
    </row>
    <row r="1031484" spans="2:4">
      <c r="B1031484" s="421"/>
      <c r="D1031484" s="422"/>
    </row>
    <row r="1031485" spans="2:4">
      <c r="B1031485" s="421"/>
      <c r="D1031485" s="422"/>
    </row>
    <row r="1031486" spans="2:4">
      <c r="B1031486" s="421"/>
      <c r="D1031486" s="422"/>
    </row>
    <row r="1031487" spans="2:4">
      <c r="B1031487" s="421"/>
      <c r="D1031487" s="422"/>
    </row>
    <row r="1031488" spans="2:4">
      <c r="B1031488" s="421"/>
      <c r="D1031488" s="422"/>
    </row>
    <row r="1031489" spans="2:4">
      <c r="B1031489" s="421"/>
      <c r="D1031489" s="422"/>
    </row>
    <row r="1031490" spans="2:4">
      <c r="B1031490" s="421"/>
      <c r="D1031490" s="422"/>
    </row>
    <row r="1031491" spans="2:4">
      <c r="B1031491" s="421"/>
      <c r="D1031491" s="422"/>
    </row>
    <row r="1031492" spans="2:4">
      <c r="B1031492" s="421"/>
      <c r="D1031492" s="422"/>
    </row>
    <row r="1031493" spans="2:4">
      <c r="B1031493" s="421"/>
      <c r="D1031493" s="422"/>
    </row>
    <row r="1031494" spans="2:4">
      <c r="B1031494" s="421"/>
      <c r="D1031494" s="422"/>
    </row>
    <row r="1031495" spans="2:4">
      <c r="B1031495" s="421"/>
      <c r="D1031495" s="422"/>
    </row>
    <row r="1031496" spans="2:4">
      <c r="B1031496" s="421"/>
      <c r="D1031496" s="422"/>
    </row>
    <row r="1031497" spans="2:4">
      <c r="B1031497" s="421"/>
      <c r="D1031497" s="422"/>
    </row>
    <row r="1031498" spans="2:4">
      <c r="B1031498" s="421"/>
      <c r="D1031498" s="422"/>
    </row>
    <row r="1031499" spans="2:4">
      <c r="B1031499" s="421"/>
      <c r="D1031499" s="422"/>
    </row>
    <row r="1031500" spans="2:4">
      <c r="B1031500" s="421"/>
      <c r="D1031500" s="422"/>
    </row>
    <row r="1031501" spans="2:4">
      <c r="B1031501" s="421"/>
      <c r="D1031501" s="422"/>
    </row>
    <row r="1031502" spans="2:4">
      <c r="B1031502" s="421"/>
      <c r="D1031502" s="422"/>
    </row>
    <row r="1031503" spans="2:4">
      <c r="B1031503" s="421"/>
      <c r="D1031503" s="422"/>
    </row>
    <row r="1031504" spans="2:4">
      <c r="B1031504" s="421"/>
      <c r="D1031504" s="422"/>
    </row>
    <row r="1031505" spans="2:4">
      <c r="B1031505" s="421"/>
      <c r="D1031505" s="422"/>
    </row>
    <row r="1031506" spans="2:4">
      <c r="B1031506" s="421"/>
      <c r="D1031506" s="422"/>
    </row>
    <row r="1031507" spans="2:4">
      <c r="B1031507" s="421"/>
      <c r="D1031507" s="422"/>
    </row>
    <row r="1031508" spans="2:4">
      <c r="B1031508" s="421"/>
      <c r="D1031508" s="422"/>
    </row>
    <row r="1031509" spans="2:4">
      <c r="B1031509" s="421"/>
      <c r="D1031509" s="422"/>
    </row>
    <row r="1031510" spans="2:4">
      <c r="B1031510" s="421"/>
      <c r="D1031510" s="422"/>
    </row>
    <row r="1031511" spans="2:4">
      <c r="B1031511" s="421"/>
      <c r="D1031511" s="422"/>
    </row>
    <row r="1031512" spans="2:4">
      <c r="B1031512" s="421"/>
      <c r="D1031512" s="422"/>
    </row>
    <row r="1031513" spans="2:4">
      <c r="B1031513" s="421"/>
      <c r="D1031513" s="422"/>
    </row>
    <row r="1031514" spans="2:4">
      <c r="B1031514" s="421"/>
      <c r="D1031514" s="422"/>
    </row>
    <row r="1031515" spans="2:4">
      <c r="B1031515" s="421"/>
      <c r="D1031515" s="422"/>
    </row>
    <row r="1031516" spans="2:4">
      <c r="B1031516" s="421"/>
      <c r="D1031516" s="422"/>
    </row>
    <row r="1031517" spans="2:4">
      <c r="B1031517" s="421"/>
      <c r="D1031517" s="422"/>
    </row>
    <row r="1031518" spans="2:4">
      <c r="B1031518" s="421"/>
      <c r="D1031518" s="422"/>
    </row>
    <row r="1031519" spans="2:4">
      <c r="B1031519" s="421"/>
      <c r="D1031519" s="422"/>
    </row>
    <row r="1031520" spans="2:4">
      <c r="B1031520" s="421"/>
      <c r="D1031520" s="422"/>
    </row>
    <row r="1031521" spans="2:4">
      <c r="B1031521" s="421"/>
      <c r="D1031521" s="422"/>
    </row>
    <row r="1031522" spans="2:4">
      <c r="B1031522" s="421"/>
      <c r="D1031522" s="422"/>
    </row>
    <row r="1031523" spans="2:4">
      <c r="B1031523" s="421"/>
      <c r="D1031523" s="422"/>
    </row>
    <row r="1031524" spans="2:4">
      <c r="B1031524" s="421"/>
      <c r="D1031524" s="422"/>
    </row>
    <row r="1031525" spans="2:4">
      <c r="B1031525" s="421"/>
      <c r="D1031525" s="422"/>
    </row>
    <row r="1031526" spans="2:4">
      <c r="B1031526" s="421"/>
      <c r="D1031526" s="422"/>
    </row>
    <row r="1031527" spans="2:4">
      <c r="B1031527" s="421"/>
      <c r="D1031527" s="422"/>
    </row>
    <row r="1031528" spans="2:4">
      <c r="B1031528" s="421"/>
      <c r="D1031528" s="422"/>
    </row>
    <row r="1031529" spans="2:4">
      <c r="B1031529" s="421"/>
      <c r="D1031529" s="422"/>
    </row>
    <row r="1031530" spans="2:4">
      <c r="B1031530" s="421"/>
      <c r="D1031530" s="422"/>
    </row>
    <row r="1031531" spans="2:4">
      <c r="B1031531" s="421"/>
      <c r="D1031531" s="422"/>
    </row>
    <row r="1031532" spans="2:4">
      <c r="B1031532" s="421"/>
      <c r="D1031532" s="422"/>
    </row>
    <row r="1031533" spans="2:4">
      <c r="B1031533" s="421"/>
      <c r="D1031533" s="422"/>
    </row>
    <row r="1031534" spans="2:4">
      <c r="B1031534" s="421"/>
      <c r="D1031534" s="422"/>
    </row>
    <row r="1031535" spans="2:4">
      <c r="B1031535" s="421"/>
      <c r="D1031535" s="422"/>
    </row>
    <row r="1031536" spans="2:4">
      <c r="B1031536" s="421"/>
      <c r="D1031536" s="422"/>
    </row>
    <row r="1031537" spans="2:4">
      <c r="B1031537" s="421"/>
      <c r="D1031537" s="422"/>
    </row>
    <row r="1031538" spans="2:4">
      <c r="B1031538" s="421"/>
      <c r="D1031538" s="422"/>
    </row>
    <row r="1031539" spans="2:4">
      <c r="B1031539" s="421"/>
      <c r="D1031539" s="422"/>
    </row>
    <row r="1031540" spans="2:4">
      <c r="B1031540" s="421"/>
      <c r="D1031540" s="422"/>
    </row>
    <row r="1031541" spans="2:4">
      <c r="B1031541" s="421"/>
      <c r="D1031541" s="422"/>
    </row>
    <row r="1031542" spans="2:4">
      <c r="B1031542" s="421"/>
      <c r="D1031542" s="422"/>
    </row>
    <row r="1031543" spans="2:4">
      <c r="B1031543" s="421"/>
      <c r="D1031543" s="422"/>
    </row>
    <row r="1031544" spans="2:4">
      <c r="B1031544" s="421"/>
      <c r="D1031544" s="422"/>
    </row>
    <row r="1031545" spans="2:4">
      <c r="B1031545" s="421"/>
      <c r="D1031545" s="422"/>
    </row>
    <row r="1031546" spans="2:4">
      <c r="B1031546" s="421"/>
      <c r="D1031546" s="422"/>
    </row>
    <row r="1031547" spans="2:4">
      <c r="B1031547" s="421"/>
      <c r="D1031547" s="422"/>
    </row>
    <row r="1031548" spans="2:4">
      <c r="B1031548" s="421"/>
      <c r="D1031548" s="422"/>
    </row>
    <row r="1031549" spans="2:4">
      <c r="B1031549" s="421"/>
      <c r="D1031549" s="422"/>
    </row>
    <row r="1031550" spans="2:4">
      <c r="B1031550" s="421"/>
      <c r="D1031550" s="422"/>
    </row>
    <row r="1031551" spans="2:4">
      <c r="B1031551" s="421"/>
      <c r="D1031551" s="422"/>
    </row>
    <row r="1031552" spans="2:4">
      <c r="B1031552" s="421"/>
      <c r="D1031552" s="422"/>
    </row>
    <row r="1031553" spans="2:4">
      <c r="B1031553" s="421"/>
      <c r="D1031553" s="422"/>
    </row>
    <row r="1031554" spans="2:4">
      <c r="B1031554" s="421"/>
      <c r="D1031554" s="422"/>
    </row>
    <row r="1031555" spans="2:4">
      <c r="B1031555" s="421"/>
      <c r="D1031555" s="422"/>
    </row>
    <row r="1031556" spans="2:4">
      <c r="B1031556" s="421"/>
      <c r="D1031556" s="422"/>
    </row>
    <row r="1031557" spans="2:4">
      <c r="B1031557" s="421"/>
      <c r="D1031557" s="422"/>
    </row>
    <row r="1031558" spans="2:4">
      <c r="B1031558" s="421"/>
      <c r="D1031558" s="422"/>
    </row>
    <row r="1031559" spans="2:4">
      <c r="B1031559" s="421"/>
      <c r="D1031559" s="422"/>
    </row>
    <row r="1031560" spans="2:4">
      <c r="B1031560" s="421"/>
      <c r="D1031560" s="422"/>
    </row>
    <row r="1031561" spans="2:4">
      <c r="B1031561" s="421"/>
      <c r="D1031561" s="422"/>
    </row>
    <row r="1031562" spans="2:4">
      <c r="B1031562" s="421"/>
      <c r="D1031562" s="422"/>
    </row>
    <row r="1031563" spans="2:4">
      <c r="B1031563" s="421"/>
      <c r="D1031563" s="422"/>
    </row>
    <row r="1031564" spans="2:4">
      <c r="B1031564" s="421"/>
      <c r="D1031564" s="422"/>
    </row>
    <row r="1031565" spans="2:4">
      <c r="B1031565" s="421"/>
      <c r="D1031565" s="422"/>
    </row>
    <row r="1031566" spans="2:4">
      <c r="B1031566" s="421"/>
      <c r="D1031566" s="422"/>
    </row>
    <row r="1031567" spans="2:4">
      <c r="B1031567" s="421"/>
      <c r="D1031567" s="422"/>
    </row>
    <row r="1031568" spans="2:4">
      <c r="B1031568" s="421"/>
      <c r="D1031568" s="422"/>
    </row>
    <row r="1031569" spans="2:4">
      <c r="B1031569" s="421"/>
      <c r="D1031569" s="422"/>
    </row>
    <row r="1031570" spans="2:4">
      <c r="B1031570" s="421"/>
      <c r="D1031570" s="422"/>
    </row>
    <row r="1031571" spans="2:4">
      <c r="B1031571" s="421"/>
      <c r="D1031571" s="422"/>
    </row>
    <row r="1031572" spans="2:4">
      <c r="B1031572" s="421"/>
      <c r="D1031572" s="422"/>
    </row>
    <row r="1031573" spans="2:4">
      <c r="B1031573" s="421"/>
      <c r="D1031573" s="422"/>
    </row>
    <row r="1031574" spans="2:4">
      <c r="B1031574" s="421"/>
      <c r="D1031574" s="422"/>
    </row>
    <row r="1031575" spans="2:4">
      <c r="B1031575" s="421"/>
      <c r="D1031575" s="422"/>
    </row>
    <row r="1031576" spans="2:4">
      <c r="B1031576" s="421"/>
      <c r="D1031576" s="422"/>
    </row>
    <row r="1031577" spans="2:4">
      <c r="B1031577" s="421"/>
      <c r="D1031577" s="422"/>
    </row>
    <row r="1031578" spans="2:4">
      <c r="B1031578" s="421"/>
      <c r="D1031578" s="422"/>
    </row>
    <row r="1031579" spans="2:4">
      <c r="B1031579" s="421"/>
      <c r="D1031579" s="422"/>
    </row>
    <row r="1031580" spans="2:4">
      <c r="B1031580" s="421"/>
      <c r="D1031580" s="422"/>
    </row>
    <row r="1031581" spans="2:4">
      <c r="B1031581" s="421"/>
      <c r="D1031581" s="422"/>
    </row>
    <row r="1031582" spans="2:4">
      <c r="B1031582" s="421"/>
      <c r="D1031582" s="422"/>
    </row>
    <row r="1031583" spans="2:4">
      <c r="B1031583" s="421"/>
      <c r="D1031583" s="422"/>
    </row>
    <row r="1031584" spans="2:4">
      <c r="B1031584" s="421"/>
      <c r="D1031584" s="422"/>
    </row>
    <row r="1031585" spans="2:4">
      <c r="B1031585" s="421"/>
      <c r="D1031585" s="422"/>
    </row>
    <row r="1031586" spans="2:4">
      <c r="B1031586" s="421"/>
      <c r="D1031586" s="422"/>
    </row>
    <row r="1031587" spans="2:4">
      <c r="B1031587" s="421"/>
      <c r="D1031587" s="422"/>
    </row>
    <row r="1031588" spans="2:4">
      <c r="B1031588" s="421"/>
      <c r="D1031588" s="422"/>
    </row>
    <row r="1031589" spans="2:4">
      <c r="B1031589" s="421"/>
      <c r="D1031589" s="422"/>
    </row>
    <row r="1031590" spans="2:4">
      <c r="B1031590" s="421"/>
      <c r="D1031590" s="422"/>
    </row>
    <row r="1031591" spans="2:4">
      <c r="B1031591" s="421"/>
      <c r="D1031591" s="422"/>
    </row>
    <row r="1031592" spans="2:4">
      <c r="B1031592" s="421"/>
      <c r="D1031592" s="422"/>
    </row>
    <row r="1031593" spans="2:4">
      <c r="B1031593" s="421"/>
      <c r="D1031593" s="422"/>
    </row>
    <row r="1031594" spans="2:4">
      <c r="B1031594" s="421"/>
      <c r="D1031594" s="422"/>
    </row>
    <row r="1031595" spans="2:4">
      <c r="B1031595" s="421"/>
      <c r="D1031595" s="422"/>
    </row>
    <row r="1031596" spans="2:4">
      <c r="B1031596" s="421"/>
      <c r="D1031596" s="422"/>
    </row>
    <row r="1031597" spans="2:4">
      <c r="B1031597" s="421"/>
      <c r="D1031597" s="422"/>
    </row>
    <row r="1031598" spans="2:4">
      <c r="B1031598" s="421"/>
      <c r="D1031598" s="422"/>
    </row>
    <row r="1031599" spans="2:4">
      <c r="B1031599" s="421"/>
      <c r="D1031599" s="422"/>
    </row>
    <row r="1031600" spans="2:4">
      <c r="B1031600" s="421"/>
      <c r="D1031600" s="422"/>
    </row>
    <row r="1031601" spans="2:4">
      <c r="B1031601" s="421"/>
      <c r="D1031601" s="422"/>
    </row>
    <row r="1031602" spans="2:4">
      <c r="B1031602" s="421"/>
      <c r="D1031602" s="422"/>
    </row>
    <row r="1031603" spans="2:4">
      <c r="B1031603" s="421"/>
      <c r="D1031603" s="422"/>
    </row>
    <row r="1031604" spans="2:4">
      <c r="B1031604" s="421"/>
      <c r="D1031604" s="422"/>
    </row>
    <row r="1031605" spans="2:4">
      <c r="B1031605" s="421"/>
      <c r="D1031605" s="422"/>
    </row>
    <row r="1031606" spans="2:4">
      <c r="B1031606" s="421"/>
      <c r="D1031606" s="422"/>
    </row>
    <row r="1031607" spans="2:4">
      <c r="B1031607" s="421"/>
      <c r="D1031607" s="422"/>
    </row>
    <row r="1031608" spans="2:4">
      <c r="B1031608" s="421"/>
      <c r="D1031608" s="422"/>
    </row>
    <row r="1031609" spans="2:4">
      <c r="B1031609" s="421"/>
      <c r="D1031609" s="422"/>
    </row>
    <row r="1031610" spans="2:4">
      <c r="B1031610" s="421"/>
      <c r="D1031610" s="422"/>
    </row>
    <row r="1031611" spans="2:4">
      <c r="B1031611" s="421"/>
      <c r="D1031611" s="422"/>
    </row>
    <row r="1031612" spans="2:4">
      <c r="B1031612" s="421"/>
      <c r="D1031612" s="422"/>
    </row>
    <row r="1031613" spans="2:4">
      <c r="B1031613" s="421"/>
      <c r="D1031613" s="422"/>
    </row>
    <row r="1031614" spans="2:4">
      <c r="B1031614" s="421"/>
      <c r="D1031614" s="422"/>
    </row>
    <row r="1031615" spans="2:4">
      <c r="B1031615" s="421"/>
      <c r="D1031615" s="422"/>
    </row>
    <row r="1031616" spans="2:4">
      <c r="B1031616" s="421"/>
      <c r="D1031616" s="422"/>
    </row>
    <row r="1031617" spans="2:4">
      <c r="B1031617" s="421"/>
      <c r="D1031617" s="422"/>
    </row>
    <row r="1031618" spans="2:4">
      <c r="B1031618" s="421"/>
      <c r="D1031618" s="422"/>
    </row>
    <row r="1031619" spans="2:4">
      <c r="B1031619" s="421"/>
      <c r="D1031619" s="422"/>
    </row>
    <row r="1031620" spans="2:4">
      <c r="B1031620" s="421"/>
      <c r="D1031620" s="422"/>
    </row>
    <row r="1031621" spans="2:4">
      <c r="B1031621" s="421"/>
      <c r="D1031621" s="422"/>
    </row>
    <row r="1031622" spans="2:4">
      <c r="B1031622" s="421"/>
      <c r="D1031622" s="422"/>
    </row>
    <row r="1031623" spans="2:4">
      <c r="B1031623" s="421"/>
      <c r="D1031623" s="422"/>
    </row>
    <row r="1031624" spans="2:4">
      <c r="B1031624" s="421"/>
      <c r="D1031624" s="422"/>
    </row>
    <row r="1031625" spans="2:4">
      <c r="B1031625" s="421"/>
      <c r="D1031625" s="422"/>
    </row>
    <row r="1031626" spans="2:4">
      <c r="B1031626" s="421"/>
      <c r="D1031626" s="422"/>
    </row>
    <row r="1031627" spans="2:4">
      <c r="B1031627" s="421"/>
      <c r="D1031627" s="422"/>
    </row>
    <row r="1031628" spans="2:4">
      <c r="B1031628" s="421"/>
      <c r="D1031628" s="422"/>
    </row>
    <row r="1031629" spans="2:4">
      <c r="B1031629" s="421"/>
      <c r="D1031629" s="422"/>
    </row>
    <row r="1031630" spans="2:4">
      <c r="B1031630" s="421"/>
      <c r="D1031630" s="422"/>
    </row>
    <row r="1031631" spans="2:4">
      <c r="B1031631" s="421"/>
      <c r="D1031631" s="422"/>
    </row>
    <row r="1031632" spans="2:4">
      <c r="B1031632" s="421"/>
      <c r="D1031632" s="422"/>
    </row>
    <row r="1031633" spans="2:4">
      <c r="B1031633" s="421"/>
      <c r="D1031633" s="422"/>
    </row>
    <row r="1031634" spans="2:4">
      <c r="B1031634" s="421"/>
      <c r="D1031634" s="422"/>
    </row>
    <row r="1031635" spans="2:4">
      <c r="B1031635" s="421"/>
      <c r="D1031635" s="422"/>
    </row>
    <row r="1031636" spans="2:4">
      <c r="B1031636" s="421"/>
      <c r="D1031636" s="422"/>
    </row>
    <row r="1031637" spans="2:4">
      <c r="B1031637" s="421"/>
      <c r="D1031637" s="422"/>
    </row>
    <row r="1031638" spans="2:4">
      <c r="B1031638" s="421"/>
      <c r="D1031638" s="422"/>
    </row>
    <row r="1031639" spans="2:4">
      <c r="B1031639" s="421"/>
      <c r="D1031639" s="422"/>
    </row>
    <row r="1031640" spans="2:4">
      <c r="B1031640" s="421"/>
      <c r="D1031640" s="422"/>
    </row>
    <row r="1031641" spans="2:4">
      <c r="B1031641" s="421"/>
      <c r="D1031641" s="422"/>
    </row>
    <row r="1031642" spans="2:4">
      <c r="B1031642" s="421"/>
      <c r="D1031642" s="422"/>
    </row>
    <row r="1031643" spans="2:4">
      <c r="B1031643" s="421"/>
      <c r="D1031643" s="422"/>
    </row>
    <row r="1031644" spans="2:4">
      <c r="B1031644" s="421"/>
      <c r="D1031644" s="422"/>
    </row>
    <row r="1031645" spans="2:4">
      <c r="B1031645" s="421"/>
      <c r="D1031645" s="422"/>
    </row>
    <row r="1031646" spans="2:4">
      <c r="B1031646" s="421"/>
      <c r="D1031646" s="422"/>
    </row>
    <row r="1031647" spans="2:4">
      <c r="B1031647" s="421"/>
      <c r="D1031647" s="422"/>
    </row>
    <row r="1031648" spans="2:4">
      <c r="B1031648" s="421"/>
      <c r="D1031648" s="422"/>
    </row>
    <row r="1031649" spans="2:4">
      <c r="B1031649" s="421"/>
      <c r="D1031649" s="422"/>
    </row>
    <row r="1031650" spans="2:4">
      <c r="B1031650" s="421"/>
      <c r="D1031650" s="422"/>
    </row>
    <row r="1031651" spans="2:4">
      <c r="B1031651" s="421"/>
      <c r="D1031651" s="422"/>
    </row>
    <row r="1031652" spans="2:4">
      <c r="B1031652" s="421"/>
      <c r="D1031652" s="422"/>
    </row>
    <row r="1031653" spans="2:4">
      <c r="B1031653" s="421"/>
      <c r="D1031653" s="422"/>
    </row>
    <row r="1031654" spans="2:4">
      <c r="B1031654" s="421"/>
      <c r="D1031654" s="422"/>
    </row>
    <row r="1031655" spans="2:4">
      <c r="B1031655" s="421"/>
      <c r="D1031655" s="422"/>
    </row>
    <row r="1031656" spans="2:4">
      <c r="B1031656" s="421"/>
      <c r="D1031656" s="422"/>
    </row>
    <row r="1031657" spans="2:4">
      <c r="B1031657" s="421"/>
      <c r="D1031657" s="422"/>
    </row>
    <row r="1031658" spans="2:4">
      <c r="B1031658" s="421"/>
      <c r="D1031658" s="422"/>
    </row>
    <row r="1031659" spans="2:4">
      <c r="B1031659" s="421"/>
      <c r="D1031659" s="422"/>
    </row>
    <row r="1031660" spans="2:4">
      <c r="B1031660" s="421"/>
      <c r="D1031660" s="422"/>
    </row>
    <row r="1031661" spans="2:4">
      <c r="B1031661" s="421"/>
      <c r="D1031661" s="422"/>
    </row>
    <row r="1031662" spans="2:4">
      <c r="B1031662" s="421"/>
      <c r="D1031662" s="422"/>
    </row>
    <row r="1031663" spans="2:4">
      <c r="B1031663" s="421"/>
      <c r="D1031663" s="422"/>
    </row>
    <row r="1031664" spans="2:4">
      <c r="B1031664" s="421"/>
      <c r="D1031664" s="422"/>
    </row>
    <row r="1031665" spans="2:4">
      <c r="B1031665" s="421"/>
      <c r="D1031665" s="422"/>
    </row>
    <row r="1031666" spans="2:4">
      <c r="B1031666" s="421"/>
      <c r="D1031666" s="422"/>
    </row>
    <row r="1031667" spans="2:4">
      <c r="B1031667" s="421"/>
      <c r="D1031667" s="422"/>
    </row>
    <row r="1031668" spans="2:4">
      <c r="B1031668" s="421"/>
      <c r="D1031668" s="422"/>
    </row>
    <row r="1031669" spans="2:4">
      <c r="B1031669" s="421"/>
      <c r="D1031669" s="422"/>
    </row>
    <row r="1031670" spans="2:4">
      <c r="B1031670" s="421"/>
      <c r="D1031670" s="422"/>
    </row>
    <row r="1031671" spans="2:4">
      <c r="B1031671" s="421"/>
      <c r="D1031671" s="422"/>
    </row>
    <row r="1031672" spans="2:4">
      <c r="B1031672" s="421"/>
      <c r="D1031672" s="422"/>
    </row>
    <row r="1031673" spans="2:4">
      <c r="B1031673" s="421"/>
      <c r="D1031673" s="422"/>
    </row>
    <row r="1031674" spans="2:4">
      <c r="B1031674" s="421"/>
      <c r="D1031674" s="422"/>
    </row>
    <row r="1031675" spans="2:4">
      <c r="B1031675" s="421"/>
      <c r="D1031675" s="422"/>
    </row>
    <row r="1031676" spans="2:4">
      <c r="B1031676" s="421"/>
      <c r="D1031676" s="422"/>
    </row>
    <row r="1031677" spans="2:4">
      <c r="B1031677" s="421"/>
      <c r="D1031677" s="422"/>
    </row>
    <row r="1031678" spans="2:4">
      <c r="B1031678" s="421"/>
      <c r="D1031678" s="422"/>
    </row>
    <row r="1031679" spans="2:4">
      <c r="B1031679" s="421"/>
      <c r="D1031679" s="422"/>
    </row>
    <row r="1031680" spans="2:4">
      <c r="B1031680" s="421"/>
      <c r="D1031680" s="422"/>
    </row>
    <row r="1031681" spans="2:4">
      <c r="B1031681" s="421"/>
      <c r="D1031681" s="422"/>
    </row>
    <row r="1031682" spans="2:4">
      <c r="B1031682" s="421"/>
      <c r="D1031682" s="422"/>
    </row>
    <row r="1031683" spans="2:4">
      <c r="B1031683" s="421"/>
      <c r="D1031683" s="422"/>
    </row>
    <row r="1031684" spans="2:4">
      <c r="B1031684" s="421"/>
      <c r="D1031684" s="422"/>
    </row>
    <row r="1031685" spans="2:4">
      <c r="B1031685" s="421"/>
      <c r="D1031685" s="422"/>
    </row>
    <row r="1031686" spans="2:4">
      <c r="B1031686" s="421"/>
      <c r="D1031686" s="422"/>
    </row>
    <row r="1031687" spans="2:4">
      <c r="B1031687" s="421"/>
      <c r="D1031687" s="422"/>
    </row>
    <row r="1031688" spans="2:4">
      <c r="B1031688" s="421"/>
      <c r="D1031688" s="422"/>
    </row>
    <row r="1031689" spans="2:4">
      <c r="B1031689" s="421"/>
      <c r="D1031689" s="422"/>
    </row>
    <row r="1031690" spans="2:4">
      <c r="B1031690" s="421"/>
      <c r="D1031690" s="422"/>
    </row>
    <row r="1031691" spans="2:4">
      <c r="B1031691" s="421"/>
      <c r="D1031691" s="422"/>
    </row>
    <row r="1031692" spans="2:4">
      <c r="B1031692" s="421"/>
      <c r="D1031692" s="422"/>
    </row>
    <row r="1031693" spans="2:4">
      <c r="B1031693" s="421"/>
      <c r="D1031693" s="422"/>
    </row>
    <row r="1031694" spans="2:4">
      <c r="B1031694" s="421"/>
      <c r="D1031694" s="422"/>
    </row>
    <row r="1031695" spans="2:4">
      <c r="B1031695" s="421"/>
      <c r="D1031695" s="422"/>
    </row>
    <row r="1031696" spans="2:4">
      <c r="B1031696" s="421"/>
      <c r="D1031696" s="422"/>
    </row>
    <row r="1031697" spans="2:4">
      <c r="B1031697" s="421"/>
      <c r="D1031697" s="422"/>
    </row>
    <row r="1031698" spans="2:4">
      <c r="B1031698" s="421"/>
      <c r="D1031698" s="422"/>
    </row>
    <row r="1031699" spans="2:4">
      <c r="B1031699" s="421"/>
      <c r="D1031699" s="422"/>
    </row>
    <row r="1031700" spans="2:4">
      <c r="B1031700" s="421"/>
      <c r="D1031700" s="422"/>
    </row>
    <row r="1031701" spans="2:4">
      <c r="B1031701" s="421"/>
      <c r="D1031701" s="422"/>
    </row>
    <row r="1031702" spans="2:4">
      <c r="B1031702" s="421"/>
      <c r="D1031702" s="422"/>
    </row>
    <row r="1031703" spans="2:4">
      <c r="B1031703" s="421"/>
      <c r="D1031703" s="422"/>
    </row>
    <row r="1031704" spans="2:4">
      <c r="B1031704" s="421"/>
      <c r="D1031704" s="422"/>
    </row>
    <row r="1031705" spans="2:4">
      <c r="B1031705" s="421"/>
      <c r="D1031705" s="422"/>
    </row>
    <row r="1031706" spans="2:4">
      <c r="B1031706" s="421"/>
      <c r="D1031706" s="422"/>
    </row>
    <row r="1031707" spans="2:4">
      <c r="B1031707" s="421"/>
      <c r="D1031707" s="422"/>
    </row>
    <row r="1031708" spans="2:4">
      <c r="B1031708" s="421"/>
      <c r="D1031708" s="422"/>
    </row>
    <row r="1031709" spans="2:4">
      <c r="B1031709" s="421"/>
      <c r="D1031709" s="422"/>
    </row>
    <row r="1031710" spans="2:4">
      <c r="B1031710" s="421"/>
      <c r="D1031710" s="422"/>
    </row>
    <row r="1031711" spans="2:4">
      <c r="B1031711" s="421"/>
      <c r="D1031711" s="422"/>
    </row>
    <row r="1031712" spans="2:4">
      <c r="B1031712" s="421"/>
      <c r="D1031712" s="422"/>
    </row>
    <row r="1031713" spans="2:4">
      <c r="B1031713" s="421"/>
      <c r="D1031713" s="422"/>
    </row>
    <row r="1031714" spans="2:4">
      <c r="B1031714" s="421"/>
      <c r="D1031714" s="422"/>
    </row>
    <row r="1031715" spans="2:4">
      <c r="B1031715" s="421"/>
      <c r="D1031715" s="422"/>
    </row>
    <row r="1031716" spans="2:4">
      <c r="B1031716" s="421"/>
      <c r="D1031716" s="422"/>
    </row>
    <row r="1031717" spans="2:4">
      <c r="B1031717" s="421"/>
      <c r="D1031717" s="422"/>
    </row>
    <row r="1031718" spans="2:4">
      <c r="B1031718" s="421"/>
      <c r="D1031718" s="422"/>
    </row>
    <row r="1031719" spans="2:4">
      <c r="B1031719" s="421"/>
      <c r="D1031719" s="422"/>
    </row>
    <row r="1031720" spans="2:4">
      <c r="B1031720" s="421"/>
      <c r="D1031720" s="422"/>
    </row>
    <row r="1031721" spans="2:4">
      <c r="B1031721" s="421"/>
      <c r="D1031721" s="422"/>
    </row>
    <row r="1031722" spans="2:4">
      <c r="B1031722" s="421"/>
      <c r="D1031722" s="422"/>
    </row>
    <row r="1031723" spans="2:4">
      <c r="B1031723" s="421"/>
      <c r="D1031723" s="422"/>
    </row>
    <row r="1031724" spans="2:4">
      <c r="B1031724" s="421"/>
      <c r="D1031724" s="422"/>
    </row>
    <row r="1031725" spans="2:4">
      <c r="B1031725" s="421"/>
      <c r="D1031725" s="422"/>
    </row>
    <row r="1031726" spans="2:4">
      <c r="B1031726" s="421"/>
      <c r="D1031726" s="422"/>
    </row>
    <row r="1031727" spans="2:4">
      <c r="B1031727" s="421"/>
      <c r="D1031727" s="422"/>
    </row>
    <row r="1031728" spans="2:4">
      <c r="B1031728" s="421"/>
      <c r="D1031728" s="422"/>
    </row>
    <row r="1031729" spans="2:4">
      <c r="B1031729" s="421"/>
      <c r="D1031729" s="422"/>
    </row>
    <row r="1031730" spans="2:4">
      <c r="B1031730" s="421"/>
      <c r="D1031730" s="422"/>
    </row>
    <row r="1031731" spans="2:4">
      <c r="B1031731" s="421"/>
      <c r="D1031731" s="422"/>
    </row>
    <row r="1031732" spans="2:4">
      <c r="B1031732" s="421"/>
      <c r="D1031732" s="422"/>
    </row>
    <row r="1031733" spans="2:4">
      <c r="B1031733" s="421"/>
      <c r="D1031733" s="422"/>
    </row>
    <row r="1031734" spans="2:4">
      <c r="B1031734" s="421"/>
      <c r="D1031734" s="422"/>
    </row>
    <row r="1031735" spans="2:4">
      <c r="B1031735" s="421"/>
      <c r="D1031735" s="422"/>
    </row>
    <row r="1031736" spans="2:4">
      <c r="B1031736" s="421"/>
      <c r="D1031736" s="422"/>
    </row>
    <row r="1031737" spans="2:4">
      <c r="B1031737" s="421"/>
      <c r="D1031737" s="422"/>
    </row>
    <row r="1031738" spans="2:4">
      <c r="B1031738" s="421"/>
      <c r="D1031738" s="422"/>
    </row>
    <row r="1031739" spans="2:4">
      <c r="B1031739" s="421"/>
      <c r="D1031739" s="422"/>
    </row>
    <row r="1031740" spans="2:4">
      <c r="B1031740" s="421"/>
      <c r="D1031740" s="422"/>
    </row>
    <row r="1031741" spans="2:4">
      <c r="B1031741" s="421"/>
      <c r="D1031741" s="422"/>
    </row>
    <row r="1031742" spans="2:4">
      <c r="B1031742" s="421"/>
      <c r="D1031742" s="422"/>
    </row>
    <row r="1031743" spans="2:4">
      <c r="B1031743" s="421"/>
      <c r="D1031743" s="422"/>
    </row>
    <row r="1031744" spans="2:4">
      <c r="B1031744" s="421"/>
      <c r="D1031744" s="422"/>
    </row>
    <row r="1031745" spans="2:4">
      <c r="B1031745" s="421"/>
      <c r="D1031745" s="422"/>
    </row>
    <row r="1031746" spans="2:4">
      <c r="B1031746" s="421"/>
      <c r="D1031746" s="422"/>
    </row>
    <row r="1031747" spans="2:4">
      <c r="B1031747" s="421"/>
      <c r="D1031747" s="422"/>
    </row>
    <row r="1031748" spans="2:4">
      <c r="B1031748" s="421"/>
      <c r="D1031748" s="422"/>
    </row>
    <row r="1031749" spans="2:4">
      <c r="B1031749" s="421"/>
      <c r="D1031749" s="422"/>
    </row>
    <row r="1031750" spans="2:4">
      <c r="B1031750" s="421"/>
      <c r="D1031750" s="422"/>
    </row>
    <row r="1031751" spans="2:4">
      <c r="B1031751" s="421"/>
      <c r="D1031751" s="422"/>
    </row>
    <row r="1031752" spans="2:4">
      <c r="B1031752" s="421"/>
      <c r="D1031752" s="422"/>
    </row>
    <row r="1031753" spans="2:4">
      <c r="B1031753" s="421"/>
      <c r="D1031753" s="422"/>
    </row>
    <row r="1031754" spans="2:4">
      <c r="B1031754" s="421"/>
      <c r="D1031754" s="422"/>
    </row>
    <row r="1031755" spans="2:4">
      <c r="B1031755" s="421"/>
      <c r="D1031755" s="422"/>
    </row>
    <row r="1031756" spans="2:4">
      <c r="B1031756" s="421"/>
      <c r="D1031756" s="422"/>
    </row>
    <row r="1031757" spans="2:4">
      <c r="B1031757" s="421"/>
      <c r="D1031757" s="422"/>
    </row>
    <row r="1031758" spans="2:4">
      <c r="B1031758" s="421"/>
      <c r="D1031758" s="422"/>
    </row>
    <row r="1031759" spans="2:4">
      <c r="B1031759" s="421"/>
      <c r="D1031759" s="422"/>
    </row>
    <row r="1031760" spans="2:4">
      <c r="B1031760" s="421"/>
      <c r="D1031760" s="422"/>
    </row>
    <row r="1031761" spans="2:4">
      <c r="B1031761" s="421"/>
      <c r="D1031761" s="422"/>
    </row>
    <row r="1031762" spans="2:4">
      <c r="B1031762" s="421"/>
      <c r="D1031762" s="422"/>
    </row>
    <row r="1031763" spans="2:4">
      <c r="B1031763" s="421"/>
      <c r="D1031763" s="422"/>
    </row>
    <row r="1031764" spans="2:4">
      <c r="B1031764" s="421"/>
      <c r="D1031764" s="422"/>
    </row>
    <row r="1031765" spans="2:4">
      <c r="B1031765" s="421"/>
      <c r="D1031765" s="422"/>
    </row>
    <row r="1031766" spans="2:4">
      <c r="B1031766" s="421"/>
      <c r="D1031766" s="422"/>
    </row>
    <row r="1031767" spans="2:4">
      <c r="B1031767" s="421"/>
      <c r="D1031767" s="422"/>
    </row>
    <row r="1031768" spans="2:4">
      <c r="B1031768" s="421"/>
      <c r="D1031768" s="422"/>
    </row>
    <row r="1031769" spans="2:4">
      <c r="B1031769" s="421"/>
      <c r="D1031769" s="422"/>
    </row>
    <row r="1031770" spans="2:4">
      <c r="B1031770" s="421"/>
      <c r="D1031770" s="422"/>
    </row>
    <row r="1031771" spans="2:4">
      <c r="B1031771" s="421"/>
      <c r="D1031771" s="422"/>
    </row>
    <row r="1031772" spans="2:4">
      <c r="B1031772" s="421"/>
      <c r="D1031772" s="422"/>
    </row>
    <row r="1031773" spans="2:4">
      <c r="B1031773" s="421"/>
      <c r="D1031773" s="422"/>
    </row>
    <row r="1031774" spans="2:4">
      <c r="B1031774" s="421"/>
      <c r="D1031774" s="422"/>
    </row>
    <row r="1031775" spans="2:4">
      <c r="B1031775" s="421"/>
      <c r="D1031775" s="422"/>
    </row>
    <row r="1031776" spans="2:4">
      <c r="B1031776" s="421"/>
      <c r="D1031776" s="422"/>
    </row>
    <row r="1031777" spans="2:4">
      <c r="B1031777" s="421"/>
      <c r="D1031777" s="422"/>
    </row>
    <row r="1031778" spans="2:4">
      <c r="B1031778" s="421"/>
      <c r="D1031778" s="422"/>
    </row>
    <row r="1031779" spans="2:4">
      <c r="B1031779" s="421"/>
      <c r="D1031779" s="422"/>
    </row>
    <row r="1031780" spans="2:4">
      <c r="B1031780" s="421"/>
      <c r="D1031780" s="422"/>
    </row>
    <row r="1031781" spans="2:4">
      <c r="B1031781" s="421"/>
      <c r="D1031781" s="422"/>
    </row>
    <row r="1031782" spans="2:4">
      <c r="B1031782" s="421"/>
      <c r="D1031782" s="422"/>
    </row>
    <row r="1031783" spans="2:4">
      <c r="B1031783" s="421"/>
      <c r="D1031783" s="422"/>
    </row>
    <row r="1031784" spans="2:4">
      <c r="B1031784" s="421"/>
      <c r="D1031784" s="422"/>
    </row>
    <row r="1031785" spans="2:4">
      <c r="B1031785" s="421"/>
      <c r="D1031785" s="422"/>
    </row>
    <row r="1031786" spans="2:4">
      <c r="B1031786" s="421"/>
      <c r="D1031786" s="422"/>
    </row>
    <row r="1031787" spans="2:4">
      <c r="B1031787" s="421"/>
      <c r="D1031787" s="422"/>
    </row>
    <row r="1031788" spans="2:4">
      <c r="B1031788" s="421"/>
      <c r="D1031788" s="422"/>
    </row>
    <row r="1031789" spans="2:4">
      <c r="B1031789" s="421"/>
      <c r="D1031789" s="422"/>
    </row>
    <row r="1031790" spans="2:4">
      <c r="B1031790" s="421"/>
      <c r="D1031790" s="422"/>
    </row>
    <row r="1031791" spans="2:4">
      <c r="B1031791" s="421"/>
      <c r="D1031791" s="422"/>
    </row>
    <row r="1031792" spans="2:4">
      <c r="B1031792" s="421"/>
      <c r="D1031792" s="422"/>
    </row>
    <row r="1031793" spans="2:4">
      <c r="B1031793" s="421"/>
      <c r="D1031793" s="422"/>
    </row>
    <row r="1031794" spans="2:4">
      <c r="B1031794" s="421"/>
      <c r="D1031794" s="422"/>
    </row>
    <row r="1031795" spans="2:4">
      <c r="B1031795" s="421"/>
      <c r="D1031795" s="422"/>
    </row>
    <row r="1031796" spans="2:4">
      <c r="B1031796" s="421"/>
      <c r="D1031796" s="422"/>
    </row>
    <row r="1031797" spans="2:4">
      <c r="B1031797" s="421"/>
      <c r="D1031797" s="422"/>
    </row>
    <row r="1031798" spans="2:4">
      <c r="B1031798" s="421"/>
      <c r="D1031798" s="422"/>
    </row>
    <row r="1031799" spans="2:4">
      <c r="B1031799" s="421"/>
      <c r="D1031799" s="422"/>
    </row>
    <row r="1031800" spans="2:4">
      <c r="B1031800" s="421"/>
      <c r="D1031800" s="422"/>
    </row>
    <row r="1031801" spans="2:4">
      <c r="B1031801" s="421"/>
      <c r="D1031801" s="422"/>
    </row>
    <row r="1031802" spans="2:4">
      <c r="B1031802" s="421"/>
      <c r="D1031802" s="422"/>
    </row>
    <row r="1031803" spans="2:4">
      <c r="B1031803" s="421"/>
      <c r="D1031803" s="422"/>
    </row>
    <row r="1031804" spans="2:4">
      <c r="B1031804" s="421"/>
      <c r="D1031804" s="422"/>
    </row>
    <row r="1031805" spans="2:4">
      <c r="B1031805" s="421"/>
      <c r="D1031805" s="422"/>
    </row>
    <row r="1031806" spans="2:4">
      <c r="B1031806" s="421"/>
      <c r="D1031806" s="422"/>
    </row>
    <row r="1031807" spans="2:4">
      <c r="B1031807" s="421"/>
      <c r="D1031807" s="422"/>
    </row>
    <row r="1031808" spans="2:4">
      <c r="B1031808" s="421"/>
      <c r="D1031808" s="422"/>
    </row>
    <row r="1031809" spans="2:4">
      <c r="B1031809" s="421"/>
      <c r="D1031809" s="422"/>
    </row>
    <row r="1031810" spans="2:4">
      <c r="B1031810" s="421"/>
      <c r="D1031810" s="422"/>
    </row>
    <row r="1031811" spans="2:4">
      <c r="B1031811" s="421"/>
      <c r="D1031811" s="422"/>
    </row>
    <row r="1031812" spans="2:4">
      <c r="B1031812" s="421"/>
      <c r="D1031812" s="422"/>
    </row>
    <row r="1031813" spans="2:4">
      <c r="B1031813" s="421"/>
      <c r="D1031813" s="422"/>
    </row>
    <row r="1031814" spans="2:4">
      <c r="B1031814" s="421"/>
      <c r="D1031814" s="422"/>
    </row>
    <row r="1031815" spans="2:4">
      <c r="B1031815" s="421"/>
      <c r="D1031815" s="422"/>
    </row>
    <row r="1031816" spans="2:4">
      <c r="B1031816" s="421"/>
      <c r="D1031816" s="422"/>
    </row>
    <row r="1031817" spans="2:4">
      <c r="B1031817" s="421"/>
      <c r="D1031817" s="422"/>
    </row>
    <row r="1031818" spans="2:4">
      <c r="B1031818" s="421"/>
      <c r="D1031818" s="422"/>
    </row>
    <row r="1031819" spans="2:4">
      <c r="B1031819" s="421"/>
      <c r="D1031819" s="422"/>
    </row>
    <row r="1031820" spans="2:4">
      <c r="B1031820" s="421"/>
      <c r="D1031820" s="422"/>
    </row>
    <row r="1031821" spans="2:4">
      <c r="B1031821" s="421"/>
      <c r="D1031821" s="422"/>
    </row>
    <row r="1031822" spans="2:4">
      <c r="B1031822" s="421"/>
      <c r="D1031822" s="422"/>
    </row>
    <row r="1031823" spans="2:4">
      <c r="B1031823" s="421"/>
      <c r="D1031823" s="422"/>
    </row>
    <row r="1031824" spans="2:4">
      <c r="B1031824" s="421"/>
      <c r="D1031824" s="422"/>
    </row>
    <row r="1031825" spans="2:4">
      <c r="B1031825" s="421"/>
      <c r="D1031825" s="422"/>
    </row>
    <row r="1031826" spans="2:4">
      <c r="B1031826" s="421"/>
      <c r="D1031826" s="422"/>
    </row>
    <row r="1031827" spans="2:4">
      <c r="B1031827" s="421"/>
      <c r="D1031827" s="422"/>
    </row>
    <row r="1031828" spans="2:4">
      <c r="B1031828" s="421"/>
      <c r="D1031828" s="422"/>
    </row>
    <row r="1031829" spans="2:4">
      <c r="B1031829" s="421"/>
      <c r="D1031829" s="422"/>
    </row>
    <row r="1031830" spans="2:4">
      <c r="B1031830" s="421"/>
      <c r="D1031830" s="422"/>
    </row>
    <row r="1031831" spans="2:4">
      <c r="B1031831" s="421"/>
      <c r="D1031831" s="422"/>
    </row>
    <row r="1031832" spans="2:4">
      <c r="B1031832" s="421"/>
      <c r="D1031832" s="422"/>
    </row>
    <row r="1031833" spans="2:4">
      <c r="B1031833" s="421"/>
      <c r="D1031833" s="422"/>
    </row>
    <row r="1031834" spans="2:4">
      <c r="B1031834" s="421"/>
      <c r="D1031834" s="422"/>
    </row>
    <row r="1031835" spans="2:4">
      <c r="B1031835" s="421"/>
      <c r="D1031835" s="422"/>
    </row>
    <row r="1031836" spans="2:4">
      <c r="B1031836" s="421"/>
      <c r="D1031836" s="422"/>
    </row>
    <row r="1031837" spans="2:4">
      <c r="B1031837" s="421"/>
      <c r="D1031837" s="422"/>
    </row>
    <row r="1031838" spans="2:4">
      <c r="B1031838" s="421"/>
      <c r="D1031838" s="422"/>
    </row>
    <row r="1031839" spans="2:4">
      <c r="B1031839" s="421"/>
      <c r="D1031839" s="422"/>
    </row>
    <row r="1031840" spans="2:4">
      <c r="B1031840" s="421"/>
      <c r="D1031840" s="422"/>
    </row>
    <row r="1031841" spans="2:4">
      <c r="B1031841" s="421"/>
      <c r="D1031841" s="422"/>
    </row>
    <row r="1031842" spans="2:4">
      <c r="B1031842" s="421"/>
      <c r="D1031842" s="422"/>
    </row>
    <row r="1031843" spans="2:4">
      <c r="B1031843" s="421"/>
      <c r="D1031843" s="422"/>
    </row>
    <row r="1031844" spans="2:4">
      <c r="B1031844" s="421"/>
      <c r="D1031844" s="422"/>
    </row>
    <row r="1031845" spans="2:4">
      <c r="B1031845" s="421"/>
      <c r="D1031845" s="422"/>
    </row>
    <row r="1031846" spans="2:4">
      <c r="B1031846" s="421"/>
      <c r="D1031846" s="422"/>
    </row>
    <row r="1031847" spans="2:4">
      <c r="B1031847" s="421"/>
      <c r="D1031847" s="422"/>
    </row>
    <row r="1031848" spans="2:4">
      <c r="B1031848" s="421"/>
      <c r="D1031848" s="422"/>
    </row>
    <row r="1031849" spans="2:4">
      <c r="B1031849" s="421"/>
      <c r="D1031849" s="422"/>
    </row>
    <row r="1031850" spans="2:4">
      <c r="B1031850" s="421"/>
      <c r="D1031850" s="422"/>
    </row>
    <row r="1031851" spans="2:4">
      <c r="B1031851" s="421"/>
      <c r="D1031851" s="422"/>
    </row>
    <row r="1031852" spans="2:4">
      <c r="B1031852" s="421"/>
      <c r="D1031852" s="422"/>
    </row>
    <row r="1031853" spans="2:4">
      <c r="B1031853" s="421"/>
      <c r="D1031853" s="422"/>
    </row>
    <row r="1031854" spans="2:4">
      <c r="B1031854" s="421"/>
      <c r="D1031854" s="422"/>
    </row>
    <row r="1031855" spans="2:4">
      <c r="B1031855" s="421"/>
      <c r="D1031855" s="422"/>
    </row>
    <row r="1031856" spans="2:4">
      <c r="B1031856" s="421"/>
      <c r="D1031856" s="422"/>
    </row>
    <row r="1031857" spans="2:4">
      <c r="B1031857" s="421"/>
      <c r="D1031857" s="422"/>
    </row>
    <row r="1031858" spans="2:4">
      <c r="B1031858" s="421"/>
      <c r="D1031858" s="422"/>
    </row>
    <row r="1031859" spans="2:4">
      <c r="B1031859" s="421"/>
      <c r="D1031859" s="422"/>
    </row>
    <row r="1031860" spans="2:4">
      <c r="B1031860" s="421"/>
      <c r="D1031860" s="422"/>
    </row>
    <row r="1031861" spans="2:4">
      <c r="B1031861" s="421"/>
      <c r="D1031861" s="422"/>
    </row>
    <row r="1031862" spans="2:4">
      <c r="B1031862" s="421"/>
      <c r="D1031862" s="422"/>
    </row>
    <row r="1031863" spans="2:4">
      <c r="B1031863" s="421"/>
      <c r="D1031863" s="422"/>
    </row>
    <row r="1031864" spans="2:4">
      <c r="B1031864" s="421"/>
      <c r="D1031864" s="422"/>
    </row>
    <row r="1031865" spans="2:4">
      <c r="B1031865" s="421"/>
      <c r="D1031865" s="422"/>
    </row>
    <row r="1031866" spans="2:4">
      <c r="B1031866" s="421"/>
      <c r="D1031866" s="422"/>
    </row>
    <row r="1031867" spans="2:4">
      <c r="B1031867" s="421"/>
      <c r="D1031867" s="422"/>
    </row>
    <row r="1031868" spans="2:4">
      <c r="B1031868" s="421"/>
      <c r="D1031868" s="422"/>
    </row>
    <row r="1031869" spans="2:4">
      <c r="B1031869" s="421"/>
      <c r="D1031869" s="422"/>
    </row>
    <row r="1031870" spans="2:4">
      <c r="B1031870" s="421"/>
      <c r="D1031870" s="422"/>
    </row>
    <row r="1031871" spans="2:4">
      <c r="B1031871" s="421"/>
      <c r="D1031871" s="422"/>
    </row>
    <row r="1031872" spans="2:4">
      <c r="B1031872" s="421"/>
      <c r="D1031872" s="422"/>
    </row>
    <row r="1031873" spans="2:4">
      <c r="B1031873" s="421"/>
      <c r="D1031873" s="422"/>
    </row>
    <row r="1031874" spans="2:4">
      <c r="B1031874" s="421"/>
      <c r="D1031874" s="422"/>
    </row>
    <row r="1031875" spans="2:4">
      <c r="B1031875" s="421"/>
      <c r="D1031875" s="422"/>
    </row>
    <row r="1031876" spans="2:4">
      <c r="B1031876" s="421"/>
      <c r="D1031876" s="422"/>
    </row>
    <row r="1031877" spans="2:4">
      <c r="B1031877" s="421"/>
      <c r="D1031877" s="422"/>
    </row>
    <row r="1031878" spans="2:4">
      <c r="B1031878" s="421"/>
      <c r="D1031878" s="422"/>
    </row>
    <row r="1031879" spans="2:4">
      <c r="B1031879" s="421"/>
      <c r="D1031879" s="422"/>
    </row>
    <row r="1031880" spans="2:4">
      <c r="B1031880" s="421"/>
      <c r="D1031880" s="422"/>
    </row>
    <row r="1031881" spans="2:4">
      <c r="B1031881" s="421"/>
      <c r="D1031881" s="422"/>
    </row>
    <row r="1031882" spans="2:4">
      <c r="B1031882" s="421"/>
      <c r="D1031882" s="422"/>
    </row>
    <row r="1031883" spans="2:4">
      <c r="B1031883" s="421"/>
      <c r="D1031883" s="422"/>
    </row>
    <row r="1031884" spans="2:4">
      <c r="B1031884" s="421"/>
      <c r="D1031884" s="422"/>
    </row>
    <row r="1031885" spans="2:4">
      <c r="B1031885" s="421"/>
      <c r="D1031885" s="422"/>
    </row>
    <row r="1031886" spans="2:4">
      <c r="B1031886" s="421"/>
      <c r="D1031886" s="422"/>
    </row>
    <row r="1031887" spans="2:4">
      <c r="B1031887" s="421"/>
      <c r="D1031887" s="422"/>
    </row>
    <row r="1031888" spans="2:4">
      <c r="B1031888" s="421"/>
      <c r="D1031888" s="422"/>
    </row>
    <row r="1031889" spans="2:4">
      <c r="B1031889" s="421"/>
      <c r="D1031889" s="422"/>
    </row>
    <row r="1031890" spans="2:4">
      <c r="B1031890" s="421"/>
      <c r="D1031890" s="422"/>
    </row>
    <row r="1031891" spans="2:4">
      <c r="B1031891" s="421"/>
      <c r="D1031891" s="422"/>
    </row>
    <row r="1031892" spans="2:4">
      <c r="B1031892" s="421"/>
      <c r="D1031892" s="422"/>
    </row>
    <row r="1031893" spans="2:4">
      <c r="B1031893" s="421"/>
      <c r="D1031893" s="422"/>
    </row>
    <row r="1031894" spans="2:4">
      <c r="B1031894" s="421"/>
      <c r="D1031894" s="422"/>
    </row>
    <row r="1031895" spans="2:4">
      <c r="B1031895" s="421"/>
      <c r="D1031895" s="422"/>
    </row>
    <row r="1031896" spans="2:4">
      <c r="B1031896" s="421"/>
      <c r="D1031896" s="422"/>
    </row>
    <row r="1031897" spans="2:4">
      <c r="B1031897" s="421"/>
      <c r="D1031897" s="422"/>
    </row>
    <row r="1031898" spans="2:4">
      <c r="B1031898" s="421"/>
      <c r="D1031898" s="422"/>
    </row>
    <row r="1031899" spans="2:4">
      <c r="B1031899" s="421"/>
      <c r="D1031899" s="422"/>
    </row>
    <row r="1031900" spans="2:4">
      <c r="B1031900" s="421"/>
      <c r="D1031900" s="422"/>
    </row>
    <row r="1031901" spans="2:4">
      <c r="B1031901" s="421"/>
      <c r="D1031901" s="422"/>
    </row>
    <row r="1031902" spans="2:4">
      <c r="B1031902" s="421"/>
      <c r="D1031902" s="422"/>
    </row>
    <row r="1031903" spans="2:4">
      <c r="B1031903" s="421"/>
      <c r="D1031903" s="422"/>
    </row>
    <row r="1031904" spans="2:4">
      <c r="B1031904" s="421"/>
      <c r="D1031904" s="422"/>
    </row>
    <row r="1031905" spans="2:4">
      <c r="B1031905" s="421"/>
      <c r="D1031905" s="422"/>
    </row>
    <row r="1031906" spans="2:4">
      <c r="B1031906" s="421"/>
      <c r="D1031906" s="422"/>
    </row>
    <row r="1031907" spans="2:4">
      <c r="B1031907" s="421"/>
      <c r="D1031907" s="422"/>
    </row>
    <row r="1031908" spans="2:4">
      <c r="B1031908" s="421"/>
      <c r="D1031908" s="422"/>
    </row>
    <row r="1031909" spans="2:4">
      <c r="B1031909" s="421"/>
      <c r="D1031909" s="422"/>
    </row>
    <row r="1031910" spans="2:4">
      <c r="B1031910" s="421"/>
      <c r="D1031910" s="422"/>
    </row>
    <row r="1031911" spans="2:4">
      <c r="B1031911" s="421"/>
      <c r="D1031911" s="422"/>
    </row>
    <row r="1031912" spans="2:4">
      <c r="B1031912" s="421"/>
      <c r="D1031912" s="422"/>
    </row>
    <row r="1031913" spans="2:4">
      <c r="B1031913" s="421"/>
      <c r="D1031913" s="422"/>
    </row>
    <row r="1031914" spans="2:4">
      <c r="B1031914" s="421"/>
      <c r="D1031914" s="422"/>
    </row>
    <row r="1031915" spans="2:4">
      <c r="B1031915" s="421"/>
      <c r="D1031915" s="422"/>
    </row>
    <row r="1031916" spans="2:4">
      <c r="B1031916" s="421"/>
      <c r="D1031916" s="422"/>
    </row>
    <row r="1031917" spans="2:4">
      <c r="B1031917" s="421"/>
      <c r="D1031917" s="422"/>
    </row>
    <row r="1031918" spans="2:4">
      <c r="B1031918" s="421"/>
      <c r="D1031918" s="422"/>
    </row>
    <row r="1031919" spans="2:4">
      <c r="B1031919" s="421"/>
      <c r="D1031919" s="422"/>
    </row>
    <row r="1031920" spans="2:4">
      <c r="B1031920" s="421"/>
      <c r="D1031920" s="422"/>
    </row>
    <row r="1031921" spans="2:4">
      <c r="B1031921" s="421"/>
      <c r="D1031921" s="422"/>
    </row>
    <row r="1031922" spans="2:4">
      <c r="B1031922" s="421"/>
      <c r="D1031922" s="422"/>
    </row>
    <row r="1031923" spans="2:4">
      <c r="B1031923" s="421"/>
      <c r="D1031923" s="422"/>
    </row>
    <row r="1031924" spans="2:4">
      <c r="B1031924" s="421"/>
      <c r="D1031924" s="422"/>
    </row>
    <row r="1031925" spans="2:4">
      <c r="B1031925" s="421"/>
      <c r="D1031925" s="422"/>
    </row>
    <row r="1031926" spans="2:4">
      <c r="B1031926" s="421"/>
      <c r="D1031926" s="422"/>
    </row>
    <row r="1031927" spans="2:4">
      <c r="B1031927" s="421"/>
      <c r="D1031927" s="422"/>
    </row>
    <row r="1031928" spans="2:4">
      <c r="B1031928" s="421"/>
      <c r="D1031928" s="422"/>
    </row>
    <row r="1031929" spans="2:4">
      <c r="B1031929" s="421"/>
      <c r="D1031929" s="422"/>
    </row>
    <row r="1031930" spans="2:4">
      <c r="B1031930" s="421"/>
      <c r="D1031930" s="422"/>
    </row>
    <row r="1031931" spans="2:4">
      <c r="B1031931" s="421"/>
      <c r="D1031931" s="422"/>
    </row>
    <row r="1031932" spans="2:4">
      <c r="B1031932" s="421"/>
      <c r="D1031932" s="422"/>
    </row>
    <row r="1031933" spans="2:4">
      <c r="B1031933" s="421"/>
      <c r="D1031933" s="422"/>
    </row>
    <row r="1031934" spans="2:4">
      <c r="B1031934" s="421"/>
      <c r="D1031934" s="422"/>
    </row>
    <row r="1031935" spans="2:4">
      <c r="B1031935" s="421"/>
      <c r="D1031935" s="422"/>
    </row>
    <row r="1031936" spans="2:4">
      <c r="B1031936" s="421"/>
      <c r="D1031936" s="422"/>
    </row>
    <row r="1031937" spans="2:4">
      <c r="B1031937" s="421"/>
      <c r="D1031937" s="422"/>
    </row>
    <row r="1031938" spans="2:4">
      <c r="B1031938" s="421"/>
      <c r="D1031938" s="422"/>
    </row>
    <row r="1031939" spans="2:4">
      <c r="B1031939" s="421"/>
      <c r="D1031939" s="422"/>
    </row>
    <row r="1031940" spans="2:4">
      <c r="B1031940" s="421"/>
      <c r="D1031940" s="422"/>
    </row>
    <row r="1031941" spans="2:4">
      <c r="B1031941" s="421"/>
      <c r="D1031941" s="422"/>
    </row>
    <row r="1031942" spans="2:4">
      <c r="B1031942" s="421"/>
      <c r="D1031942" s="422"/>
    </row>
    <row r="1031943" spans="2:4">
      <c r="B1031943" s="421"/>
      <c r="D1031943" s="422"/>
    </row>
    <row r="1031944" spans="2:4">
      <c r="B1031944" s="421"/>
      <c r="D1031944" s="422"/>
    </row>
    <row r="1031945" spans="2:4">
      <c r="B1031945" s="421"/>
      <c r="D1031945" s="422"/>
    </row>
    <row r="1031946" spans="2:4">
      <c r="B1031946" s="421"/>
      <c r="D1031946" s="422"/>
    </row>
    <row r="1031947" spans="2:4">
      <c r="B1031947" s="421"/>
      <c r="D1031947" s="422"/>
    </row>
    <row r="1031948" spans="2:4">
      <c r="B1031948" s="421"/>
      <c r="D1031948" s="422"/>
    </row>
    <row r="1031949" spans="2:4">
      <c r="B1031949" s="421"/>
      <c r="D1031949" s="422"/>
    </row>
    <row r="1031950" spans="2:4">
      <c r="B1031950" s="421"/>
      <c r="D1031950" s="422"/>
    </row>
    <row r="1031951" spans="2:4">
      <c r="B1031951" s="421"/>
      <c r="D1031951" s="422"/>
    </row>
    <row r="1031952" spans="2:4">
      <c r="B1031952" s="421"/>
      <c r="D1031952" s="422"/>
    </row>
    <row r="1031953" spans="2:4">
      <c r="B1031953" s="421"/>
      <c r="D1031953" s="422"/>
    </row>
    <row r="1031954" spans="2:4">
      <c r="B1031954" s="421"/>
      <c r="D1031954" s="422"/>
    </row>
    <row r="1031955" spans="2:4">
      <c r="B1031955" s="421"/>
      <c r="D1031955" s="422"/>
    </row>
    <row r="1031956" spans="2:4">
      <c r="B1031956" s="421"/>
      <c r="D1031956" s="422"/>
    </row>
    <row r="1031957" spans="2:4">
      <c r="B1031957" s="421"/>
      <c r="D1031957" s="422"/>
    </row>
    <row r="1031958" spans="2:4">
      <c r="B1031958" s="421"/>
      <c r="D1031958" s="422"/>
    </row>
    <row r="1031959" spans="2:4">
      <c r="B1031959" s="421"/>
      <c r="D1031959" s="422"/>
    </row>
    <row r="1031960" spans="2:4">
      <c r="B1031960" s="421"/>
      <c r="D1031960" s="422"/>
    </row>
    <row r="1031961" spans="2:4">
      <c r="B1031961" s="421"/>
      <c r="D1031961" s="422"/>
    </row>
    <row r="1031962" spans="2:4">
      <c r="B1031962" s="421"/>
      <c r="D1031962" s="422"/>
    </row>
    <row r="1031963" spans="2:4">
      <c r="B1031963" s="421"/>
      <c r="D1031963" s="422"/>
    </row>
    <row r="1031964" spans="2:4">
      <c r="B1031964" s="421"/>
      <c r="D1031964" s="422"/>
    </row>
    <row r="1031965" spans="2:4">
      <c r="B1031965" s="421"/>
      <c r="D1031965" s="422"/>
    </row>
    <row r="1031966" spans="2:4">
      <c r="B1031966" s="421"/>
      <c r="D1031966" s="422"/>
    </row>
    <row r="1031967" spans="2:4">
      <c r="B1031967" s="421"/>
      <c r="D1031967" s="422"/>
    </row>
    <row r="1031968" spans="2:4">
      <c r="B1031968" s="421"/>
      <c r="D1031968" s="422"/>
    </row>
    <row r="1031969" spans="2:4">
      <c r="B1031969" s="421"/>
      <c r="D1031969" s="422"/>
    </row>
    <row r="1031970" spans="2:4">
      <c r="B1031970" s="421"/>
      <c r="D1031970" s="422"/>
    </row>
    <row r="1031971" spans="2:4">
      <c r="B1031971" s="421"/>
      <c r="D1031971" s="422"/>
    </row>
    <row r="1031972" spans="2:4">
      <c r="B1031972" s="421"/>
      <c r="D1031972" s="422"/>
    </row>
    <row r="1031973" spans="2:4">
      <c r="B1031973" s="421"/>
      <c r="D1031973" s="422"/>
    </row>
    <row r="1031974" spans="2:4">
      <c r="B1031974" s="421"/>
      <c r="D1031974" s="422"/>
    </row>
    <row r="1031975" spans="2:4">
      <c r="B1031975" s="421"/>
      <c r="D1031975" s="422"/>
    </row>
    <row r="1031976" spans="2:4">
      <c r="B1031976" s="421"/>
      <c r="D1031976" s="422"/>
    </row>
    <row r="1031977" spans="2:4">
      <c r="B1031977" s="421"/>
      <c r="D1031977" s="422"/>
    </row>
    <row r="1031978" spans="2:4">
      <c r="B1031978" s="421"/>
      <c r="D1031978" s="422"/>
    </row>
    <row r="1031979" spans="2:4">
      <c r="B1031979" s="421"/>
      <c r="D1031979" s="422"/>
    </row>
    <row r="1031980" spans="2:4">
      <c r="B1031980" s="421"/>
      <c r="D1031980" s="422"/>
    </row>
    <row r="1031981" spans="2:4">
      <c r="B1031981" s="421"/>
      <c r="D1031981" s="422"/>
    </row>
    <row r="1031982" spans="2:4">
      <c r="B1031982" s="421"/>
      <c r="D1031982" s="422"/>
    </row>
    <row r="1031983" spans="2:4">
      <c r="B1031983" s="421"/>
      <c r="D1031983" s="422"/>
    </row>
    <row r="1031984" spans="2:4">
      <c r="B1031984" s="421"/>
      <c r="D1031984" s="422"/>
    </row>
    <row r="1031985" spans="2:4">
      <c r="B1031985" s="421"/>
      <c r="D1031985" s="422"/>
    </row>
    <row r="1031986" spans="2:4">
      <c r="B1031986" s="421"/>
      <c r="D1031986" s="422"/>
    </row>
    <row r="1031987" spans="2:4">
      <c r="B1031987" s="421"/>
      <c r="D1031987" s="422"/>
    </row>
    <row r="1031988" spans="2:4">
      <c r="B1031988" s="421"/>
      <c r="D1031988" s="422"/>
    </row>
    <row r="1031989" spans="2:4">
      <c r="B1031989" s="421"/>
      <c r="D1031989" s="422"/>
    </row>
    <row r="1031990" spans="2:4">
      <c r="B1031990" s="421"/>
      <c r="D1031990" s="422"/>
    </row>
    <row r="1031991" spans="2:4">
      <c r="B1031991" s="421"/>
      <c r="D1031991" s="422"/>
    </row>
    <row r="1031992" spans="2:4">
      <c r="B1031992" s="421"/>
      <c r="D1031992" s="422"/>
    </row>
    <row r="1031993" spans="2:4">
      <c r="B1031993" s="421"/>
      <c r="D1031993" s="422"/>
    </row>
    <row r="1031994" spans="2:4">
      <c r="B1031994" s="421"/>
      <c r="D1031994" s="422"/>
    </row>
    <row r="1031995" spans="2:4">
      <c r="B1031995" s="421"/>
      <c r="D1031995" s="422"/>
    </row>
    <row r="1031996" spans="2:4">
      <c r="B1031996" s="421"/>
      <c r="D1031996" s="422"/>
    </row>
    <row r="1031997" spans="2:4">
      <c r="B1031997" s="421"/>
      <c r="D1031997" s="422"/>
    </row>
    <row r="1031998" spans="2:4">
      <c r="B1031998" s="421"/>
      <c r="D1031998" s="422"/>
    </row>
    <row r="1031999" spans="2:4">
      <c r="B1031999" s="421"/>
      <c r="D1031999" s="422"/>
    </row>
    <row r="1032000" spans="2:4">
      <c r="B1032000" s="421"/>
      <c r="D1032000" s="422"/>
    </row>
    <row r="1032001" spans="2:4">
      <c r="B1032001" s="421"/>
      <c r="D1032001" s="422"/>
    </row>
    <row r="1032002" spans="2:4">
      <c r="B1032002" s="421"/>
      <c r="D1032002" s="422"/>
    </row>
    <row r="1032003" spans="2:4">
      <c r="B1032003" s="421"/>
      <c r="D1032003" s="422"/>
    </row>
    <row r="1032004" spans="2:4">
      <c r="B1032004" s="421"/>
      <c r="D1032004" s="422"/>
    </row>
    <row r="1032005" spans="2:4">
      <c r="B1032005" s="421"/>
      <c r="D1032005" s="422"/>
    </row>
    <row r="1032006" spans="2:4">
      <c r="B1032006" s="421"/>
      <c r="D1032006" s="422"/>
    </row>
    <row r="1032007" spans="2:4">
      <c r="B1032007" s="421"/>
      <c r="D1032007" s="422"/>
    </row>
    <row r="1032008" spans="2:4">
      <c r="B1032008" s="421"/>
      <c r="D1032008" s="422"/>
    </row>
    <row r="1032009" spans="2:4">
      <c r="B1032009" s="421"/>
      <c r="D1032009" s="422"/>
    </row>
    <row r="1032010" spans="2:4">
      <c r="B1032010" s="421"/>
      <c r="D1032010" s="422"/>
    </row>
    <row r="1032011" spans="2:4">
      <c r="B1032011" s="421"/>
      <c r="D1032011" s="422"/>
    </row>
    <row r="1032012" spans="2:4">
      <c r="B1032012" s="421"/>
      <c r="D1032012" s="422"/>
    </row>
    <row r="1032013" spans="2:4">
      <c r="B1032013" s="421"/>
      <c r="D1032013" s="422"/>
    </row>
    <row r="1032014" spans="2:4">
      <c r="B1032014" s="421"/>
      <c r="D1032014" s="422"/>
    </row>
    <row r="1032015" spans="2:4">
      <c r="B1032015" s="421"/>
      <c r="D1032015" s="422"/>
    </row>
    <row r="1032016" spans="2:4">
      <c r="B1032016" s="421"/>
      <c r="D1032016" s="422"/>
    </row>
    <row r="1032017" spans="2:4">
      <c r="B1032017" s="421"/>
      <c r="D1032017" s="422"/>
    </row>
    <row r="1032018" spans="2:4">
      <c r="B1032018" s="421"/>
      <c r="D1032018" s="422"/>
    </row>
    <row r="1032019" spans="2:4">
      <c r="B1032019" s="421"/>
      <c r="D1032019" s="422"/>
    </row>
    <row r="1032020" spans="2:4">
      <c r="B1032020" s="421"/>
      <c r="D1032020" s="422"/>
    </row>
    <row r="1032021" spans="2:4">
      <c r="B1032021" s="421"/>
      <c r="D1032021" s="422"/>
    </row>
    <row r="1032022" spans="2:4">
      <c r="B1032022" s="421"/>
      <c r="D1032022" s="422"/>
    </row>
    <row r="1032023" spans="2:4">
      <c r="B1032023" s="421"/>
      <c r="D1032023" s="422"/>
    </row>
    <row r="1032024" spans="2:4">
      <c r="B1032024" s="421"/>
      <c r="D1032024" s="422"/>
    </row>
    <row r="1032025" spans="2:4">
      <c r="B1032025" s="421"/>
      <c r="D1032025" s="422"/>
    </row>
    <row r="1032026" spans="2:4">
      <c r="B1032026" s="421"/>
      <c r="D1032026" s="422"/>
    </row>
    <row r="1032027" spans="2:4">
      <c r="B1032027" s="421"/>
      <c r="D1032027" s="422"/>
    </row>
    <row r="1032028" spans="2:4">
      <c r="B1032028" s="421"/>
      <c r="D1032028" s="422"/>
    </row>
    <row r="1032029" spans="2:4">
      <c r="B1032029" s="421"/>
      <c r="D1032029" s="422"/>
    </row>
    <row r="1032030" spans="2:4">
      <c r="B1032030" s="421"/>
      <c r="D1032030" s="422"/>
    </row>
    <row r="1032031" spans="2:4">
      <c r="B1032031" s="421"/>
      <c r="D1032031" s="422"/>
    </row>
    <row r="1032032" spans="2:4">
      <c r="B1032032" s="421"/>
      <c r="D1032032" s="422"/>
    </row>
    <row r="1032033" spans="2:4">
      <c r="B1032033" s="421"/>
      <c r="D1032033" s="422"/>
    </row>
    <row r="1032034" spans="2:4">
      <c r="B1032034" s="421"/>
      <c r="D1032034" s="422"/>
    </row>
    <row r="1032035" spans="2:4">
      <c r="B1032035" s="421"/>
      <c r="D1032035" s="422"/>
    </row>
    <row r="1032036" spans="2:4">
      <c r="B1032036" s="421"/>
      <c r="D1032036" s="422"/>
    </row>
    <row r="1032037" spans="2:4">
      <c r="B1032037" s="421"/>
      <c r="D1032037" s="422"/>
    </row>
    <row r="1032038" spans="2:4">
      <c r="B1032038" s="421"/>
      <c r="D1032038" s="422"/>
    </row>
    <row r="1032039" spans="2:4">
      <c r="B1032039" s="421"/>
      <c r="D1032039" s="422"/>
    </row>
    <row r="1032040" spans="2:4">
      <c r="B1032040" s="421"/>
      <c r="D1032040" s="422"/>
    </row>
    <row r="1032041" spans="2:4">
      <c r="B1032041" s="421"/>
      <c r="D1032041" s="422"/>
    </row>
    <row r="1032042" spans="2:4">
      <c r="B1032042" s="421"/>
      <c r="D1032042" s="422"/>
    </row>
    <row r="1032043" spans="2:4">
      <c r="B1032043" s="421"/>
      <c r="D1032043" s="422"/>
    </row>
    <row r="1032044" spans="2:4">
      <c r="B1032044" s="421"/>
      <c r="D1032044" s="422"/>
    </row>
    <row r="1032045" spans="2:4">
      <c r="B1032045" s="421"/>
      <c r="D1032045" s="422"/>
    </row>
    <row r="1032046" spans="2:4">
      <c r="B1032046" s="421"/>
      <c r="D1032046" s="422"/>
    </row>
    <row r="1032047" spans="2:4">
      <c r="B1032047" s="421"/>
      <c r="D1032047" s="422"/>
    </row>
    <row r="1032048" spans="2:4">
      <c r="B1032048" s="421"/>
      <c r="D1032048" s="422"/>
    </row>
    <row r="1032049" spans="2:4">
      <c r="B1032049" s="421"/>
      <c r="D1032049" s="422"/>
    </row>
    <row r="1032050" spans="2:4">
      <c r="B1032050" s="421"/>
      <c r="D1032050" s="422"/>
    </row>
    <row r="1032051" spans="2:4">
      <c r="B1032051" s="421"/>
      <c r="D1032051" s="422"/>
    </row>
    <row r="1032052" spans="2:4">
      <c r="B1032052" s="421"/>
      <c r="D1032052" s="422"/>
    </row>
    <row r="1032053" spans="2:4">
      <c r="B1032053" s="421"/>
      <c r="D1032053" s="422"/>
    </row>
    <row r="1032054" spans="2:4">
      <c r="B1032054" s="421"/>
      <c r="D1032054" s="422"/>
    </row>
    <row r="1032055" spans="2:4">
      <c r="B1032055" s="421"/>
      <c r="D1032055" s="422"/>
    </row>
    <row r="1032056" spans="2:4">
      <c r="B1032056" s="421"/>
      <c r="D1032056" s="422"/>
    </row>
    <row r="1032057" spans="2:4">
      <c r="B1032057" s="421"/>
      <c r="D1032057" s="422"/>
    </row>
    <row r="1032058" spans="2:4">
      <c r="B1032058" s="421"/>
      <c r="D1032058" s="422"/>
    </row>
    <row r="1032059" spans="2:4">
      <c r="B1032059" s="421"/>
      <c r="D1032059" s="422"/>
    </row>
    <row r="1032060" spans="2:4">
      <c r="B1032060" s="421"/>
      <c r="D1032060" s="422"/>
    </row>
    <row r="1032061" spans="2:4">
      <c r="B1032061" s="421"/>
      <c r="D1032061" s="422"/>
    </row>
    <row r="1032062" spans="2:4">
      <c r="B1032062" s="421"/>
      <c r="D1032062" s="422"/>
    </row>
    <row r="1032063" spans="2:4">
      <c r="B1032063" s="421"/>
      <c r="D1032063" s="422"/>
    </row>
    <row r="1032064" spans="2:4">
      <c r="B1032064" s="421"/>
      <c r="D1032064" s="422"/>
    </row>
    <row r="1032065" spans="2:4">
      <c r="B1032065" s="421"/>
      <c r="D1032065" s="422"/>
    </row>
    <row r="1032066" spans="2:4">
      <c r="B1032066" s="421"/>
      <c r="D1032066" s="422"/>
    </row>
    <row r="1032067" spans="2:4">
      <c r="B1032067" s="421"/>
      <c r="D1032067" s="422"/>
    </row>
    <row r="1032068" spans="2:4">
      <c r="B1032068" s="421"/>
      <c r="D1032068" s="422"/>
    </row>
    <row r="1032069" spans="2:4">
      <c r="B1032069" s="421"/>
      <c r="D1032069" s="422"/>
    </row>
    <row r="1032070" spans="2:4">
      <c r="B1032070" s="421"/>
      <c r="D1032070" s="422"/>
    </row>
    <row r="1032071" spans="2:4">
      <c r="B1032071" s="421"/>
      <c r="D1032071" s="422"/>
    </row>
    <row r="1032072" spans="2:4">
      <c r="B1032072" s="421"/>
      <c r="D1032072" s="422"/>
    </row>
    <row r="1032073" spans="2:4">
      <c r="B1032073" s="421"/>
      <c r="D1032073" s="422"/>
    </row>
    <row r="1032074" spans="2:4">
      <c r="B1032074" s="421"/>
      <c r="D1032074" s="422"/>
    </row>
    <row r="1032075" spans="2:4">
      <c r="B1032075" s="421"/>
      <c r="D1032075" s="422"/>
    </row>
    <row r="1032076" spans="2:4">
      <c r="B1032076" s="421"/>
      <c r="D1032076" s="422"/>
    </row>
    <row r="1032077" spans="2:4">
      <c r="B1032077" s="421"/>
      <c r="D1032077" s="422"/>
    </row>
    <row r="1032078" spans="2:4">
      <c r="B1032078" s="421"/>
      <c r="D1032078" s="422"/>
    </row>
    <row r="1032079" spans="2:4">
      <c r="B1032079" s="421"/>
      <c r="D1032079" s="422"/>
    </row>
    <row r="1032080" spans="2:4">
      <c r="B1032080" s="421"/>
      <c r="D1032080" s="422"/>
    </row>
    <row r="1032081" spans="2:4">
      <c r="B1032081" s="421"/>
      <c r="D1032081" s="422"/>
    </row>
    <row r="1032082" spans="2:4">
      <c r="B1032082" s="421"/>
      <c r="D1032082" s="422"/>
    </row>
    <row r="1032083" spans="2:4">
      <c r="B1032083" s="421"/>
      <c r="D1032083" s="422"/>
    </row>
    <row r="1032084" spans="2:4">
      <c r="B1032084" s="421"/>
      <c r="D1032084" s="422"/>
    </row>
    <row r="1032085" spans="2:4">
      <c r="B1032085" s="421"/>
      <c r="D1032085" s="422"/>
    </row>
    <row r="1032086" spans="2:4">
      <c r="B1032086" s="421"/>
      <c r="D1032086" s="422"/>
    </row>
    <row r="1032087" spans="2:4">
      <c r="B1032087" s="421"/>
      <c r="D1032087" s="422"/>
    </row>
    <row r="1032088" spans="2:4">
      <c r="B1032088" s="421"/>
      <c r="D1032088" s="422"/>
    </row>
    <row r="1032089" spans="2:4">
      <c r="B1032089" s="421"/>
      <c r="D1032089" s="422"/>
    </row>
    <row r="1032090" spans="2:4">
      <c r="B1032090" s="421"/>
      <c r="D1032090" s="422"/>
    </row>
    <row r="1032091" spans="2:4">
      <c r="B1032091" s="421"/>
      <c r="D1032091" s="422"/>
    </row>
    <row r="1032092" spans="2:4">
      <c r="B1032092" s="421"/>
      <c r="D1032092" s="422"/>
    </row>
    <row r="1032093" spans="2:4">
      <c r="B1032093" s="421"/>
      <c r="D1032093" s="422"/>
    </row>
    <row r="1032094" spans="2:4">
      <c r="B1032094" s="421"/>
      <c r="D1032094" s="422"/>
    </row>
    <row r="1032095" spans="2:4">
      <c r="B1032095" s="421"/>
      <c r="D1032095" s="422"/>
    </row>
    <row r="1032096" spans="2:4">
      <c r="B1032096" s="421"/>
      <c r="D1032096" s="422"/>
    </row>
    <row r="1032097" spans="2:4">
      <c r="B1032097" s="421"/>
      <c r="D1032097" s="422"/>
    </row>
    <row r="1032098" spans="2:4">
      <c r="B1032098" s="421"/>
      <c r="D1032098" s="422"/>
    </row>
    <row r="1032099" spans="2:4">
      <c r="B1032099" s="421"/>
      <c r="D1032099" s="422"/>
    </row>
    <row r="1032100" spans="2:4">
      <c r="B1032100" s="421"/>
      <c r="D1032100" s="422"/>
    </row>
    <row r="1032101" spans="2:4">
      <c r="B1032101" s="421"/>
      <c r="D1032101" s="422"/>
    </row>
    <row r="1032102" spans="2:4">
      <c r="B1032102" s="421"/>
      <c r="D1032102" s="422"/>
    </row>
    <row r="1032103" spans="2:4">
      <c r="B1032103" s="421"/>
      <c r="D1032103" s="422"/>
    </row>
    <row r="1032104" spans="2:4">
      <c r="B1032104" s="421"/>
      <c r="D1032104" s="422"/>
    </row>
    <row r="1032105" spans="2:4">
      <c r="B1032105" s="421"/>
      <c r="D1032105" s="422"/>
    </row>
    <row r="1032106" spans="2:4">
      <c r="B1032106" s="421"/>
      <c r="D1032106" s="422"/>
    </row>
    <row r="1032107" spans="2:4">
      <c r="B1032107" s="421"/>
      <c r="D1032107" s="422"/>
    </row>
    <row r="1032108" spans="2:4">
      <c r="B1032108" s="421"/>
      <c r="D1032108" s="422"/>
    </row>
    <row r="1032109" spans="2:4">
      <c r="B1032109" s="421"/>
      <c r="D1032109" s="422"/>
    </row>
    <row r="1032110" spans="2:4">
      <c r="B1032110" s="421"/>
      <c r="D1032110" s="422"/>
    </row>
    <row r="1032111" spans="2:4">
      <c r="B1032111" s="421"/>
      <c r="D1032111" s="422"/>
    </row>
    <row r="1032112" spans="2:4">
      <c r="B1032112" s="421"/>
      <c r="D1032112" s="422"/>
    </row>
    <row r="1032113" spans="2:4">
      <c r="B1032113" s="421"/>
      <c r="D1032113" s="422"/>
    </row>
    <row r="1032114" spans="2:4">
      <c r="B1032114" s="421"/>
      <c r="D1032114" s="422"/>
    </row>
    <row r="1032115" spans="2:4">
      <c r="B1032115" s="421"/>
      <c r="D1032115" s="422"/>
    </row>
    <row r="1032116" spans="2:4">
      <c r="B1032116" s="421"/>
      <c r="D1032116" s="422"/>
    </row>
    <row r="1032117" spans="2:4">
      <c r="B1032117" s="421"/>
      <c r="D1032117" s="422"/>
    </row>
    <row r="1032118" spans="2:4">
      <c r="B1032118" s="421"/>
      <c r="D1032118" s="422"/>
    </row>
    <row r="1032119" spans="2:4">
      <c r="B1032119" s="421"/>
      <c r="D1032119" s="422"/>
    </row>
    <row r="1032120" spans="2:4">
      <c r="B1032120" s="421"/>
      <c r="D1032120" s="422"/>
    </row>
    <row r="1032121" spans="2:4">
      <c r="B1032121" s="421"/>
      <c r="D1032121" s="422"/>
    </row>
    <row r="1032122" spans="2:4">
      <c r="B1032122" s="421"/>
      <c r="D1032122" s="422"/>
    </row>
    <row r="1032123" spans="2:4">
      <c r="B1032123" s="421"/>
      <c r="D1032123" s="422"/>
    </row>
    <row r="1032124" spans="2:4">
      <c r="B1032124" s="421"/>
      <c r="D1032124" s="422"/>
    </row>
    <row r="1032125" spans="2:4">
      <c r="B1032125" s="421"/>
      <c r="D1032125" s="422"/>
    </row>
    <row r="1032126" spans="2:4">
      <c r="B1032126" s="421"/>
      <c r="D1032126" s="422"/>
    </row>
    <row r="1032127" spans="2:4">
      <c r="B1032127" s="421"/>
      <c r="D1032127" s="422"/>
    </row>
    <row r="1032128" spans="2:4">
      <c r="B1032128" s="421"/>
      <c r="D1032128" s="422"/>
    </row>
    <row r="1032129" spans="2:4">
      <c r="B1032129" s="421"/>
      <c r="D1032129" s="422"/>
    </row>
    <row r="1032130" spans="2:4">
      <c r="B1032130" s="421"/>
      <c r="D1032130" s="422"/>
    </row>
    <row r="1032131" spans="2:4">
      <c r="B1032131" s="421"/>
      <c r="D1032131" s="422"/>
    </row>
    <row r="1032132" spans="2:4">
      <c r="B1032132" s="421"/>
      <c r="D1032132" s="422"/>
    </row>
    <row r="1032133" spans="2:4">
      <c r="B1032133" s="421"/>
      <c r="D1032133" s="422"/>
    </row>
    <row r="1032134" spans="2:4">
      <c r="B1032134" s="421"/>
      <c r="D1032134" s="422"/>
    </row>
    <row r="1032135" spans="2:4">
      <c r="B1032135" s="421"/>
      <c r="D1032135" s="422"/>
    </row>
    <row r="1032136" spans="2:4">
      <c r="B1032136" s="421"/>
      <c r="D1032136" s="422"/>
    </row>
    <row r="1032137" spans="2:4">
      <c r="B1032137" s="421"/>
      <c r="D1032137" s="422"/>
    </row>
    <row r="1032138" spans="2:4">
      <c r="B1032138" s="421"/>
      <c r="D1032138" s="422"/>
    </row>
    <row r="1032139" spans="2:4">
      <c r="B1032139" s="421"/>
      <c r="D1032139" s="422"/>
    </row>
    <row r="1032140" spans="2:4">
      <c r="B1032140" s="421"/>
      <c r="D1032140" s="422"/>
    </row>
    <row r="1032141" spans="2:4">
      <c r="B1032141" s="421"/>
      <c r="D1032141" s="422"/>
    </row>
    <row r="1032142" spans="2:4">
      <c r="B1032142" s="421"/>
      <c r="D1032142" s="422"/>
    </row>
    <row r="1032143" spans="2:4">
      <c r="B1032143" s="421"/>
      <c r="D1032143" s="422"/>
    </row>
    <row r="1032144" spans="2:4">
      <c r="B1032144" s="421"/>
      <c r="D1032144" s="422"/>
    </row>
    <row r="1032145" spans="2:4">
      <c r="B1032145" s="421"/>
      <c r="D1032145" s="422"/>
    </row>
    <row r="1032146" spans="2:4">
      <c r="B1032146" s="421"/>
      <c r="D1032146" s="422"/>
    </row>
    <row r="1032147" spans="2:4">
      <c r="B1032147" s="421"/>
      <c r="D1032147" s="422"/>
    </row>
    <row r="1032148" spans="2:4">
      <c r="B1032148" s="421"/>
      <c r="D1032148" s="422"/>
    </row>
    <row r="1032149" spans="2:4">
      <c r="B1032149" s="421"/>
      <c r="D1032149" s="422"/>
    </row>
    <row r="1032150" spans="2:4">
      <c r="B1032150" s="421"/>
      <c r="D1032150" s="422"/>
    </row>
    <row r="1032151" spans="2:4">
      <c r="B1032151" s="421"/>
      <c r="D1032151" s="422"/>
    </row>
    <row r="1032152" spans="2:4">
      <c r="B1032152" s="421"/>
      <c r="D1032152" s="422"/>
    </row>
    <row r="1032153" spans="2:4">
      <c r="B1032153" s="421"/>
      <c r="D1032153" s="422"/>
    </row>
    <row r="1032154" spans="2:4">
      <c r="B1032154" s="421"/>
      <c r="D1032154" s="422"/>
    </row>
    <row r="1032155" spans="2:4">
      <c r="B1032155" s="421"/>
      <c r="D1032155" s="422"/>
    </row>
    <row r="1032156" spans="2:4">
      <c r="B1032156" s="421"/>
      <c r="D1032156" s="422"/>
    </row>
    <row r="1032157" spans="2:4">
      <c r="B1032157" s="421"/>
      <c r="D1032157" s="422"/>
    </row>
    <row r="1032158" spans="2:4">
      <c r="B1032158" s="421"/>
      <c r="D1032158" s="422"/>
    </row>
    <row r="1032159" spans="2:4">
      <c r="B1032159" s="421"/>
      <c r="D1032159" s="422"/>
    </row>
    <row r="1032160" spans="2:4">
      <c r="B1032160" s="421"/>
      <c r="D1032160" s="422"/>
    </row>
    <row r="1032161" spans="2:4">
      <c r="B1032161" s="421"/>
      <c r="D1032161" s="422"/>
    </row>
    <row r="1032162" spans="2:4">
      <c r="B1032162" s="421"/>
      <c r="D1032162" s="422"/>
    </row>
    <row r="1032163" spans="2:4">
      <c r="B1032163" s="421"/>
      <c r="D1032163" s="422"/>
    </row>
    <row r="1032164" spans="2:4">
      <c r="B1032164" s="421"/>
      <c r="D1032164" s="422"/>
    </row>
    <row r="1032165" spans="2:4">
      <c r="B1032165" s="421"/>
      <c r="D1032165" s="422"/>
    </row>
    <row r="1032166" spans="2:4">
      <c r="B1032166" s="421"/>
      <c r="D1032166" s="422"/>
    </row>
    <row r="1032167" spans="2:4">
      <c r="B1032167" s="421"/>
      <c r="D1032167" s="422"/>
    </row>
    <row r="1032168" spans="2:4">
      <c r="B1032168" s="421"/>
      <c r="D1032168" s="422"/>
    </row>
    <row r="1032169" spans="2:4">
      <c r="B1032169" s="421"/>
      <c r="D1032169" s="422"/>
    </row>
    <row r="1032170" spans="2:4">
      <c r="B1032170" s="421"/>
      <c r="D1032170" s="422"/>
    </row>
    <row r="1032171" spans="2:4">
      <c r="B1032171" s="421"/>
      <c r="D1032171" s="422"/>
    </row>
    <row r="1032172" spans="2:4">
      <c r="B1032172" s="421"/>
      <c r="D1032172" s="422"/>
    </row>
    <row r="1032173" spans="2:4">
      <c r="B1032173" s="421"/>
      <c r="D1032173" s="422"/>
    </row>
    <row r="1032174" spans="2:4">
      <c r="B1032174" s="421"/>
      <c r="D1032174" s="422"/>
    </row>
    <row r="1032175" spans="2:4">
      <c r="B1032175" s="421"/>
      <c r="D1032175" s="422"/>
    </row>
    <row r="1032176" spans="2:4">
      <c r="B1032176" s="421"/>
      <c r="D1032176" s="422"/>
    </row>
    <row r="1032177" spans="2:4">
      <c r="B1032177" s="421"/>
      <c r="D1032177" s="422"/>
    </row>
    <row r="1032178" spans="2:4">
      <c r="B1032178" s="421"/>
      <c r="D1032178" s="422"/>
    </row>
    <row r="1032179" spans="2:4">
      <c r="B1032179" s="421"/>
      <c r="D1032179" s="422"/>
    </row>
    <row r="1032180" spans="2:4">
      <c r="B1032180" s="421"/>
      <c r="D1032180" s="422"/>
    </row>
    <row r="1032181" spans="2:4">
      <c r="B1032181" s="421"/>
      <c r="D1032181" s="422"/>
    </row>
    <row r="1032182" spans="2:4">
      <c r="B1032182" s="421"/>
      <c r="D1032182" s="422"/>
    </row>
    <row r="1032183" spans="2:4">
      <c r="B1032183" s="421"/>
      <c r="D1032183" s="422"/>
    </row>
    <row r="1032184" spans="2:4">
      <c r="B1032184" s="421"/>
      <c r="D1032184" s="422"/>
    </row>
    <row r="1032185" spans="2:4">
      <c r="B1032185" s="421"/>
      <c r="D1032185" s="422"/>
    </row>
    <row r="1032186" spans="2:4">
      <c r="B1032186" s="421"/>
      <c r="D1032186" s="422"/>
    </row>
    <row r="1032187" spans="2:4">
      <c r="B1032187" s="421"/>
      <c r="D1032187" s="422"/>
    </row>
    <row r="1032188" spans="2:4">
      <c r="B1032188" s="421"/>
      <c r="D1032188" s="422"/>
    </row>
    <row r="1032189" spans="2:4">
      <c r="B1032189" s="421"/>
      <c r="D1032189" s="422"/>
    </row>
    <row r="1032190" spans="2:4">
      <c r="B1032190" s="421"/>
      <c r="D1032190" s="422"/>
    </row>
    <row r="1032191" spans="2:4">
      <c r="B1032191" s="421"/>
      <c r="D1032191" s="422"/>
    </row>
    <row r="1032192" spans="2:4">
      <c r="B1032192" s="421"/>
      <c r="D1032192" s="422"/>
    </row>
    <row r="1032193" spans="2:4">
      <c r="B1032193" s="421"/>
      <c r="D1032193" s="422"/>
    </row>
    <row r="1032194" spans="2:4">
      <c r="B1032194" s="421"/>
      <c r="D1032194" s="422"/>
    </row>
    <row r="1032195" spans="2:4">
      <c r="B1032195" s="421"/>
      <c r="D1032195" s="422"/>
    </row>
    <row r="1032196" spans="2:4">
      <c r="B1032196" s="421"/>
      <c r="D1032196" s="422"/>
    </row>
    <row r="1032197" spans="2:4">
      <c r="B1032197" s="421"/>
      <c r="D1032197" s="422"/>
    </row>
    <row r="1032198" spans="2:4">
      <c r="B1032198" s="421"/>
      <c r="D1032198" s="422"/>
    </row>
    <row r="1032199" spans="2:4">
      <c r="B1032199" s="421"/>
      <c r="D1032199" s="422"/>
    </row>
    <row r="1032200" spans="2:4">
      <c r="B1032200" s="421"/>
      <c r="D1032200" s="422"/>
    </row>
    <row r="1032201" spans="2:4">
      <c r="B1032201" s="421"/>
      <c r="D1032201" s="422"/>
    </row>
    <row r="1032202" spans="2:4">
      <c r="B1032202" s="421"/>
      <c r="D1032202" s="422"/>
    </row>
    <row r="1032203" spans="2:4">
      <c r="B1032203" s="421"/>
      <c r="D1032203" s="422"/>
    </row>
    <row r="1032204" spans="2:4">
      <c r="B1032204" s="421"/>
      <c r="D1032204" s="422"/>
    </row>
    <row r="1032205" spans="2:4">
      <c r="B1032205" s="421"/>
      <c r="D1032205" s="422"/>
    </row>
    <row r="1032206" spans="2:4">
      <c r="B1032206" s="421"/>
      <c r="D1032206" s="422"/>
    </row>
    <row r="1032207" spans="2:4">
      <c r="B1032207" s="421"/>
      <c r="D1032207" s="422"/>
    </row>
    <row r="1032208" spans="2:4">
      <c r="B1032208" s="421"/>
      <c r="D1032208" s="422"/>
    </row>
    <row r="1032209" spans="2:4">
      <c r="B1032209" s="421"/>
      <c r="D1032209" s="422"/>
    </row>
    <row r="1032210" spans="2:4">
      <c r="B1032210" s="421"/>
      <c r="D1032210" s="422"/>
    </row>
    <row r="1032211" spans="2:4">
      <c r="B1032211" s="421"/>
      <c r="D1032211" s="422"/>
    </row>
    <row r="1032212" spans="2:4">
      <c r="B1032212" s="421"/>
      <c r="D1032212" s="422"/>
    </row>
    <row r="1032213" spans="2:4">
      <c r="B1032213" s="421"/>
      <c r="D1032213" s="422"/>
    </row>
    <row r="1032214" spans="2:4">
      <c r="B1032214" s="421"/>
      <c r="D1032214" s="422"/>
    </row>
    <row r="1032215" spans="2:4">
      <c r="B1032215" s="421"/>
      <c r="D1032215" s="422"/>
    </row>
    <row r="1032216" spans="2:4">
      <c r="B1032216" s="421"/>
      <c r="D1032216" s="422"/>
    </row>
    <row r="1032217" spans="2:4">
      <c r="B1032217" s="421"/>
      <c r="D1032217" s="422"/>
    </row>
    <row r="1032218" spans="2:4">
      <c r="B1032218" s="421"/>
      <c r="D1032218" s="422"/>
    </row>
    <row r="1032219" spans="2:4">
      <c r="B1032219" s="421"/>
      <c r="D1032219" s="422"/>
    </row>
    <row r="1032220" spans="2:4">
      <c r="B1032220" s="421"/>
      <c r="D1032220" s="422"/>
    </row>
    <row r="1032221" spans="2:4">
      <c r="B1032221" s="421"/>
      <c r="D1032221" s="422"/>
    </row>
    <row r="1032222" spans="2:4">
      <c r="B1032222" s="421"/>
      <c r="D1032222" s="422"/>
    </row>
    <row r="1032223" spans="2:4">
      <c r="B1032223" s="421"/>
      <c r="D1032223" s="422"/>
    </row>
    <row r="1032224" spans="2:4">
      <c r="B1032224" s="421"/>
      <c r="D1032224" s="422"/>
    </row>
    <row r="1032225" spans="2:4">
      <c r="B1032225" s="421"/>
      <c r="D1032225" s="422"/>
    </row>
    <row r="1032226" spans="2:4">
      <c r="B1032226" s="421"/>
      <c r="D1032226" s="422"/>
    </row>
    <row r="1032227" spans="2:4">
      <c r="B1032227" s="421"/>
      <c r="D1032227" s="422"/>
    </row>
    <row r="1032228" spans="2:4">
      <c r="B1032228" s="421"/>
      <c r="D1032228" s="422"/>
    </row>
    <row r="1032229" spans="2:4">
      <c r="B1032229" s="421"/>
      <c r="D1032229" s="422"/>
    </row>
    <row r="1032230" spans="2:4">
      <c r="B1032230" s="421"/>
      <c r="D1032230" s="422"/>
    </row>
    <row r="1032231" spans="2:4">
      <c r="B1032231" s="421"/>
      <c r="D1032231" s="422"/>
    </row>
    <row r="1032232" spans="2:4">
      <c r="B1032232" s="421"/>
      <c r="D1032232" s="422"/>
    </row>
    <row r="1032233" spans="2:4">
      <c r="B1032233" s="421"/>
      <c r="D1032233" s="422"/>
    </row>
    <row r="1032234" spans="2:4">
      <c r="B1032234" s="421"/>
      <c r="D1032234" s="422"/>
    </row>
    <row r="1032235" spans="2:4">
      <c r="B1032235" s="421"/>
      <c r="D1032235" s="422"/>
    </row>
    <row r="1032236" spans="2:4">
      <c r="B1032236" s="421"/>
      <c r="D1032236" s="422"/>
    </row>
    <row r="1032237" spans="2:4">
      <c r="B1032237" s="421"/>
      <c r="D1032237" s="422"/>
    </row>
    <row r="1032238" spans="2:4">
      <c r="B1032238" s="421"/>
      <c r="D1032238" s="422"/>
    </row>
    <row r="1032239" spans="2:4">
      <c r="B1032239" s="421"/>
      <c r="D1032239" s="422"/>
    </row>
    <row r="1032240" spans="2:4">
      <c r="B1032240" s="421"/>
      <c r="D1032240" s="422"/>
    </row>
    <row r="1032241" spans="2:4">
      <c r="B1032241" s="421"/>
      <c r="D1032241" s="422"/>
    </row>
    <row r="1032242" spans="2:4">
      <c r="B1032242" s="421"/>
      <c r="D1032242" s="422"/>
    </row>
    <row r="1032243" spans="2:4">
      <c r="B1032243" s="421"/>
      <c r="D1032243" s="422"/>
    </row>
    <row r="1032244" spans="2:4">
      <c r="B1032244" s="421"/>
      <c r="D1032244" s="422"/>
    </row>
    <row r="1032245" spans="2:4">
      <c r="B1032245" s="421"/>
      <c r="D1032245" s="422"/>
    </row>
    <row r="1032246" spans="2:4">
      <c r="B1032246" s="421"/>
      <c r="D1032246" s="422"/>
    </row>
    <row r="1032247" spans="2:4">
      <c r="B1032247" s="421"/>
      <c r="D1032247" s="422"/>
    </row>
    <row r="1032248" spans="2:4">
      <c r="B1032248" s="421"/>
      <c r="D1032248" s="422"/>
    </row>
    <row r="1032249" spans="2:4">
      <c r="B1032249" s="421"/>
      <c r="D1032249" s="422"/>
    </row>
    <row r="1032250" spans="2:4">
      <c r="B1032250" s="421"/>
      <c r="D1032250" s="422"/>
    </row>
    <row r="1032251" spans="2:4">
      <c r="B1032251" s="421"/>
      <c r="D1032251" s="422"/>
    </row>
    <row r="1032252" spans="2:4">
      <c r="B1032252" s="421"/>
      <c r="D1032252" s="422"/>
    </row>
    <row r="1032253" spans="2:4">
      <c r="B1032253" s="421"/>
      <c r="D1032253" s="422"/>
    </row>
    <row r="1032254" spans="2:4">
      <c r="B1032254" s="421"/>
      <c r="D1032254" s="422"/>
    </row>
    <row r="1032255" spans="2:4">
      <c r="B1032255" s="421"/>
      <c r="D1032255" s="422"/>
    </row>
    <row r="1032256" spans="2:4">
      <c r="B1032256" s="421"/>
      <c r="D1032256" s="422"/>
    </row>
    <row r="1032257" spans="2:4">
      <c r="B1032257" s="421"/>
      <c r="D1032257" s="422"/>
    </row>
    <row r="1032258" spans="2:4">
      <c r="B1032258" s="421"/>
      <c r="D1032258" s="422"/>
    </row>
    <row r="1032259" spans="2:4">
      <c r="B1032259" s="421"/>
      <c r="D1032259" s="422"/>
    </row>
    <row r="1032260" spans="2:4">
      <c r="B1032260" s="421"/>
      <c r="D1032260" s="422"/>
    </row>
    <row r="1032261" spans="2:4">
      <c r="B1032261" s="421"/>
      <c r="D1032261" s="422"/>
    </row>
    <row r="1032262" spans="2:4">
      <c r="B1032262" s="421"/>
      <c r="D1032262" s="422"/>
    </row>
    <row r="1032263" spans="2:4">
      <c r="B1032263" s="421"/>
      <c r="D1032263" s="422"/>
    </row>
    <row r="1032264" spans="2:4">
      <c r="B1032264" s="421"/>
      <c r="D1032264" s="422"/>
    </row>
    <row r="1032265" spans="2:4">
      <c r="B1032265" s="421"/>
      <c r="D1032265" s="422"/>
    </row>
    <row r="1032266" spans="2:4">
      <c r="B1032266" s="421"/>
      <c r="D1032266" s="422"/>
    </row>
    <row r="1032267" spans="2:4">
      <c r="B1032267" s="421"/>
      <c r="D1032267" s="422"/>
    </row>
    <row r="1032268" spans="2:4">
      <c r="B1032268" s="421"/>
      <c r="D1032268" s="422"/>
    </row>
    <row r="1032269" spans="2:4">
      <c r="B1032269" s="421"/>
      <c r="D1032269" s="422"/>
    </row>
    <row r="1032270" spans="2:4">
      <c r="B1032270" s="421"/>
      <c r="D1032270" s="422"/>
    </row>
    <row r="1032271" spans="2:4">
      <c r="B1032271" s="421"/>
      <c r="D1032271" s="422"/>
    </row>
    <row r="1032272" spans="2:4">
      <c r="B1032272" s="421"/>
      <c r="D1032272" s="422"/>
    </row>
    <row r="1032273" spans="2:4">
      <c r="B1032273" s="421"/>
      <c r="D1032273" s="422"/>
    </row>
    <row r="1032274" spans="2:4">
      <c r="B1032274" s="421"/>
      <c r="D1032274" s="422"/>
    </row>
    <row r="1032275" spans="2:4">
      <c r="B1032275" s="421"/>
      <c r="D1032275" s="422"/>
    </row>
    <row r="1032276" spans="2:4">
      <c r="B1032276" s="421"/>
      <c r="D1032276" s="422"/>
    </row>
    <row r="1032277" spans="2:4">
      <c r="B1032277" s="421"/>
      <c r="D1032277" s="422"/>
    </row>
    <row r="1032278" spans="2:4">
      <c r="B1032278" s="421"/>
      <c r="D1032278" s="422"/>
    </row>
    <row r="1032279" spans="2:4">
      <c r="B1032279" s="421"/>
      <c r="D1032279" s="422"/>
    </row>
    <row r="1032280" spans="2:4">
      <c r="B1032280" s="421"/>
      <c r="D1032280" s="422"/>
    </row>
    <row r="1032281" spans="2:4">
      <c r="B1032281" s="421"/>
      <c r="D1032281" s="422"/>
    </row>
    <row r="1032282" spans="2:4">
      <c r="B1032282" s="421"/>
      <c r="D1032282" s="422"/>
    </row>
    <row r="1032283" spans="2:4">
      <c r="B1032283" s="421"/>
      <c r="D1032283" s="422"/>
    </row>
    <row r="1032284" spans="2:4">
      <c r="B1032284" s="421"/>
      <c r="D1032284" s="422"/>
    </row>
    <row r="1032285" spans="2:4">
      <c r="B1032285" s="421"/>
      <c r="D1032285" s="422"/>
    </row>
    <row r="1032286" spans="2:4">
      <c r="B1032286" s="421"/>
      <c r="D1032286" s="422"/>
    </row>
    <row r="1032287" spans="2:4">
      <c r="B1032287" s="421"/>
      <c r="D1032287" s="422"/>
    </row>
    <row r="1032288" spans="2:4">
      <c r="B1032288" s="421"/>
      <c r="D1032288" s="422"/>
    </row>
    <row r="1032289" spans="2:4">
      <c r="B1032289" s="421"/>
      <c r="D1032289" s="422"/>
    </row>
    <row r="1032290" spans="2:4">
      <c r="B1032290" s="421"/>
      <c r="D1032290" s="422"/>
    </row>
    <row r="1032291" spans="2:4">
      <c r="B1032291" s="421"/>
      <c r="D1032291" s="422"/>
    </row>
    <row r="1032292" spans="2:4">
      <c r="B1032292" s="421"/>
      <c r="D1032292" s="422"/>
    </row>
    <row r="1032293" spans="2:4">
      <c r="B1032293" s="421"/>
      <c r="D1032293" s="422"/>
    </row>
    <row r="1032294" spans="2:4">
      <c r="B1032294" s="421"/>
      <c r="D1032294" s="422"/>
    </row>
    <row r="1032295" spans="2:4">
      <c r="B1032295" s="421"/>
      <c r="D1032295" s="422"/>
    </row>
    <row r="1032296" spans="2:4">
      <c r="B1032296" s="421"/>
      <c r="D1032296" s="422"/>
    </row>
    <row r="1032297" spans="2:4">
      <c r="B1032297" s="421"/>
      <c r="D1032297" s="422"/>
    </row>
    <row r="1032298" spans="2:4">
      <c r="B1032298" s="421"/>
      <c r="D1032298" s="422"/>
    </row>
    <row r="1032299" spans="2:4">
      <c r="B1032299" s="421"/>
      <c r="D1032299" s="422"/>
    </row>
    <row r="1032300" spans="2:4">
      <c r="B1032300" s="421"/>
      <c r="D1032300" s="422"/>
    </row>
    <row r="1032301" spans="2:4">
      <c r="B1032301" s="421"/>
      <c r="D1032301" s="422"/>
    </row>
    <row r="1032302" spans="2:4">
      <c r="B1032302" s="421"/>
      <c r="D1032302" s="422"/>
    </row>
    <row r="1032303" spans="2:4">
      <c r="B1032303" s="421"/>
      <c r="D1032303" s="422"/>
    </row>
    <row r="1032304" spans="2:4">
      <c r="B1032304" s="421"/>
      <c r="D1032304" s="422"/>
    </row>
    <row r="1032305" spans="2:4">
      <c r="B1032305" s="421"/>
      <c r="D1032305" s="422"/>
    </row>
    <row r="1032306" spans="2:4">
      <c r="B1032306" s="421"/>
      <c r="D1032306" s="422"/>
    </row>
    <row r="1032307" spans="2:4">
      <c r="B1032307" s="421"/>
      <c r="D1032307" s="422"/>
    </row>
    <row r="1032308" spans="2:4">
      <c r="B1032308" s="421"/>
      <c r="D1032308" s="422"/>
    </row>
    <row r="1032309" spans="2:4">
      <c r="B1032309" s="421"/>
      <c r="D1032309" s="422"/>
    </row>
    <row r="1032310" spans="2:4">
      <c r="B1032310" s="421"/>
      <c r="D1032310" s="422"/>
    </row>
    <row r="1032311" spans="2:4">
      <c r="B1032311" s="421"/>
      <c r="D1032311" s="422"/>
    </row>
    <row r="1032312" spans="2:4">
      <c r="B1032312" s="421"/>
      <c r="D1032312" s="422"/>
    </row>
    <row r="1032313" spans="2:4">
      <c r="B1032313" s="421"/>
      <c r="D1032313" s="422"/>
    </row>
    <row r="1032314" spans="2:4">
      <c r="B1032314" s="421"/>
      <c r="D1032314" s="422"/>
    </row>
    <row r="1032315" spans="2:4">
      <c r="B1032315" s="421"/>
      <c r="D1032315" s="422"/>
    </row>
    <row r="1032316" spans="2:4">
      <c r="B1032316" s="421"/>
      <c r="D1032316" s="422"/>
    </row>
    <row r="1032317" spans="2:4">
      <c r="B1032317" s="421"/>
      <c r="D1032317" s="422"/>
    </row>
    <row r="1032318" spans="2:4">
      <c r="B1032318" s="421"/>
      <c r="D1032318" s="422"/>
    </row>
    <row r="1032319" spans="2:4">
      <c r="B1032319" s="421"/>
      <c r="D1032319" s="422"/>
    </row>
    <row r="1032320" spans="2:4">
      <c r="B1032320" s="421"/>
      <c r="D1032320" s="422"/>
    </row>
    <row r="1032321" spans="2:4">
      <c r="B1032321" s="421"/>
      <c r="D1032321" s="422"/>
    </row>
    <row r="1032322" spans="2:4">
      <c r="B1032322" s="421"/>
      <c r="D1032322" s="422"/>
    </row>
    <row r="1032323" spans="2:4">
      <c r="B1032323" s="421"/>
      <c r="D1032323" s="422"/>
    </row>
    <row r="1032324" spans="2:4">
      <c r="B1032324" s="421"/>
      <c r="D1032324" s="422"/>
    </row>
    <row r="1032325" spans="2:4">
      <c r="B1032325" s="421"/>
      <c r="D1032325" s="422"/>
    </row>
    <row r="1032326" spans="2:4">
      <c r="B1032326" s="421"/>
      <c r="D1032326" s="422"/>
    </row>
    <row r="1032327" spans="2:4">
      <c r="B1032327" s="421"/>
      <c r="D1032327" s="422"/>
    </row>
    <row r="1032328" spans="2:4">
      <c r="B1032328" s="421"/>
      <c r="D1032328" s="422"/>
    </row>
    <row r="1032329" spans="2:4">
      <c r="B1032329" s="421"/>
      <c r="D1032329" s="422"/>
    </row>
    <row r="1032330" spans="2:4">
      <c r="B1032330" s="421"/>
      <c r="D1032330" s="422"/>
    </row>
    <row r="1032331" spans="2:4">
      <c r="B1032331" s="421"/>
      <c r="D1032331" s="422"/>
    </row>
    <row r="1032332" spans="2:4">
      <c r="B1032332" s="421"/>
      <c r="D1032332" s="422"/>
    </row>
    <row r="1032333" spans="2:4">
      <c r="B1032333" s="421"/>
      <c r="D1032333" s="422"/>
    </row>
    <row r="1032334" spans="2:4">
      <c r="B1032334" s="421"/>
      <c r="D1032334" s="422"/>
    </row>
    <row r="1032335" spans="2:4">
      <c r="B1032335" s="421"/>
      <c r="D1032335" s="422"/>
    </row>
    <row r="1032336" spans="2:4">
      <c r="B1032336" s="421"/>
      <c r="D1032336" s="422"/>
    </row>
    <row r="1032337" spans="2:4">
      <c r="B1032337" s="421"/>
      <c r="D1032337" s="422"/>
    </row>
    <row r="1032338" spans="2:4">
      <c r="B1032338" s="421"/>
      <c r="D1032338" s="422"/>
    </row>
    <row r="1032339" spans="2:4">
      <c r="B1032339" s="421"/>
      <c r="D1032339" s="422"/>
    </row>
    <row r="1032340" spans="2:4">
      <c r="B1032340" s="421"/>
      <c r="D1032340" s="422"/>
    </row>
    <row r="1032341" spans="2:4">
      <c r="B1032341" s="421"/>
      <c r="D1032341" s="422"/>
    </row>
    <row r="1032342" spans="2:4">
      <c r="B1032342" s="421"/>
      <c r="D1032342" s="422"/>
    </row>
    <row r="1032343" spans="2:4">
      <c r="B1032343" s="421"/>
      <c r="D1032343" s="422"/>
    </row>
    <row r="1032344" spans="2:4">
      <c r="B1032344" s="421"/>
      <c r="D1032344" s="422"/>
    </row>
    <row r="1032345" spans="2:4">
      <c r="B1032345" s="421"/>
      <c r="D1032345" s="422"/>
    </row>
    <row r="1032346" spans="2:4">
      <c r="B1032346" s="421"/>
      <c r="D1032346" s="422"/>
    </row>
    <row r="1032347" spans="2:4">
      <c r="B1032347" s="421"/>
      <c r="D1032347" s="422"/>
    </row>
    <row r="1032348" spans="2:4">
      <c r="B1032348" s="421"/>
      <c r="D1032348" s="422"/>
    </row>
    <row r="1032349" spans="2:4">
      <c r="B1032349" s="421"/>
      <c r="D1032349" s="422"/>
    </row>
    <row r="1032350" spans="2:4">
      <c r="B1032350" s="421"/>
      <c r="D1032350" s="422"/>
    </row>
    <row r="1032351" spans="2:4">
      <c r="B1032351" s="421"/>
      <c r="D1032351" s="422"/>
    </row>
    <row r="1032352" spans="2:4">
      <c r="B1032352" s="421"/>
      <c r="D1032352" s="422"/>
    </row>
    <row r="1032353" spans="2:4">
      <c r="B1032353" s="421"/>
      <c r="D1032353" s="422"/>
    </row>
    <row r="1032354" spans="2:4">
      <c r="B1032354" s="421"/>
      <c r="D1032354" s="422"/>
    </row>
    <row r="1032355" spans="2:4">
      <c r="B1032355" s="421"/>
      <c r="D1032355" s="422"/>
    </row>
    <row r="1032356" spans="2:4">
      <c r="B1032356" s="421"/>
      <c r="D1032356" s="422"/>
    </row>
    <row r="1032357" spans="2:4">
      <c r="B1032357" s="421"/>
      <c r="D1032357" s="422"/>
    </row>
    <row r="1032358" spans="2:4">
      <c r="B1032358" s="421"/>
      <c r="D1032358" s="422"/>
    </row>
    <row r="1032359" spans="2:4">
      <c r="B1032359" s="421"/>
      <c r="D1032359" s="422"/>
    </row>
    <row r="1032360" spans="2:4">
      <c r="B1032360" s="421"/>
      <c r="D1032360" s="422"/>
    </row>
    <row r="1032361" spans="2:4">
      <c r="B1032361" s="421"/>
      <c r="D1032361" s="422"/>
    </row>
    <row r="1032362" spans="2:4">
      <c r="B1032362" s="421"/>
      <c r="D1032362" s="422"/>
    </row>
    <row r="1032363" spans="2:4">
      <c r="B1032363" s="421"/>
      <c r="D1032363" s="422"/>
    </row>
    <row r="1032364" spans="2:4">
      <c r="B1032364" s="421"/>
      <c r="D1032364" s="422"/>
    </row>
    <row r="1032365" spans="2:4">
      <c r="B1032365" s="421"/>
      <c r="D1032365" s="422"/>
    </row>
    <row r="1032366" spans="2:4">
      <c r="B1032366" s="421"/>
      <c r="D1032366" s="422"/>
    </row>
    <row r="1032367" spans="2:4">
      <c r="B1032367" s="421"/>
      <c r="D1032367" s="422"/>
    </row>
    <row r="1032368" spans="2:4">
      <c r="B1032368" s="421"/>
      <c r="D1032368" s="422"/>
    </row>
    <row r="1032369" spans="2:4">
      <c r="B1032369" s="421"/>
      <c r="D1032369" s="422"/>
    </row>
    <row r="1032370" spans="2:4">
      <c r="B1032370" s="421"/>
      <c r="D1032370" s="422"/>
    </row>
    <row r="1032371" spans="2:4">
      <c r="B1032371" s="421"/>
      <c r="D1032371" s="422"/>
    </row>
    <row r="1032372" spans="2:4">
      <c r="B1032372" s="421"/>
      <c r="D1032372" s="422"/>
    </row>
    <row r="1032373" spans="2:4">
      <c r="B1032373" s="421"/>
      <c r="D1032373" s="422"/>
    </row>
    <row r="1032374" spans="2:4">
      <c r="B1032374" s="421"/>
      <c r="D1032374" s="422"/>
    </row>
    <row r="1032375" spans="2:4">
      <c r="B1032375" s="421"/>
      <c r="D1032375" s="422"/>
    </row>
    <row r="1032376" spans="2:4">
      <c r="B1032376" s="421"/>
      <c r="D1032376" s="422"/>
    </row>
    <row r="1032377" spans="2:4">
      <c r="B1032377" s="421"/>
      <c r="D1032377" s="422"/>
    </row>
    <row r="1032378" spans="2:4">
      <c r="B1032378" s="421"/>
      <c r="D1032378" s="422"/>
    </row>
    <row r="1032379" spans="2:4">
      <c r="B1032379" s="421"/>
      <c r="D1032379" s="422"/>
    </row>
    <row r="1032380" spans="2:4">
      <c r="B1032380" s="421"/>
      <c r="D1032380" s="422"/>
    </row>
    <row r="1032381" spans="2:4">
      <c r="B1032381" s="421"/>
      <c r="D1032381" s="422"/>
    </row>
    <row r="1032382" spans="2:4">
      <c r="B1032382" s="421"/>
      <c r="D1032382" s="422"/>
    </row>
    <row r="1032383" spans="2:4">
      <c r="B1032383" s="421"/>
      <c r="D1032383" s="422"/>
    </row>
    <row r="1032384" spans="2:4">
      <c r="B1032384" s="421"/>
      <c r="D1032384" s="422"/>
    </row>
    <row r="1032385" spans="2:4">
      <c r="B1032385" s="421"/>
      <c r="D1032385" s="422"/>
    </row>
    <row r="1032386" spans="2:4">
      <c r="B1032386" s="421"/>
      <c r="D1032386" s="422"/>
    </row>
    <row r="1032387" spans="2:4">
      <c r="B1032387" s="421"/>
      <c r="D1032387" s="422"/>
    </row>
    <row r="1032388" spans="2:4">
      <c r="B1032388" s="421"/>
      <c r="D1032388" s="422"/>
    </row>
    <row r="1032389" spans="2:4">
      <c r="B1032389" s="421"/>
      <c r="D1032389" s="422"/>
    </row>
    <row r="1032390" spans="2:4">
      <c r="B1032390" s="421"/>
      <c r="D1032390" s="422"/>
    </row>
    <row r="1032391" spans="2:4">
      <c r="B1032391" s="421"/>
      <c r="D1032391" s="422"/>
    </row>
    <row r="1032392" spans="2:4">
      <c r="B1032392" s="421"/>
      <c r="D1032392" s="422"/>
    </row>
    <row r="1032393" spans="2:4">
      <c r="B1032393" s="421"/>
      <c r="D1032393" s="422"/>
    </row>
    <row r="1032394" spans="2:4">
      <c r="B1032394" s="421"/>
      <c r="D1032394" s="422"/>
    </row>
    <row r="1032395" spans="2:4">
      <c r="B1032395" s="421"/>
      <c r="D1032395" s="422"/>
    </row>
    <row r="1032396" spans="2:4">
      <c r="B1032396" s="421"/>
      <c r="D1032396" s="422"/>
    </row>
    <row r="1032397" spans="2:4">
      <c r="B1032397" s="421"/>
      <c r="D1032397" s="422"/>
    </row>
    <row r="1032398" spans="2:4">
      <c r="B1032398" s="421"/>
      <c r="D1032398" s="422"/>
    </row>
    <row r="1032399" spans="2:4">
      <c r="B1032399" s="421"/>
      <c r="D1032399" s="422"/>
    </row>
    <row r="1032400" spans="2:4">
      <c r="B1032400" s="421"/>
      <c r="D1032400" s="422"/>
    </row>
    <row r="1032401" spans="2:4">
      <c r="B1032401" s="421"/>
      <c r="D1032401" s="422"/>
    </row>
    <row r="1032402" spans="2:4">
      <c r="B1032402" s="421"/>
      <c r="D1032402" s="422"/>
    </row>
    <row r="1032403" spans="2:4">
      <c r="B1032403" s="421"/>
      <c r="D1032403" s="422"/>
    </row>
    <row r="1032404" spans="2:4">
      <c r="B1032404" s="421"/>
      <c r="D1032404" s="422"/>
    </row>
    <row r="1032405" spans="2:4">
      <c r="B1032405" s="421"/>
      <c r="D1032405" s="422"/>
    </row>
    <row r="1032406" spans="2:4">
      <c r="B1032406" s="421"/>
      <c r="D1032406" s="422"/>
    </row>
    <row r="1032407" spans="2:4">
      <c r="B1032407" s="421"/>
      <c r="D1032407" s="422"/>
    </row>
    <row r="1032408" spans="2:4">
      <c r="B1032408" s="421"/>
      <c r="D1032408" s="422"/>
    </row>
    <row r="1032409" spans="2:4">
      <c r="B1032409" s="421"/>
      <c r="D1032409" s="422"/>
    </row>
    <row r="1032410" spans="2:4">
      <c r="B1032410" s="421"/>
      <c r="D1032410" s="422"/>
    </row>
    <row r="1032411" spans="2:4">
      <c r="B1032411" s="421"/>
      <c r="D1032411" s="422"/>
    </row>
    <row r="1032412" spans="2:4">
      <c r="B1032412" s="421"/>
      <c r="D1032412" s="422"/>
    </row>
    <row r="1032413" spans="2:4">
      <c r="B1032413" s="421"/>
      <c r="D1032413" s="422"/>
    </row>
    <row r="1032414" spans="2:4">
      <c r="B1032414" s="421"/>
      <c r="D1032414" s="422"/>
    </row>
    <row r="1032415" spans="2:4">
      <c r="B1032415" s="421"/>
      <c r="D1032415" s="422"/>
    </row>
    <row r="1032416" spans="2:4">
      <c r="B1032416" s="421"/>
      <c r="D1032416" s="422"/>
    </row>
    <row r="1032417" spans="2:4">
      <c r="B1032417" s="421"/>
      <c r="D1032417" s="422"/>
    </row>
    <row r="1032418" spans="2:4">
      <c r="B1032418" s="421"/>
      <c r="D1032418" s="422"/>
    </row>
    <row r="1032419" spans="2:4">
      <c r="B1032419" s="421"/>
      <c r="D1032419" s="422"/>
    </row>
    <row r="1032420" spans="2:4">
      <c r="B1032420" s="421"/>
      <c r="D1032420" s="422"/>
    </row>
    <row r="1032421" spans="2:4">
      <c r="B1032421" s="421"/>
      <c r="D1032421" s="422"/>
    </row>
    <row r="1032422" spans="2:4">
      <c r="B1032422" s="421"/>
      <c r="D1032422" s="422"/>
    </row>
    <row r="1032423" spans="2:4">
      <c r="B1032423" s="421"/>
      <c r="D1032423" s="422"/>
    </row>
    <row r="1032424" spans="2:4">
      <c r="B1032424" s="421"/>
      <c r="D1032424" s="422"/>
    </row>
    <row r="1032425" spans="2:4">
      <c r="B1032425" s="421"/>
      <c r="D1032425" s="422"/>
    </row>
    <row r="1032426" spans="2:4">
      <c r="B1032426" s="421"/>
      <c r="D1032426" s="422"/>
    </row>
    <row r="1032427" spans="2:4">
      <c r="B1032427" s="421"/>
      <c r="D1032427" s="422"/>
    </row>
    <row r="1032428" spans="2:4">
      <c r="B1032428" s="421"/>
      <c r="D1032428" s="422"/>
    </row>
    <row r="1032429" spans="2:4">
      <c r="B1032429" s="421"/>
      <c r="D1032429" s="422"/>
    </row>
    <row r="1032430" spans="2:4">
      <c r="B1032430" s="421"/>
      <c r="D1032430" s="422"/>
    </row>
    <row r="1032431" spans="2:4">
      <c r="B1032431" s="421"/>
      <c r="D1032431" s="422"/>
    </row>
    <row r="1032432" spans="2:4">
      <c r="B1032432" s="421"/>
      <c r="D1032432" s="422"/>
    </row>
    <row r="1032433" spans="2:4">
      <c r="B1032433" s="421"/>
      <c r="D1032433" s="422"/>
    </row>
    <row r="1032434" spans="2:4">
      <c r="B1032434" s="421"/>
      <c r="D1032434" s="422"/>
    </row>
    <row r="1032435" spans="2:4">
      <c r="B1032435" s="421"/>
      <c r="D1032435" s="422"/>
    </row>
    <row r="1032436" spans="2:4">
      <c r="B1032436" s="421"/>
      <c r="D1032436" s="422"/>
    </row>
    <row r="1032437" spans="2:4">
      <c r="B1032437" s="421"/>
      <c r="D1032437" s="422"/>
    </row>
    <row r="1032438" spans="2:4">
      <c r="B1032438" s="421"/>
      <c r="D1032438" s="422"/>
    </row>
    <row r="1032439" spans="2:4">
      <c r="B1032439" s="421"/>
      <c r="D1032439" s="422"/>
    </row>
    <row r="1032440" spans="2:4">
      <c r="B1032440" s="421"/>
      <c r="D1032440" s="422"/>
    </row>
    <row r="1032441" spans="2:4">
      <c r="B1032441" s="421"/>
      <c r="D1032441" s="422"/>
    </row>
    <row r="1032442" spans="2:4">
      <c r="B1032442" s="421"/>
      <c r="D1032442" s="422"/>
    </row>
    <row r="1032443" spans="2:4">
      <c r="B1032443" s="421"/>
      <c r="D1032443" s="422"/>
    </row>
    <row r="1032444" spans="2:4">
      <c r="B1032444" s="421"/>
      <c r="D1032444" s="422"/>
    </row>
    <row r="1032445" spans="2:4">
      <c r="B1032445" s="421"/>
      <c r="D1032445" s="422"/>
    </row>
    <row r="1032446" spans="2:4">
      <c r="B1032446" s="421"/>
      <c r="D1032446" s="422"/>
    </row>
    <row r="1032447" spans="2:4">
      <c r="B1032447" s="421"/>
      <c r="D1032447" s="422"/>
    </row>
    <row r="1032448" spans="2:4">
      <c r="B1032448" s="421"/>
      <c r="D1032448" s="422"/>
    </row>
    <row r="1032449" spans="2:4">
      <c r="B1032449" s="421"/>
      <c r="D1032449" s="422"/>
    </row>
    <row r="1032450" spans="2:4">
      <c r="B1032450" s="421"/>
      <c r="D1032450" s="422"/>
    </row>
    <row r="1032451" spans="2:4">
      <c r="B1032451" s="421"/>
      <c r="D1032451" s="422"/>
    </row>
    <row r="1032452" spans="2:4">
      <c r="B1032452" s="421"/>
      <c r="D1032452" s="422"/>
    </row>
    <row r="1032453" spans="2:4">
      <c r="B1032453" s="421"/>
      <c r="D1032453" s="422"/>
    </row>
    <row r="1032454" spans="2:4">
      <c r="B1032454" s="421"/>
      <c r="D1032454" s="422"/>
    </row>
    <row r="1032455" spans="2:4">
      <c r="B1032455" s="421"/>
      <c r="D1032455" s="422"/>
    </row>
    <row r="1032456" spans="2:4">
      <c r="B1032456" s="421"/>
      <c r="D1032456" s="422"/>
    </row>
    <row r="1032457" spans="2:4">
      <c r="B1032457" s="421"/>
      <c r="D1032457" s="422"/>
    </row>
    <row r="1032458" spans="2:4">
      <c r="B1032458" s="421"/>
      <c r="D1032458" s="422"/>
    </row>
    <row r="1032459" spans="2:4">
      <c r="B1032459" s="421"/>
      <c r="D1032459" s="422"/>
    </row>
    <row r="1032460" spans="2:4">
      <c r="B1032460" s="421"/>
      <c r="D1032460" s="422"/>
    </row>
    <row r="1032461" spans="2:4">
      <c r="B1032461" s="421"/>
      <c r="D1032461" s="422"/>
    </row>
    <row r="1032462" spans="2:4">
      <c r="B1032462" s="421"/>
      <c r="D1032462" s="422"/>
    </row>
    <row r="1032463" spans="2:4">
      <c r="B1032463" s="421"/>
      <c r="D1032463" s="422"/>
    </row>
    <row r="1032464" spans="2:4">
      <c r="B1032464" s="421"/>
      <c r="D1032464" s="422"/>
    </row>
    <row r="1032465" spans="2:4">
      <c r="B1032465" s="421"/>
      <c r="D1032465" s="422"/>
    </row>
    <row r="1032466" spans="2:4">
      <c r="B1032466" s="421"/>
      <c r="D1032466" s="422"/>
    </row>
    <row r="1032467" spans="2:4">
      <c r="B1032467" s="421"/>
      <c r="D1032467" s="422"/>
    </row>
    <row r="1032468" spans="2:4">
      <c r="B1032468" s="421"/>
      <c r="D1032468" s="422"/>
    </row>
    <row r="1032469" spans="2:4">
      <c r="B1032469" s="421"/>
      <c r="D1032469" s="422"/>
    </row>
    <row r="1032470" spans="2:4">
      <c r="B1032470" s="421"/>
      <c r="D1032470" s="422"/>
    </row>
    <row r="1032471" spans="2:4">
      <c r="B1032471" s="421"/>
      <c r="D1032471" s="422"/>
    </row>
    <row r="1032472" spans="2:4">
      <c r="B1032472" s="421"/>
      <c r="D1032472" s="422"/>
    </row>
    <row r="1032473" spans="2:4">
      <c r="B1032473" s="421"/>
      <c r="D1032473" s="422"/>
    </row>
    <row r="1032474" spans="2:4">
      <c r="B1032474" s="421"/>
      <c r="D1032474" s="422"/>
    </row>
    <row r="1032475" spans="2:4">
      <c r="B1032475" s="421"/>
      <c r="D1032475" s="422"/>
    </row>
    <row r="1032476" spans="2:4">
      <c r="B1032476" s="421"/>
      <c r="D1032476" s="422"/>
    </row>
    <row r="1032477" spans="2:4">
      <c r="B1032477" s="421"/>
      <c r="D1032477" s="422"/>
    </row>
    <row r="1032478" spans="2:4">
      <c r="B1032478" s="421"/>
      <c r="D1032478" s="422"/>
    </row>
    <row r="1032479" spans="2:4">
      <c r="B1032479" s="421"/>
      <c r="D1032479" s="422"/>
    </row>
    <row r="1032480" spans="2:4">
      <c r="B1032480" s="421"/>
      <c r="D1032480" s="422"/>
    </row>
    <row r="1032481" spans="2:4">
      <c r="B1032481" s="421"/>
      <c r="D1032481" s="422"/>
    </row>
    <row r="1032482" spans="2:4">
      <c r="B1032482" s="421"/>
      <c r="D1032482" s="422"/>
    </row>
    <row r="1032483" spans="2:4">
      <c r="B1032483" s="421"/>
      <c r="D1032483" s="422"/>
    </row>
    <row r="1032484" spans="2:4">
      <c r="B1032484" s="421"/>
      <c r="D1032484" s="422"/>
    </row>
    <row r="1032485" spans="2:4">
      <c r="B1032485" s="421"/>
      <c r="D1032485" s="422"/>
    </row>
    <row r="1032486" spans="2:4">
      <c r="B1032486" s="421"/>
      <c r="D1032486" s="422"/>
    </row>
    <row r="1032487" spans="2:4">
      <c r="B1032487" s="421"/>
      <c r="D1032487" s="422"/>
    </row>
    <row r="1032488" spans="2:4">
      <c r="B1032488" s="421"/>
      <c r="D1032488" s="422"/>
    </row>
    <row r="1032489" spans="2:4">
      <c r="B1032489" s="421"/>
      <c r="D1032489" s="422"/>
    </row>
    <row r="1032490" spans="2:4">
      <c r="B1032490" s="421"/>
      <c r="D1032490" s="422"/>
    </row>
    <row r="1032491" spans="2:4">
      <c r="B1032491" s="421"/>
      <c r="D1032491" s="422"/>
    </row>
    <row r="1032492" spans="2:4">
      <c r="B1032492" s="421"/>
      <c r="D1032492" s="422"/>
    </row>
    <row r="1032493" spans="2:4">
      <c r="B1032493" s="421"/>
      <c r="D1032493" s="422"/>
    </row>
    <row r="1032494" spans="2:4">
      <c r="B1032494" s="421"/>
      <c r="D1032494" s="422"/>
    </row>
    <row r="1032495" spans="2:4">
      <c r="B1032495" s="421"/>
      <c r="D1032495" s="422"/>
    </row>
    <row r="1032496" spans="2:4">
      <c r="B1032496" s="421"/>
      <c r="D1032496" s="422"/>
    </row>
    <row r="1032497" spans="2:4">
      <c r="B1032497" s="421"/>
      <c r="D1032497" s="422"/>
    </row>
    <row r="1032498" spans="2:4">
      <c r="B1032498" s="421"/>
      <c r="D1032498" s="422"/>
    </row>
    <row r="1032499" spans="2:4">
      <c r="B1032499" s="421"/>
      <c r="D1032499" s="422"/>
    </row>
    <row r="1032500" spans="2:4">
      <c r="B1032500" s="421"/>
      <c r="D1032500" s="422"/>
    </row>
    <row r="1032501" spans="2:4">
      <c r="B1032501" s="421"/>
      <c r="D1032501" s="422"/>
    </row>
    <row r="1032502" spans="2:4">
      <c r="B1032502" s="421"/>
      <c r="D1032502" s="422"/>
    </row>
    <row r="1032503" spans="2:4">
      <c r="B1032503" s="421"/>
      <c r="D1032503" s="422"/>
    </row>
    <row r="1032504" spans="2:4">
      <c r="B1032504" s="421"/>
      <c r="D1032504" s="422"/>
    </row>
    <row r="1032505" spans="2:4">
      <c r="B1032505" s="421"/>
      <c r="D1032505" s="422"/>
    </row>
    <row r="1032506" spans="2:4">
      <c r="B1032506" s="421"/>
      <c r="D1032506" s="422"/>
    </row>
    <row r="1032507" spans="2:4">
      <c r="B1032507" s="421"/>
      <c r="D1032507" s="422"/>
    </row>
    <row r="1032508" spans="2:4">
      <c r="B1032508" s="421"/>
      <c r="D1032508" s="422"/>
    </row>
    <row r="1032509" spans="2:4">
      <c r="B1032509" s="421"/>
      <c r="D1032509" s="422"/>
    </row>
    <row r="1032510" spans="2:4">
      <c r="B1032510" s="421"/>
      <c r="D1032510" s="422"/>
    </row>
    <row r="1032511" spans="2:4">
      <c r="B1032511" s="421"/>
      <c r="D1032511" s="422"/>
    </row>
    <row r="1032512" spans="2:4">
      <c r="B1032512" s="421"/>
      <c r="D1032512" s="422"/>
    </row>
    <row r="1032513" spans="2:4">
      <c r="B1032513" s="421"/>
      <c r="D1032513" s="422"/>
    </row>
    <row r="1032514" spans="2:4">
      <c r="B1032514" s="421"/>
      <c r="D1032514" s="422"/>
    </row>
    <row r="1032515" spans="2:4">
      <c r="B1032515" s="421"/>
      <c r="D1032515" s="422"/>
    </row>
    <row r="1032516" spans="2:4">
      <c r="B1032516" s="421"/>
      <c r="D1032516" s="422"/>
    </row>
    <row r="1032517" spans="2:4">
      <c r="B1032517" s="421"/>
      <c r="D1032517" s="422"/>
    </row>
    <row r="1032518" spans="2:4">
      <c r="B1032518" s="421"/>
      <c r="D1032518" s="422"/>
    </row>
    <row r="1032519" spans="2:4">
      <c r="B1032519" s="421"/>
      <c r="D1032519" s="422"/>
    </row>
    <row r="1032520" spans="2:4">
      <c r="B1032520" s="421"/>
      <c r="D1032520" s="422"/>
    </row>
    <row r="1032521" spans="2:4">
      <c r="B1032521" s="421"/>
      <c r="D1032521" s="422"/>
    </row>
    <row r="1032522" spans="2:4">
      <c r="B1032522" s="421"/>
      <c r="D1032522" s="422"/>
    </row>
    <row r="1032523" spans="2:4">
      <c r="B1032523" s="421"/>
      <c r="D1032523" s="422"/>
    </row>
    <row r="1032524" spans="2:4">
      <c r="B1032524" s="421"/>
      <c r="D1032524" s="422"/>
    </row>
    <row r="1032525" spans="2:4">
      <c r="B1032525" s="421"/>
      <c r="D1032525" s="422"/>
    </row>
    <row r="1032526" spans="2:4">
      <c r="B1032526" s="421"/>
      <c r="D1032526" s="422"/>
    </row>
    <row r="1032527" spans="2:4">
      <c r="B1032527" s="421"/>
      <c r="D1032527" s="422"/>
    </row>
    <row r="1032528" spans="2:4">
      <c r="B1032528" s="421"/>
      <c r="D1032528" s="422"/>
    </row>
    <row r="1032529" spans="2:4">
      <c r="B1032529" s="421"/>
      <c r="D1032529" s="422"/>
    </row>
    <row r="1032530" spans="2:4">
      <c r="B1032530" s="421"/>
      <c r="D1032530" s="422"/>
    </row>
    <row r="1032531" spans="2:4">
      <c r="B1032531" s="421"/>
      <c r="D1032531" s="422"/>
    </row>
    <row r="1032532" spans="2:4">
      <c r="B1032532" s="421"/>
      <c r="D1032532" s="422"/>
    </row>
    <row r="1032533" spans="2:4">
      <c r="B1032533" s="421"/>
      <c r="D1032533" s="422"/>
    </row>
    <row r="1032534" spans="2:4">
      <c r="B1032534" s="421"/>
      <c r="D1032534" s="422"/>
    </row>
    <row r="1032535" spans="2:4">
      <c r="B1032535" s="421"/>
      <c r="D1032535" s="422"/>
    </row>
    <row r="1032536" spans="2:4">
      <c r="B1032536" s="421"/>
      <c r="D1032536" s="422"/>
    </row>
    <row r="1032537" spans="2:4">
      <c r="B1032537" s="421"/>
      <c r="D1032537" s="422"/>
    </row>
    <row r="1032538" spans="2:4">
      <c r="B1032538" s="421"/>
      <c r="D1032538" s="422"/>
    </row>
    <row r="1032539" spans="2:4">
      <c r="B1032539" s="421"/>
      <c r="D1032539" s="422"/>
    </row>
    <row r="1032540" spans="2:4">
      <c r="B1032540" s="421"/>
      <c r="D1032540" s="422"/>
    </row>
    <row r="1032541" spans="2:4">
      <c r="B1032541" s="421"/>
      <c r="D1032541" s="422"/>
    </row>
    <row r="1032542" spans="2:4">
      <c r="B1032542" s="421"/>
      <c r="D1032542" s="422"/>
    </row>
    <row r="1032543" spans="2:4">
      <c r="B1032543" s="421"/>
      <c r="D1032543" s="422"/>
    </row>
    <row r="1032544" spans="2:4">
      <c r="B1032544" s="421"/>
      <c r="D1032544" s="422"/>
    </row>
    <row r="1032545" spans="2:4">
      <c r="B1032545" s="421"/>
      <c r="D1032545" s="422"/>
    </row>
    <row r="1032546" spans="2:4">
      <c r="B1032546" s="421"/>
      <c r="D1032546" s="422"/>
    </row>
    <row r="1032547" spans="2:4">
      <c r="B1032547" s="421"/>
      <c r="D1032547" s="422"/>
    </row>
    <row r="1032548" spans="2:4">
      <c r="B1032548" s="421"/>
      <c r="D1032548" s="422"/>
    </row>
    <row r="1032549" spans="2:4">
      <c r="B1032549" s="421"/>
      <c r="D1032549" s="422"/>
    </row>
    <row r="1032550" spans="2:4">
      <c r="B1032550" s="421"/>
      <c r="D1032550" s="422"/>
    </row>
    <row r="1032551" spans="2:4">
      <c r="B1032551" s="421"/>
      <c r="D1032551" s="422"/>
    </row>
    <row r="1032552" spans="2:4">
      <c r="B1032552" s="421"/>
      <c r="D1032552" s="422"/>
    </row>
    <row r="1032553" spans="2:4">
      <c r="B1032553" s="421"/>
      <c r="D1032553" s="422"/>
    </row>
    <row r="1032554" spans="2:4">
      <c r="B1032554" s="421"/>
      <c r="D1032554" s="422"/>
    </row>
    <row r="1032555" spans="2:4">
      <c r="B1032555" s="421"/>
      <c r="D1032555" s="422"/>
    </row>
    <row r="1032556" spans="2:4">
      <c r="B1032556" s="421"/>
      <c r="D1032556" s="422"/>
    </row>
    <row r="1032557" spans="2:4">
      <c r="B1032557" s="421"/>
      <c r="D1032557" s="422"/>
    </row>
    <row r="1032558" spans="2:4">
      <c r="B1032558" s="421"/>
      <c r="D1032558" s="422"/>
    </row>
    <row r="1032559" spans="2:4">
      <c r="B1032559" s="421"/>
      <c r="D1032559" s="422"/>
    </row>
    <row r="1032560" spans="2:4">
      <c r="B1032560" s="421"/>
      <c r="D1032560" s="422"/>
    </row>
    <row r="1032561" spans="2:4">
      <c r="B1032561" s="421"/>
      <c r="D1032561" s="422"/>
    </row>
    <row r="1032562" spans="2:4">
      <c r="B1032562" s="421"/>
      <c r="D1032562" s="422"/>
    </row>
    <row r="1032563" spans="2:4">
      <c r="B1032563" s="421"/>
      <c r="D1032563" s="422"/>
    </row>
    <row r="1032564" spans="2:4">
      <c r="B1032564" s="421"/>
      <c r="D1032564" s="422"/>
    </row>
    <row r="1032565" spans="2:4">
      <c r="B1032565" s="421"/>
      <c r="D1032565" s="422"/>
    </row>
    <row r="1032566" spans="2:4">
      <c r="B1032566" s="421"/>
      <c r="D1032566" s="422"/>
    </row>
    <row r="1032567" spans="2:4">
      <c r="B1032567" s="421"/>
      <c r="D1032567" s="422"/>
    </row>
    <row r="1032568" spans="2:4">
      <c r="B1032568" s="421"/>
      <c r="D1032568" s="422"/>
    </row>
    <row r="1032569" spans="2:4">
      <c r="B1032569" s="421"/>
      <c r="D1032569" s="422"/>
    </row>
    <row r="1032570" spans="2:4">
      <c r="B1032570" s="421"/>
      <c r="D1032570" s="422"/>
    </row>
    <row r="1032571" spans="2:4">
      <c r="B1032571" s="421"/>
      <c r="D1032571" s="422"/>
    </row>
    <row r="1032572" spans="2:4">
      <c r="B1032572" s="421"/>
      <c r="D1032572" s="422"/>
    </row>
    <row r="1032573" spans="2:4">
      <c r="B1032573" s="421"/>
      <c r="D1032573" s="422"/>
    </row>
    <row r="1032574" spans="2:4">
      <c r="B1032574" s="421"/>
      <c r="D1032574" s="422"/>
    </row>
    <row r="1032575" spans="2:4">
      <c r="B1032575" s="421"/>
      <c r="D1032575" s="422"/>
    </row>
    <row r="1032576" spans="2:4">
      <c r="B1032576" s="421"/>
      <c r="D1032576" s="422"/>
    </row>
    <row r="1032577" spans="2:4">
      <c r="B1032577" s="421"/>
      <c r="D1032577" s="422"/>
    </row>
    <row r="1032578" spans="2:4">
      <c r="B1032578" s="421"/>
      <c r="D1032578" s="422"/>
    </row>
    <row r="1032579" spans="2:4">
      <c r="B1032579" s="421"/>
      <c r="D1032579" s="422"/>
    </row>
    <row r="1032580" spans="2:4">
      <c r="B1032580" s="421"/>
      <c r="D1032580" s="422"/>
    </row>
    <row r="1032581" spans="2:4">
      <c r="B1032581" s="421"/>
      <c r="D1032581" s="422"/>
    </row>
    <row r="1032582" spans="2:4">
      <c r="B1032582" s="421"/>
      <c r="D1032582" s="422"/>
    </row>
    <row r="1032583" spans="2:4">
      <c r="B1032583" s="421"/>
      <c r="D1032583" s="422"/>
    </row>
    <row r="1032584" spans="2:4">
      <c r="B1032584" s="421"/>
      <c r="D1032584" s="422"/>
    </row>
    <row r="1032585" spans="2:4">
      <c r="B1032585" s="421"/>
      <c r="D1032585" s="422"/>
    </row>
    <row r="1032586" spans="2:4">
      <c r="B1032586" s="421"/>
      <c r="D1032586" s="422"/>
    </row>
    <row r="1032587" spans="2:4">
      <c r="B1032587" s="421"/>
      <c r="D1032587" s="422"/>
    </row>
    <row r="1032588" spans="2:4">
      <c r="B1032588" s="421"/>
      <c r="D1032588" s="422"/>
    </row>
    <row r="1032589" spans="2:4">
      <c r="B1032589" s="421"/>
      <c r="D1032589" s="422"/>
    </row>
    <row r="1032590" spans="2:4">
      <c r="B1032590" s="421"/>
      <c r="D1032590" s="422"/>
    </row>
    <row r="1032591" spans="2:4">
      <c r="B1032591" s="421"/>
      <c r="D1032591" s="422"/>
    </row>
    <row r="1032592" spans="2:4">
      <c r="B1032592" s="421"/>
      <c r="D1032592" s="422"/>
    </row>
    <row r="1032593" spans="2:4">
      <c r="B1032593" s="421"/>
      <c r="D1032593" s="422"/>
    </row>
    <row r="1032594" spans="2:4">
      <c r="B1032594" s="421"/>
      <c r="D1032594" s="422"/>
    </row>
    <row r="1032595" spans="2:4">
      <c r="B1032595" s="421"/>
      <c r="D1032595" s="422"/>
    </row>
    <row r="1032596" spans="2:4">
      <c r="B1032596" s="421"/>
      <c r="D1032596" s="422"/>
    </row>
    <row r="1032597" spans="2:4">
      <c r="B1032597" s="421"/>
      <c r="D1032597" s="422"/>
    </row>
    <row r="1032598" spans="2:4">
      <c r="B1032598" s="421"/>
      <c r="D1032598" s="422"/>
    </row>
    <row r="1032599" spans="2:4">
      <c r="B1032599" s="421"/>
      <c r="D1032599" s="422"/>
    </row>
    <row r="1032600" spans="2:4">
      <c r="B1032600" s="421"/>
      <c r="D1032600" s="422"/>
    </row>
    <row r="1032601" spans="2:4">
      <c r="B1032601" s="421"/>
      <c r="D1032601" s="422"/>
    </row>
    <row r="1032602" spans="2:4">
      <c r="B1032602" s="421"/>
      <c r="D1032602" s="422"/>
    </row>
    <row r="1032603" spans="2:4">
      <c r="B1032603" s="421"/>
      <c r="D1032603" s="422"/>
    </row>
    <row r="1032604" spans="2:4">
      <c r="B1032604" s="421"/>
      <c r="D1032604" s="422"/>
    </row>
    <row r="1032605" spans="2:4">
      <c r="B1032605" s="421"/>
      <c r="D1032605" s="422"/>
    </row>
    <row r="1032606" spans="2:4">
      <c r="B1032606" s="421"/>
      <c r="D1032606" s="422"/>
    </row>
    <row r="1032607" spans="2:4">
      <c r="B1032607" s="421"/>
      <c r="D1032607" s="422"/>
    </row>
    <row r="1032608" spans="2:4">
      <c r="B1032608" s="421"/>
      <c r="D1032608" s="422"/>
    </row>
    <row r="1032609" spans="2:4">
      <c r="B1032609" s="421"/>
      <c r="D1032609" s="422"/>
    </row>
    <row r="1032610" spans="2:4">
      <c r="B1032610" s="421"/>
      <c r="D1032610" s="422"/>
    </row>
    <row r="1032611" spans="2:4">
      <c r="B1032611" s="421"/>
      <c r="D1032611" s="422"/>
    </row>
    <row r="1032612" spans="2:4">
      <c r="B1032612" s="421"/>
      <c r="D1032612" s="422"/>
    </row>
    <row r="1032613" spans="2:4">
      <c r="B1032613" s="421"/>
      <c r="D1032613" s="422"/>
    </row>
    <row r="1032614" spans="2:4">
      <c r="B1032614" s="421"/>
      <c r="D1032614" s="422"/>
    </row>
    <row r="1032615" spans="2:4">
      <c r="B1032615" s="421"/>
      <c r="D1032615" s="422"/>
    </row>
    <row r="1032616" spans="2:4">
      <c r="B1032616" s="421"/>
      <c r="D1032616" s="422"/>
    </row>
    <row r="1032617" spans="2:4">
      <c r="B1032617" s="421"/>
      <c r="D1032617" s="422"/>
    </row>
    <row r="1032618" spans="2:4">
      <c r="B1032618" s="421"/>
      <c r="D1032618" s="422"/>
    </row>
    <row r="1032619" spans="2:4">
      <c r="B1032619" s="421"/>
      <c r="D1032619" s="422"/>
    </row>
    <row r="1032620" spans="2:4">
      <c r="B1032620" s="421"/>
      <c r="D1032620" s="422"/>
    </row>
    <row r="1032621" spans="2:4">
      <c r="B1032621" s="421"/>
      <c r="D1032621" s="422"/>
    </row>
    <row r="1032622" spans="2:4">
      <c r="B1032622" s="421"/>
      <c r="D1032622" s="422"/>
    </row>
    <row r="1032623" spans="2:4">
      <c r="B1032623" s="421"/>
      <c r="D1032623" s="422"/>
    </row>
    <row r="1032624" spans="2:4">
      <c r="B1032624" s="421"/>
      <c r="D1032624" s="422"/>
    </row>
    <row r="1032625" spans="2:4">
      <c r="B1032625" s="421"/>
      <c r="D1032625" s="422"/>
    </row>
    <row r="1032626" spans="2:4">
      <c r="B1032626" s="421"/>
      <c r="D1032626" s="422"/>
    </row>
    <row r="1032627" spans="2:4">
      <c r="B1032627" s="421"/>
      <c r="D1032627" s="422"/>
    </row>
    <row r="1032628" spans="2:4">
      <c r="B1032628" s="421"/>
      <c r="D1032628" s="422"/>
    </row>
    <row r="1032629" spans="2:4">
      <c r="B1032629" s="421"/>
      <c r="D1032629" s="422"/>
    </row>
    <row r="1032630" spans="2:4">
      <c r="B1032630" s="421"/>
      <c r="D1032630" s="422"/>
    </row>
    <row r="1032631" spans="2:4">
      <c r="B1032631" s="421"/>
      <c r="D1032631" s="422"/>
    </row>
    <row r="1032632" spans="2:4">
      <c r="B1032632" s="421"/>
      <c r="D1032632" s="422"/>
    </row>
    <row r="1032633" spans="2:4">
      <c r="B1032633" s="421"/>
      <c r="D1032633" s="422"/>
    </row>
    <row r="1032634" spans="2:4">
      <c r="B1032634" s="421"/>
      <c r="D1032634" s="422"/>
    </row>
    <row r="1032635" spans="2:4">
      <c r="B1032635" s="421"/>
      <c r="D1032635" s="422"/>
    </row>
    <row r="1032636" spans="2:4">
      <c r="B1032636" s="421"/>
      <c r="D1032636" s="422"/>
    </row>
    <row r="1032637" spans="2:4">
      <c r="B1032637" s="421"/>
      <c r="D1032637" s="422"/>
    </row>
    <row r="1032638" spans="2:4">
      <c r="B1032638" s="421"/>
      <c r="D1032638" s="422"/>
    </row>
    <row r="1032639" spans="2:4">
      <c r="B1032639" s="421"/>
      <c r="D1032639" s="422"/>
    </row>
    <row r="1032640" spans="2:4">
      <c r="B1032640" s="421"/>
      <c r="D1032640" s="422"/>
    </row>
    <row r="1032641" spans="2:4">
      <c r="B1032641" s="421"/>
      <c r="D1032641" s="422"/>
    </row>
    <row r="1032642" spans="2:4">
      <c r="B1032642" s="421"/>
      <c r="D1032642" s="422"/>
    </row>
    <row r="1032643" spans="2:4">
      <c r="B1032643" s="421"/>
      <c r="D1032643" s="422"/>
    </row>
    <row r="1032644" spans="2:4">
      <c r="B1032644" s="421"/>
      <c r="D1032644" s="422"/>
    </row>
    <row r="1032645" spans="2:4">
      <c r="B1032645" s="421"/>
      <c r="D1032645" s="422"/>
    </row>
    <row r="1032646" spans="2:4">
      <c r="B1032646" s="421"/>
      <c r="D1032646" s="422"/>
    </row>
    <row r="1032647" spans="2:4">
      <c r="B1032647" s="421"/>
      <c r="D1032647" s="422"/>
    </row>
    <row r="1032648" spans="2:4">
      <c r="B1032648" s="421"/>
      <c r="D1032648" s="422"/>
    </row>
    <row r="1032649" spans="2:4">
      <c r="B1032649" s="421"/>
      <c r="D1032649" s="422"/>
    </row>
    <row r="1032650" spans="2:4">
      <c r="B1032650" s="421"/>
      <c r="D1032650" s="422"/>
    </row>
    <row r="1032651" spans="2:4">
      <c r="B1032651" s="421"/>
      <c r="D1032651" s="422"/>
    </row>
    <row r="1032652" spans="2:4">
      <c r="B1032652" s="421"/>
      <c r="D1032652" s="422"/>
    </row>
    <row r="1032653" spans="2:4">
      <c r="B1032653" s="421"/>
      <c r="D1032653" s="422"/>
    </row>
    <row r="1032654" spans="2:4">
      <c r="B1032654" s="421"/>
      <c r="D1032654" s="422"/>
    </row>
    <row r="1032655" spans="2:4">
      <c r="B1032655" s="421"/>
      <c r="D1032655" s="422"/>
    </row>
    <row r="1032656" spans="2:4">
      <c r="B1032656" s="421"/>
      <c r="D1032656" s="422"/>
    </row>
    <row r="1032657" spans="2:4">
      <c r="B1032657" s="421"/>
      <c r="D1032657" s="422"/>
    </row>
    <row r="1032658" spans="2:4">
      <c r="B1032658" s="421"/>
      <c r="D1032658" s="422"/>
    </row>
    <row r="1032659" spans="2:4">
      <c r="B1032659" s="421"/>
      <c r="D1032659" s="422"/>
    </row>
    <row r="1032660" spans="2:4">
      <c r="B1032660" s="421"/>
      <c r="D1032660" s="422"/>
    </row>
    <row r="1032661" spans="2:4">
      <c r="B1032661" s="421"/>
      <c r="D1032661" s="422"/>
    </row>
    <row r="1032662" spans="2:4">
      <c r="B1032662" s="421"/>
      <c r="D1032662" s="422"/>
    </row>
    <row r="1032663" spans="2:4">
      <c r="B1032663" s="421"/>
      <c r="D1032663" s="422"/>
    </row>
    <row r="1032664" spans="2:4">
      <c r="B1032664" s="421"/>
      <c r="D1032664" s="422"/>
    </row>
    <row r="1032665" spans="2:4">
      <c r="B1032665" s="421"/>
      <c r="D1032665" s="422"/>
    </row>
    <row r="1032666" spans="2:4">
      <c r="B1032666" s="421"/>
      <c r="D1032666" s="422"/>
    </row>
    <row r="1032667" spans="2:4">
      <c r="B1032667" s="421"/>
      <c r="D1032667" s="422"/>
    </row>
    <row r="1032668" spans="2:4">
      <c r="B1032668" s="421"/>
      <c r="D1032668" s="422"/>
    </row>
    <row r="1032669" spans="2:4">
      <c r="B1032669" s="421"/>
      <c r="D1032669" s="422"/>
    </row>
    <row r="1032670" spans="2:4">
      <c r="B1032670" s="421"/>
      <c r="D1032670" s="422"/>
    </row>
    <row r="1032671" spans="2:4">
      <c r="B1032671" s="421"/>
      <c r="D1032671" s="422"/>
    </row>
    <row r="1032672" spans="2:4">
      <c r="B1032672" s="421"/>
      <c r="D1032672" s="422"/>
    </row>
    <row r="1032673" spans="2:4">
      <c r="B1032673" s="421"/>
      <c r="D1032673" s="422"/>
    </row>
    <row r="1032674" spans="2:4">
      <c r="B1032674" s="421"/>
      <c r="D1032674" s="422"/>
    </row>
    <row r="1032675" spans="2:4">
      <c r="B1032675" s="421"/>
      <c r="D1032675" s="422"/>
    </row>
    <row r="1032676" spans="2:4">
      <c r="B1032676" s="421"/>
      <c r="D1032676" s="422"/>
    </row>
    <row r="1032677" spans="2:4">
      <c r="B1032677" s="421"/>
      <c r="D1032677" s="422"/>
    </row>
    <row r="1032678" spans="2:4">
      <c r="B1032678" s="421"/>
      <c r="D1032678" s="422"/>
    </row>
    <row r="1032679" spans="2:4">
      <c r="B1032679" s="421"/>
      <c r="D1032679" s="422"/>
    </row>
    <row r="1032680" spans="2:4">
      <c r="B1032680" s="421"/>
      <c r="D1032680" s="422"/>
    </row>
    <row r="1032681" spans="2:4">
      <c r="B1032681" s="421"/>
      <c r="D1032681" s="422"/>
    </row>
    <row r="1032682" spans="2:4">
      <c r="B1032682" s="421"/>
      <c r="D1032682" s="422"/>
    </row>
    <row r="1032683" spans="2:4">
      <c r="B1032683" s="421"/>
      <c r="D1032683" s="422"/>
    </row>
    <row r="1032684" spans="2:4">
      <c r="B1032684" s="421"/>
      <c r="D1032684" s="422"/>
    </row>
    <row r="1032685" spans="2:4">
      <c r="B1032685" s="421"/>
      <c r="D1032685" s="422"/>
    </row>
    <row r="1032686" spans="2:4">
      <c r="B1032686" s="421"/>
      <c r="D1032686" s="422"/>
    </row>
    <row r="1032687" spans="2:4">
      <c r="B1032687" s="421"/>
      <c r="D1032687" s="422"/>
    </row>
    <row r="1032688" spans="2:4">
      <c r="B1032688" s="421"/>
      <c r="D1032688" s="422"/>
    </row>
    <row r="1032689" spans="2:4">
      <c r="B1032689" s="421"/>
      <c r="D1032689" s="422"/>
    </row>
    <row r="1032690" spans="2:4">
      <c r="B1032690" s="421"/>
      <c r="D1032690" s="422"/>
    </row>
    <row r="1032691" spans="2:4">
      <c r="B1032691" s="421"/>
      <c r="D1032691" s="422"/>
    </row>
    <row r="1032692" spans="2:4">
      <c r="B1032692" s="421"/>
      <c r="D1032692" s="422"/>
    </row>
    <row r="1032693" spans="2:4">
      <c r="B1032693" s="421"/>
      <c r="D1032693" s="422"/>
    </row>
    <row r="1032694" spans="2:4">
      <c r="B1032694" s="421"/>
      <c r="D1032694" s="422"/>
    </row>
    <row r="1032695" spans="2:4">
      <c r="B1032695" s="421"/>
      <c r="D1032695" s="422"/>
    </row>
    <row r="1032696" spans="2:4">
      <c r="B1032696" s="421"/>
      <c r="D1032696" s="422"/>
    </row>
    <row r="1032697" spans="2:4">
      <c r="B1032697" s="421"/>
      <c r="D1032697" s="422"/>
    </row>
    <row r="1032698" spans="2:4">
      <c r="B1032698" s="421"/>
      <c r="D1032698" s="422"/>
    </row>
    <row r="1032699" spans="2:4">
      <c r="B1032699" s="421"/>
      <c r="D1032699" s="422"/>
    </row>
    <row r="1032700" spans="2:4">
      <c r="B1032700" s="421"/>
      <c r="D1032700" s="422"/>
    </row>
    <row r="1032701" spans="2:4">
      <c r="B1032701" s="421"/>
      <c r="D1032701" s="422"/>
    </row>
    <row r="1032702" spans="2:4">
      <c r="B1032702" s="421"/>
      <c r="D1032702" s="422"/>
    </row>
    <row r="1032703" spans="2:4">
      <c r="B1032703" s="421"/>
      <c r="D1032703" s="422"/>
    </row>
    <row r="1032704" spans="2:4">
      <c r="B1032704" s="421"/>
      <c r="D1032704" s="422"/>
    </row>
    <row r="1032705" spans="2:4">
      <c r="B1032705" s="421"/>
      <c r="D1032705" s="422"/>
    </row>
    <row r="1032706" spans="2:4">
      <c r="B1032706" s="421"/>
      <c r="D1032706" s="422"/>
    </row>
    <row r="1032707" spans="2:4">
      <c r="B1032707" s="421"/>
      <c r="D1032707" s="422"/>
    </row>
    <row r="1032708" spans="2:4">
      <c r="B1032708" s="421"/>
      <c r="D1032708" s="422"/>
    </row>
    <row r="1032709" spans="2:4">
      <c r="B1032709" s="421"/>
      <c r="D1032709" s="422"/>
    </row>
    <row r="1032710" spans="2:4">
      <c r="B1032710" s="421"/>
      <c r="D1032710" s="422"/>
    </row>
    <row r="1032711" spans="2:4">
      <c r="B1032711" s="421"/>
      <c r="D1032711" s="422"/>
    </row>
    <row r="1032712" spans="2:4">
      <c r="B1032712" s="421"/>
      <c r="D1032712" s="422"/>
    </row>
    <row r="1032713" spans="2:4">
      <c r="B1032713" s="421"/>
      <c r="D1032713" s="422"/>
    </row>
    <row r="1032714" spans="2:4">
      <c r="B1032714" s="421"/>
      <c r="D1032714" s="422"/>
    </row>
    <row r="1032715" spans="2:4">
      <c r="B1032715" s="421"/>
      <c r="D1032715" s="422"/>
    </row>
    <row r="1032716" spans="2:4">
      <c r="B1032716" s="421"/>
      <c r="D1032716" s="422"/>
    </row>
    <row r="1032717" spans="2:4">
      <c r="B1032717" s="421"/>
      <c r="D1032717" s="422"/>
    </row>
    <row r="1032718" spans="2:4">
      <c r="B1032718" s="421"/>
      <c r="D1032718" s="422"/>
    </row>
    <row r="1032719" spans="2:4">
      <c r="B1032719" s="421"/>
      <c r="D1032719" s="422"/>
    </row>
    <row r="1032720" spans="2:4">
      <c r="B1032720" s="421"/>
      <c r="D1032720" s="422"/>
    </row>
    <row r="1032721" spans="2:4">
      <c r="B1032721" s="421"/>
      <c r="D1032721" s="422"/>
    </row>
    <row r="1032722" spans="2:4">
      <c r="B1032722" s="421"/>
      <c r="D1032722" s="422"/>
    </row>
    <row r="1032723" spans="2:4">
      <c r="B1032723" s="421"/>
      <c r="D1032723" s="422"/>
    </row>
    <row r="1032724" spans="2:4">
      <c r="B1032724" s="421"/>
      <c r="D1032724" s="422"/>
    </row>
    <row r="1032725" spans="2:4">
      <c r="B1032725" s="421"/>
      <c r="D1032725" s="422"/>
    </row>
    <row r="1032726" spans="2:4">
      <c r="B1032726" s="421"/>
      <c r="D1032726" s="422"/>
    </row>
    <row r="1032727" spans="2:4">
      <c r="B1032727" s="421"/>
      <c r="D1032727" s="422"/>
    </row>
    <row r="1032728" spans="2:4">
      <c r="B1032728" s="421"/>
      <c r="D1032728" s="422"/>
    </row>
    <row r="1032729" spans="2:4">
      <c r="B1032729" s="421"/>
      <c r="D1032729" s="422"/>
    </row>
    <row r="1032730" spans="2:4">
      <c r="B1032730" s="421"/>
      <c r="D1032730" s="422"/>
    </row>
    <row r="1032731" spans="2:4">
      <c r="B1032731" s="421"/>
      <c r="D1032731" s="422"/>
    </row>
    <row r="1032732" spans="2:4">
      <c r="B1032732" s="421"/>
      <c r="D1032732" s="422"/>
    </row>
    <row r="1032733" spans="2:4">
      <c r="B1032733" s="421"/>
      <c r="D1032733" s="422"/>
    </row>
    <row r="1032734" spans="2:4">
      <c r="B1032734" s="421"/>
      <c r="D1032734" s="422"/>
    </row>
    <row r="1032735" spans="2:4">
      <c r="B1032735" s="421"/>
      <c r="D1032735" s="422"/>
    </row>
    <row r="1032736" spans="2:4">
      <c r="B1032736" s="421"/>
      <c r="D1032736" s="422"/>
    </row>
    <row r="1032737" spans="2:4">
      <c r="B1032737" s="421"/>
      <c r="D1032737" s="422"/>
    </row>
    <row r="1032738" spans="2:4">
      <c r="B1032738" s="421"/>
      <c r="D1032738" s="422"/>
    </row>
    <row r="1032739" spans="2:4">
      <c r="B1032739" s="421"/>
      <c r="D1032739" s="422"/>
    </row>
    <row r="1032740" spans="2:4">
      <c r="B1032740" s="421"/>
      <c r="D1032740" s="422"/>
    </row>
    <row r="1032741" spans="2:4">
      <c r="B1032741" s="421"/>
      <c r="D1032741" s="422"/>
    </row>
    <row r="1032742" spans="2:4">
      <c r="B1032742" s="421"/>
      <c r="D1032742" s="422"/>
    </row>
    <row r="1032743" spans="2:4">
      <c r="B1032743" s="421"/>
      <c r="D1032743" s="422"/>
    </row>
    <row r="1032744" spans="2:4">
      <c r="B1032744" s="421"/>
      <c r="D1032744" s="422"/>
    </row>
    <row r="1032745" spans="2:4">
      <c r="B1032745" s="421"/>
      <c r="D1032745" s="422"/>
    </row>
    <row r="1032746" spans="2:4">
      <c r="B1032746" s="421"/>
      <c r="D1032746" s="422"/>
    </row>
    <row r="1032747" spans="2:4">
      <c r="B1032747" s="421"/>
      <c r="D1032747" s="422"/>
    </row>
    <row r="1032748" spans="2:4">
      <c r="B1032748" s="421"/>
      <c r="D1032748" s="422"/>
    </row>
    <row r="1032749" spans="2:4">
      <c r="B1032749" s="421"/>
      <c r="D1032749" s="422"/>
    </row>
    <row r="1032750" spans="2:4">
      <c r="B1032750" s="421"/>
      <c r="D1032750" s="422"/>
    </row>
    <row r="1032751" spans="2:4">
      <c r="B1032751" s="421"/>
      <c r="D1032751" s="422"/>
    </row>
    <row r="1032752" spans="2:4">
      <c r="B1032752" s="421"/>
      <c r="D1032752" s="422"/>
    </row>
    <row r="1032753" spans="2:4">
      <c r="B1032753" s="421"/>
      <c r="D1032753" s="422"/>
    </row>
    <row r="1032754" spans="2:4">
      <c r="B1032754" s="421"/>
      <c r="D1032754" s="422"/>
    </row>
    <row r="1032755" spans="2:4">
      <c r="B1032755" s="421"/>
      <c r="D1032755" s="422"/>
    </row>
    <row r="1032756" spans="2:4">
      <c r="B1032756" s="421"/>
      <c r="D1032756" s="422"/>
    </row>
    <row r="1032757" spans="2:4">
      <c r="B1032757" s="421"/>
      <c r="D1032757" s="422"/>
    </row>
    <row r="1032758" spans="2:4">
      <c r="B1032758" s="421"/>
      <c r="D1032758" s="422"/>
    </row>
    <row r="1032759" spans="2:4">
      <c r="B1032759" s="421"/>
      <c r="D1032759" s="422"/>
    </row>
    <row r="1032760" spans="2:4">
      <c r="B1032760" s="421"/>
      <c r="D1032760" s="422"/>
    </row>
    <row r="1032761" spans="2:4">
      <c r="B1032761" s="421"/>
      <c r="D1032761" s="422"/>
    </row>
    <row r="1032762" spans="2:4">
      <c r="B1032762" s="421"/>
      <c r="D1032762" s="422"/>
    </row>
    <row r="1032763" spans="2:4">
      <c r="B1032763" s="421"/>
      <c r="D1032763" s="422"/>
    </row>
    <row r="1032764" spans="2:4">
      <c r="B1032764" s="421"/>
      <c r="D1032764" s="422"/>
    </row>
    <row r="1032765" spans="2:4">
      <c r="B1032765" s="421"/>
      <c r="D1032765" s="422"/>
    </row>
    <row r="1032766" spans="2:4">
      <c r="B1032766" s="421"/>
      <c r="D1032766" s="422"/>
    </row>
    <row r="1032767" spans="2:4">
      <c r="B1032767" s="421"/>
      <c r="D1032767" s="422"/>
    </row>
    <row r="1032768" spans="2:4">
      <c r="B1032768" s="421"/>
      <c r="D1032768" s="422"/>
    </row>
    <row r="1032769" spans="2:4">
      <c r="B1032769" s="421"/>
      <c r="D1032769" s="422"/>
    </row>
    <row r="1032770" spans="2:4">
      <c r="B1032770" s="421"/>
      <c r="D1032770" s="422"/>
    </row>
    <row r="1032771" spans="2:4">
      <c r="B1032771" s="421"/>
      <c r="D1032771" s="422"/>
    </row>
    <row r="1032772" spans="2:4">
      <c r="B1032772" s="421"/>
      <c r="D1032772" s="422"/>
    </row>
    <row r="1032773" spans="2:4">
      <c r="B1032773" s="421"/>
      <c r="D1032773" s="422"/>
    </row>
    <row r="1032774" spans="2:4">
      <c r="B1032774" s="421"/>
      <c r="D1032774" s="422"/>
    </row>
    <row r="1032775" spans="2:4">
      <c r="B1032775" s="421"/>
      <c r="D1032775" s="422"/>
    </row>
    <row r="1032776" spans="2:4">
      <c r="B1032776" s="421"/>
      <c r="D1032776" s="422"/>
    </row>
    <row r="1032777" spans="2:4">
      <c r="B1032777" s="421"/>
      <c r="D1032777" s="422"/>
    </row>
    <row r="1032778" spans="2:4">
      <c r="B1032778" s="421"/>
      <c r="D1032778" s="422"/>
    </row>
    <row r="1032779" spans="2:4">
      <c r="B1032779" s="421"/>
      <c r="D1032779" s="422"/>
    </row>
    <row r="1032780" spans="2:4">
      <c r="B1032780" s="421"/>
      <c r="D1032780" s="422"/>
    </row>
    <row r="1032781" spans="2:4">
      <c r="B1032781" s="421"/>
      <c r="D1032781" s="422"/>
    </row>
    <row r="1032782" spans="2:4">
      <c r="B1032782" s="421"/>
      <c r="D1032782" s="422"/>
    </row>
    <row r="1032783" spans="2:4">
      <c r="B1032783" s="421"/>
      <c r="D1032783" s="422"/>
    </row>
    <row r="1032784" spans="2:4">
      <c r="B1032784" s="421"/>
      <c r="D1032784" s="422"/>
    </row>
    <row r="1032785" spans="2:4">
      <c r="B1032785" s="421"/>
      <c r="D1032785" s="422"/>
    </row>
    <row r="1032786" spans="2:4">
      <c r="B1032786" s="421"/>
      <c r="D1032786" s="422"/>
    </row>
    <row r="1032787" spans="2:4">
      <c r="B1032787" s="421"/>
      <c r="D1032787" s="422"/>
    </row>
    <row r="1032788" spans="2:4">
      <c r="B1032788" s="421"/>
      <c r="D1032788" s="422"/>
    </row>
    <row r="1032789" spans="2:4">
      <c r="B1032789" s="421"/>
      <c r="D1032789" s="422"/>
    </row>
    <row r="1032790" spans="2:4">
      <c r="B1032790" s="421"/>
      <c r="D1032790" s="422"/>
    </row>
    <row r="1032791" spans="2:4">
      <c r="B1032791" s="421"/>
      <c r="D1032791" s="422"/>
    </row>
    <row r="1032792" spans="2:4">
      <c r="B1032792" s="421"/>
      <c r="D1032792" s="422"/>
    </row>
    <row r="1032793" spans="2:4">
      <c r="B1032793" s="421"/>
      <c r="D1032793" s="422"/>
    </row>
    <row r="1032794" spans="2:4">
      <c r="B1032794" s="421"/>
      <c r="D1032794" s="422"/>
    </row>
    <row r="1032795" spans="2:4">
      <c r="B1032795" s="421"/>
      <c r="D1032795" s="422"/>
    </row>
    <row r="1032796" spans="2:4">
      <c r="B1032796" s="421"/>
      <c r="D1032796" s="422"/>
    </row>
    <row r="1032797" spans="2:4">
      <c r="B1032797" s="421"/>
      <c r="D1032797" s="422"/>
    </row>
    <row r="1032798" spans="2:4">
      <c r="B1032798" s="421"/>
      <c r="D1032798" s="422"/>
    </row>
    <row r="1032799" spans="2:4">
      <c r="B1032799" s="421"/>
      <c r="D1032799" s="422"/>
    </row>
    <row r="1032800" spans="2:4">
      <c r="B1032800" s="421"/>
      <c r="D1032800" s="422"/>
    </row>
    <row r="1032801" spans="2:4">
      <c r="B1032801" s="421"/>
      <c r="D1032801" s="422"/>
    </row>
    <row r="1032802" spans="2:4">
      <c r="B1032802" s="421"/>
      <c r="D1032802" s="422"/>
    </row>
    <row r="1032803" spans="2:4">
      <c r="B1032803" s="421"/>
      <c r="D1032803" s="422"/>
    </row>
    <row r="1032804" spans="2:4">
      <c r="B1032804" s="421"/>
      <c r="D1032804" s="422"/>
    </row>
    <row r="1032805" spans="2:4">
      <c r="B1032805" s="421"/>
      <c r="D1032805" s="422"/>
    </row>
    <row r="1032806" spans="2:4">
      <c r="B1032806" s="421"/>
      <c r="D1032806" s="422"/>
    </row>
    <row r="1032807" spans="2:4">
      <c r="B1032807" s="421"/>
      <c r="D1032807" s="422"/>
    </row>
    <row r="1032808" spans="2:4">
      <c r="B1032808" s="421"/>
      <c r="D1032808" s="422"/>
    </row>
    <row r="1032809" spans="2:4">
      <c r="B1032809" s="421"/>
      <c r="D1032809" s="422"/>
    </row>
    <row r="1032810" spans="2:4">
      <c r="B1032810" s="421"/>
      <c r="D1032810" s="422"/>
    </row>
    <row r="1032811" spans="2:4">
      <c r="B1032811" s="421"/>
      <c r="D1032811" s="422"/>
    </row>
    <row r="1032812" spans="2:4">
      <c r="B1032812" s="421"/>
      <c r="D1032812" s="422"/>
    </row>
    <row r="1032813" spans="2:4">
      <c r="B1032813" s="421"/>
      <c r="D1032813" s="422"/>
    </row>
    <row r="1032814" spans="2:4">
      <c r="B1032814" s="421"/>
      <c r="D1032814" s="422"/>
    </row>
    <row r="1032815" spans="2:4">
      <c r="B1032815" s="421"/>
      <c r="D1032815" s="422"/>
    </row>
    <row r="1032816" spans="2:4">
      <c r="B1032816" s="421"/>
      <c r="D1032816" s="422"/>
    </row>
    <row r="1032817" spans="2:4">
      <c r="B1032817" s="421"/>
      <c r="D1032817" s="422"/>
    </row>
    <row r="1032818" spans="2:4">
      <c r="B1032818" s="421"/>
      <c r="D1032818" s="422"/>
    </row>
    <row r="1032819" spans="2:4">
      <c r="B1032819" s="421"/>
      <c r="D1032819" s="422"/>
    </row>
    <row r="1032820" spans="2:4">
      <c r="B1032820" s="421"/>
      <c r="D1032820" s="422"/>
    </row>
    <row r="1032821" spans="2:4">
      <c r="B1032821" s="421"/>
      <c r="D1032821" s="422"/>
    </row>
    <row r="1032822" spans="2:4">
      <c r="B1032822" s="421"/>
      <c r="D1032822" s="422"/>
    </row>
    <row r="1032823" spans="2:4">
      <c r="B1032823" s="421"/>
      <c r="D1032823" s="422"/>
    </row>
    <row r="1032824" spans="2:4">
      <c r="B1032824" s="421"/>
      <c r="D1032824" s="422"/>
    </row>
    <row r="1032825" spans="2:4">
      <c r="B1032825" s="421"/>
      <c r="D1032825" s="422"/>
    </row>
    <row r="1032826" spans="2:4">
      <c r="B1032826" s="421"/>
      <c r="D1032826" s="422"/>
    </row>
    <row r="1032827" spans="2:4">
      <c r="B1032827" s="421"/>
      <c r="D1032827" s="422"/>
    </row>
    <row r="1032828" spans="2:4">
      <c r="B1032828" s="421"/>
      <c r="D1032828" s="422"/>
    </row>
    <row r="1032829" spans="2:4">
      <c r="B1032829" s="421"/>
      <c r="D1032829" s="422"/>
    </row>
    <row r="1032830" spans="2:4">
      <c r="B1032830" s="421"/>
      <c r="D1032830" s="422"/>
    </row>
    <row r="1032831" spans="2:4">
      <c r="B1032831" s="421"/>
      <c r="D1032831" s="422"/>
    </row>
    <row r="1032832" spans="2:4">
      <c r="B1032832" s="421"/>
      <c r="D1032832" s="422"/>
    </row>
    <row r="1032833" spans="2:4">
      <c r="B1032833" s="421"/>
      <c r="D1032833" s="422"/>
    </row>
    <row r="1032834" spans="2:4">
      <c r="B1032834" s="421"/>
      <c r="D1032834" s="422"/>
    </row>
    <row r="1032835" spans="2:4">
      <c r="B1032835" s="421"/>
      <c r="D1032835" s="422"/>
    </row>
    <row r="1032836" spans="2:4">
      <c r="B1032836" s="421"/>
      <c r="D1032836" s="422"/>
    </row>
    <row r="1032837" spans="2:4">
      <c r="B1032837" s="421"/>
      <c r="D1032837" s="422"/>
    </row>
    <row r="1032838" spans="2:4">
      <c r="B1032838" s="421"/>
      <c r="D1032838" s="422"/>
    </row>
    <row r="1032839" spans="2:4">
      <c r="B1032839" s="421"/>
      <c r="D1032839" s="422"/>
    </row>
    <row r="1032840" spans="2:4">
      <c r="B1032840" s="421"/>
      <c r="D1032840" s="422"/>
    </row>
    <row r="1032841" spans="2:4">
      <c r="B1032841" s="421"/>
      <c r="D1032841" s="422"/>
    </row>
    <row r="1032842" spans="2:4">
      <c r="B1032842" s="421"/>
      <c r="D1032842" s="422"/>
    </row>
    <row r="1032843" spans="2:4">
      <c r="B1032843" s="421"/>
      <c r="D1032843" s="422"/>
    </row>
    <row r="1032844" spans="2:4">
      <c r="B1032844" s="421"/>
      <c r="D1032844" s="422"/>
    </row>
    <row r="1032845" spans="2:4">
      <c r="B1032845" s="421"/>
      <c r="D1032845" s="422"/>
    </row>
    <row r="1032846" spans="2:4">
      <c r="B1032846" s="421"/>
      <c r="D1032846" s="422"/>
    </row>
    <row r="1032847" spans="2:4">
      <c r="B1032847" s="421"/>
      <c r="D1032847" s="422"/>
    </row>
    <row r="1032848" spans="2:4">
      <c r="B1032848" s="421"/>
      <c r="D1032848" s="422"/>
    </row>
    <row r="1032849" spans="2:4">
      <c r="B1032849" s="421"/>
      <c r="D1032849" s="422"/>
    </row>
    <row r="1032850" spans="2:4">
      <c r="B1032850" s="421"/>
      <c r="D1032850" s="422"/>
    </row>
    <row r="1032851" spans="2:4">
      <c r="B1032851" s="421"/>
      <c r="D1032851" s="422"/>
    </row>
    <row r="1032852" spans="2:4">
      <c r="B1032852" s="421"/>
      <c r="D1032852" s="422"/>
    </row>
    <row r="1032853" spans="2:4">
      <c r="B1032853" s="421"/>
      <c r="D1032853" s="422"/>
    </row>
    <row r="1032854" spans="2:4">
      <c r="B1032854" s="421"/>
      <c r="D1032854" s="422"/>
    </row>
    <row r="1032855" spans="2:4">
      <c r="B1032855" s="421"/>
      <c r="D1032855" s="422"/>
    </row>
    <row r="1032856" spans="2:4">
      <c r="B1032856" s="421"/>
      <c r="D1032856" s="422"/>
    </row>
    <row r="1032857" spans="2:4">
      <c r="B1032857" s="421"/>
      <c r="D1032857" s="422"/>
    </row>
    <row r="1032858" spans="2:4">
      <c r="B1032858" s="421"/>
      <c r="D1032858" s="422"/>
    </row>
    <row r="1032859" spans="2:4">
      <c r="B1032859" s="421"/>
      <c r="D1032859" s="422"/>
    </row>
    <row r="1032860" spans="2:4">
      <c r="B1032860" s="421"/>
      <c r="D1032860" s="422"/>
    </row>
    <row r="1032861" spans="2:4">
      <c r="B1032861" s="421"/>
      <c r="D1032861" s="422"/>
    </row>
    <row r="1032862" spans="2:4">
      <c r="B1032862" s="421"/>
      <c r="D1032862" s="422"/>
    </row>
    <row r="1032863" spans="2:4">
      <c r="B1032863" s="421"/>
      <c r="D1032863" s="422"/>
    </row>
    <row r="1032864" spans="2:4">
      <c r="B1032864" s="421"/>
      <c r="D1032864" s="422"/>
    </row>
    <row r="1032865" spans="2:4">
      <c r="B1032865" s="421"/>
      <c r="D1032865" s="422"/>
    </row>
    <row r="1032866" spans="2:4">
      <c r="B1032866" s="421"/>
      <c r="D1032866" s="422"/>
    </row>
    <row r="1032867" spans="2:4">
      <c r="B1032867" s="421"/>
      <c r="D1032867" s="422"/>
    </row>
    <row r="1032868" spans="2:4">
      <c r="B1032868" s="421"/>
      <c r="D1032868" s="422"/>
    </row>
    <row r="1032869" spans="2:4">
      <c r="B1032869" s="421"/>
      <c r="D1032869" s="422"/>
    </row>
    <row r="1032870" spans="2:4">
      <c r="B1032870" s="421"/>
      <c r="D1032870" s="422"/>
    </row>
    <row r="1032871" spans="2:4">
      <c r="B1032871" s="421"/>
      <c r="D1032871" s="422"/>
    </row>
    <row r="1032872" spans="2:4">
      <c r="B1032872" s="421"/>
      <c r="D1032872" s="422"/>
    </row>
    <row r="1032873" spans="2:4">
      <c r="B1032873" s="421"/>
      <c r="D1032873" s="422"/>
    </row>
    <row r="1032874" spans="2:4">
      <c r="B1032874" s="421"/>
      <c r="D1032874" s="422"/>
    </row>
    <row r="1032875" spans="2:4">
      <c r="B1032875" s="421"/>
      <c r="D1032875" s="422"/>
    </row>
    <row r="1032876" spans="2:4">
      <c r="B1032876" s="421"/>
      <c r="D1032876" s="422"/>
    </row>
    <row r="1032877" spans="2:4">
      <c r="B1032877" s="421"/>
      <c r="D1032877" s="422"/>
    </row>
    <row r="1032878" spans="2:4">
      <c r="B1032878" s="421"/>
      <c r="D1032878" s="422"/>
    </row>
    <row r="1032879" spans="2:4">
      <c r="B1032879" s="421"/>
      <c r="D1032879" s="422"/>
    </row>
    <row r="1032880" spans="2:4">
      <c r="B1032880" s="421"/>
      <c r="D1032880" s="422"/>
    </row>
    <row r="1032881" spans="2:4">
      <c r="B1032881" s="421"/>
      <c r="D1032881" s="422"/>
    </row>
    <row r="1032882" spans="2:4">
      <c r="B1032882" s="421"/>
      <c r="D1032882" s="422"/>
    </row>
    <row r="1032883" spans="2:4">
      <c r="B1032883" s="421"/>
      <c r="D1032883" s="422"/>
    </row>
    <row r="1032884" spans="2:4">
      <c r="B1032884" s="421"/>
      <c r="D1032884" s="422"/>
    </row>
    <row r="1032885" spans="2:4">
      <c r="B1032885" s="421"/>
      <c r="D1032885" s="422"/>
    </row>
    <row r="1032886" spans="2:4">
      <c r="B1032886" s="421"/>
      <c r="D1032886" s="422"/>
    </row>
    <row r="1032887" spans="2:4">
      <c r="B1032887" s="421"/>
      <c r="D1032887" s="422"/>
    </row>
    <row r="1032888" spans="2:4">
      <c r="B1032888" s="421"/>
      <c r="D1032888" s="422"/>
    </row>
    <row r="1032889" spans="2:4">
      <c r="B1032889" s="421"/>
      <c r="D1032889" s="422"/>
    </row>
    <row r="1032890" spans="2:4">
      <c r="B1032890" s="421"/>
      <c r="D1032890" s="422"/>
    </row>
    <row r="1032891" spans="2:4">
      <c r="B1032891" s="421"/>
      <c r="D1032891" s="422"/>
    </row>
    <row r="1032892" spans="2:4">
      <c r="B1032892" s="421"/>
      <c r="D1032892" s="422"/>
    </row>
    <row r="1032893" spans="2:4">
      <c r="B1032893" s="421"/>
      <c r="D1032893" s="422"/>
    </row>
    <row r="1032894" spans="2:4">
      <c r="B1032894" s="421"/>
      <c r="D1032894" s="422"/>
    </row>
    <row r="1032895" spans="2:4">
      <c r="B1032895" s="421"/>
      <c r="D1032895" s="422"/>
    </row>
    <row r="1032896" spans="2:4">
      <c r="B1032896" s="421"/>
      <c r="D1032896" s="422"/>
    </row>
    <row r="1032897" spans="2:4">
      <c r="B1032897" s="421"/>
      <c r="D1032897" s="422"/>
    </row>
    <row r="1032898" spans="2:4">
      <c r="B1032898" s="421"/>
      <c r="D1032898" s="422"/>
    </row>
    <row r="1032899" spans="2:4">
      <c r="B1032899" s="421"/>
      <c r="D1032899" s="422"/>
    </row>
    <row r="1032900" spans="2:4">
      <c r="B1032900" s="421"/>
      <c r="D1032900" s="422"/>
    </row>
    <row r="1032901" spans="2:4">
      <c r="B1032901" s="421"/>
      <c r="D1032901" s="422"/>
    </row>
    <row r="1032902" spans="2:4">
      <c r="B1032902" s="421"/>
      <c r="D1032902" s="422"/>
    </row>
    <row r="1032903" spans="2:4">
      <c r="B1032903" s="421"/>
      <c r="D1032903" s="422"/>
    </row>
    <row r="1032904" spans="2:4">
      <c r="B1032904" s="421"/>
      <c r="D1032904" s="422"/>
    </row>
    <row r="1032905" spans="2:4">
      <c r="B1032905" s="421"/>
      <c r="D1032905" s="422"/>
    </row>
    <row r="1032906" spans="2:4">
      <c r="B1032906" s="421"/>
      <c r="D1032906" s="422"/>
    </row>
    <row r="1032907" spans="2:4">
      <c r="B1032907" s="421"/>
      <c r="D1032907" s="422"/>
    </row>
    <row r="1032908" spans="2:4">
      <c r="B1032908" s="421"/>
      <c r="D1032908" s="422"/>
    </row>
    <row r="1032909" spans="2:4">
      <c r="B1032909" s="421"/>
      <c r="D1032909" s="422"/>
    </row>
    <row r="1032910" spans="2:4">
      <c r="B1032910" s="421"/>
      <c r="D1032910" s="422"/>
    </row>
    <row r="1032911" spans="2:4">
      <c r="B1032911" s="421"/>
      <c r="D1032911" s="422"/>
    </row>
    <row r="1032912" spans="2:4">
      <c r="B1032912" s="421"/>
      <c r="D1032912" s="422"/>
    </row>
    <row r="1032913" spans="2:4">
      <c r="B1032913" s="421"/>
      <c r="D1032913" s="422"/>
    </row>
    <row r="1032914" spans="2:4">
      <c r="B1032914" s="421"/>
      <c r="D1032914" s="422"/>
    </row>
    <row r="1032915" spans="2:4">
      <c r="B1032915" s="421"/>
      <c r="D1032915" s="422"/>
    </row>
    <row r="1032916" spans="2:4">
      <c r="B1032916" s="421"/>
      <c r="D1032916" s="422"/>
    </row>
    <row r="1032917" spans="2:4">
      <c r="B1032917" s="421"/>
      <c r="D1032917" s="422"/>
    </row>
    <row r="1032918" spans="2:4">
      <c r="B1032918" s="421"/>
      <c r="D1032918" s="422"/>
    </row>
    <row r="1032919" spans="2:4">
      <c r="B1032919" s="421"/>
      <c r="D1032919" s="422"/>
    </row>
    <row r="1032920" spans="2:4">
      <c r="B1032920" s="421"/>
      <c r="D1032920" s="422"/>
    </row>
    <row r="1032921" spans="2:4">
      <c r="B1032921" s="421"/>
      <c r="D1032921" s="422"/>
    </row>
    <row r="1032922" spans="2:4">
      <c r="B1032922" s="421"/>
      <c r="D1032922" s="422"/>
    </row>
    <row r="1032923" spans="2:4">
      <c r="B1032923" s="421"/>
      <c r="D1032923" s="422"/>
    </row>
    <row r="1032924" spans="2:4">
      <c r="B1032924" s="421"/>
      <c r="D1032924" s="422"/>
    </row>
    <row r="1032925" spans="2:4">
      <c r="B1032925" s="421"/>
      <c r="D1032925" s="422"/>
    </row>
    <row r="1032926" spans="2:4">
      <c r="B1032926" s="421"/>
      <c r="D1032926" s="422"/>
    </row>
    <row r="1032927" spans="2:4">
      <c r="B1032927" s="421"/>
      <c r="D1032927" s="422"/>
    </row>
    <row r="1032928" spans="2:4">
      <c r="B1032928" s="421"/>
      <c r="D1032928" s="422"/>
    </row>
    <row r="1032929" spans="2:4">
      <c r="B1032929" s="421"/>
      <c r="D1032929" s="422"/>
    </row>
    <row r="1032930" spans="2:4">
      <c r="B1032930" s="421"/>
      <c r="D1032930" s="422"/>
    </row>
    <row r="1032931" spans="2:4">
      <c r="B1032931" s="421"/>
      <c r="D1032931" s="422"/>
    </row>
    <row r="1032932" spans="2:4">
      <c r="B1032932" s="421"/>
      <c r="D1032932" s="422"/>
    </row>
    <row r="1032933" spans="2:4">
      <c r="B1032933" s="421"/>
      <c r="D1032933" s="422"/>
    </row>
    <row r="1032934" spans="2:4">
      <c r="B1032934" s="421"/>
      <c r="D1032934" s="422"/>
    </row>
    <row r="1032935" spans="2:4">
      <c r="B1032935" s="421"/>
      <c r="D1032935" s="422"/>
    </row>
    <row r="1032936" spans="2:4">
      <c r="B1032936" s="421"/>
      <c r="D1032936" s="422"/>
    </row>
    <row r="1032937" spans="2:4">
      <c r="B1032937" s="421"/>
      <c r="D1032937" s="422"/>
    </row>
    <row r="1032938" spans="2:4">
      <c r="B1032938" s="421"/>
      <c r="D1032938" s="422"/>
    </row>
    <row r="1032939" spans="2:4">
      <c r="B1032939" s="421"/>
      <c r="D1032939" s="422"/>
    </row>
    <row r="1032940" spans="2:4">
      <c r="B1032940" s="421"/>
      <c r="D1032940" s="422"/>
    </row>
    <row r="1032941" spans="2:4">
      <c r="B1032941" s="421"/>
      <c r="D1032941" s="422"/>
    </row>
    <row r="1032942" spans="2:4">
      <c r="B1032942" s="421"/>
      <c r="D1032942" s="422"/>
    </row>
    <row r="1032943" spans="2:4">
      <c r="B1032943" s="421"/>
      <c r="D1032943" s="422"/>
    </row>
    <row r="1032944" spans="2:4">
      <c r="B1032944" s="421"/>
      <c r="D1032944" s="422"/>
    </row>
    <row r="1032945" spans="2:4">
      <c r="B1032945" s="421"/>
      <c r="D1032945" s="422"/>
    </row>
    <row r="1032946" spans="2:4">
      <c r="B1032946" s="421"/>
      <c r="D1032946" s="422"/>
    </row>
    <row r="1032947" spans="2:4">
      <c r="B1032947" s="421"/>
      <c r="D1032947" s="422"/>
    </row>
    <row r="1032948" spans="2:4">
      <c r="B1032948" s="421"/>
      <c r="D1032948" s="422"/>
    </row>
    <row r="1032949" spans="2:4">
      <c r="B1032949" s="421"/>
      <c r="D1032949" s="422"/>
    </row>
    <row r="1032950" spans="2:4">
      <c r="B1032950" s="421"/>
      <c r="D1032950" s="422"/>
    </row>
    <row r="1032951" spans="2:4">
      <c r="B1032951" s="421"/>
      <c r="D1032951" s="422"/>
    </row>
    <row r="1032952" spans="2:4">
      <c r="B1032952" s="421"/>
      <c r="D1032952" s="422"/>
    </row>
    <row r="1032953" spans="2:4">
      <c r="B1032953" s="421"/>
      <c r="D1032953" s="422"/>
    </row>
    <row r="1032954" spans="2:4">
      <c r="B1032954" s="421"/>
      <c r="D1032954" s="422"/>
    </row>
    <row r="1032955" spans="2:4">
      <c r="B1032955" s="421"/>
      <c r="D1032955" s="422"/>
    </row>
    <row r="1032956" spans="2:4">
      <c r="B1032956" s="421"/>
      <c r="D1032956" s="422"/>
    </row>
    <row r="1032957" spans="2:4">
      <c r="B1032957" s="421"/>
      <c r="D1032957" s="422"/>
    </row>
    <row r="1032958" spans="2:4">
      <c r="B1032958" s="421"/>
      <c r="D1032958" s="422"/>
    </row>
    <row r="1032959" spans="2:4">
      <c r="B1032959" s="421"/>
      <c r="D1032959" s="422"/>
    </row>
    <row r="1032960" spans="2:4">
      <c r="B1032960" s="421"/>
      <c r="D1032960" s="422"/>
    </row>
    <row r="1032961" spans="2:4">
      <c r="B1032961" s="421"/>
      <c r="D1032961" s="422"/>
    </row>
    <row r="1032962" spans="2:4">
      <c r="B1032962" s="421"/>
      <c r="D1032962" s="422"/>
    </row>
    <row r="1032963" spans="2:4">
      <c r="B1032963" s="421"/>
      <c r="D1032963" s="422"/>
    </row>
    <row r="1032964" spans="2:4">
      <c r="B1032964" s="421"/>
      <c r="D1032964" s="422"/>
    </row>
    <row r="1032965" spans="2:4">
      <c r="B1032965" s="421"/>
      <c r="D1032965" s="422"/>
    </row>
    <row r="1032966" spans="2:4">
      <c r="B1032966" s="421"/>
      <c r="D1032966" s="422"/>
    </row>
    <row r="1032967" spans="2:4">
      <c r="B1032967" s="421"/>
      <c r="D1032967" s="422"/>
    </row>
    <row r="1032968" spans="2:4">
      <c r="B1032968" s="421"/>
      <c r="D1032968" s="422"/>
    </row>
    <row r="1032969" spans="2:4">
      <c r="B1032969" s="421"/>
      <c r="D1032969" s="422"/>
    </row>
    <row r="1032970" spans="2:4">
      <c r="B1032970" s="421"/>
      <c r="D1032970" s="422"/>
    </row>
    <row r="1032971" spans="2:4">
      <c r="B1032971" s="421"/>
      <c r="D1032971" s="422"/>
    </row>
    <row r="1032972" spans="2:4">
      <c r="B1032972" s="421"/>
      <c r="D1032972" s="422"/>
    </row>
    <row r="1032973" spans="2:4">
      <c r="B1032973" s="421"/>
      <c r="D1032973" s="422"/>
    </row>
    <row r="1032974" spans="2:4">
      <c r="B1032974" s="421"/>
      <c r="D1032974" s="422"/>
    </row>
    <row r="1032975" spans="2:4">
      <c r="B1032975" s="421"/>
      <c r="D1032975" s="422"/>
    </row>
    <row r="1032976" spans="2:4">
      <c r="B1032976" s="421"/>
      <c r="D1032976" s="422"/>
    </row>
    <row r="1032977" spans="2:4">
      <c r="B1032977" s="421"/>
      <c r="D1032977" s="422"/>
    </row>
    <row r="1032978" spans="2:4">
      <c r="B1032978" s="421"/>
      <c r="D1032978" s="422"/>
    </row>
    <row r="1032979" spans="2:4">
      <c r="B1032979" s="421"/>
      <c r="D1032979" s="422"/>
    </row>
    <row r="1032980" spans="2:4">
      <c r="B1032980" s="421"/>
      <c r="D1032980" s="422"/>
    </row>
    <row r="1032981" spans="2:4">
      <c r="B1032981" s="421"/>
      <c r="D1032981" s="422"/>
    </row>
    <row r="1032982" spans="2:4">
      <c r="B1032982" s="421"/>
      <c r="D1032982" s="422"/>
    </row>
    <row r="1032983" spans="2:4">
      <c r="B1032983" s="421"/>
      <c r="D1032983" s="422"/>
    </row>
    <row r="1032984" spans="2:4">
      <c r="B1032984" s="421"/>
      <c r="D1032984" s="422"/>
    </row>
    <row r="1032985" spans="2:4">
      <c r="B1032985" s="421"/>
      <c r="D1032985" s="422"/>
    </row>
    <row r="1032986" spans="2:4">
      <c r="B1032986" s="421"/>
      <c r="D1032986" s="422"/>
    </row>
    <row r="1032987" spans="2:4">
      <c r="B1032987" s="421"/>
      <c r="D1032987" s="422"/>
    </row>
    <row r="1032988" spans="2:4">
      <c r="B1032988" s="421"/>
      <c r="D1032988" s="422"/>
    </row>
    <row r="1032989" spans="2:4">
      <c r="B1032989" s="421"/>
      <c r="D1032989" s="422"/>
    </row>
    <row r="1032990" spans="2:4">
      <c r="B1032990" s="421"/>
      <c r="D1032990" s="422"/>
    </row>
    <row r="1032991" spans="2:4">
      <c r="B1032991" s="421"/>
      <c r="D1032991" s="422"/>
    </row>
    <row r="1032992" spans="2:4">
      <c r="B1032992" s="421"/>
      <c r="D1032992" s="422"/>
    </row>
    <row r="1032993" spans="2:4">
      <c r="B1032993" s="421"/>
      <c r="D1032993" s="422"/>
    </row>
    <row r="1032994" spans="2:4">
      <c r="B1032994" s="421"/>
      <c r="D1032994" s="422"/>
    </row>
    <row r="1032995" spans="2:4">
      <c r="B1032995" s="421"/>
      <c r="D1032995" s="422"/>
    </row>
    <row r="1032996" spans="2:4">
      <c r="B1032996" s="421"/>
      <c r="D1032996" s="422"/>
    </row>
    <row r="1032997" spans="2:4">
      <c r="B1032997" s="421"/>
      <c r="D1032997" s="422"/>
    </row>
    <row r="1032998" spans="2:4">
      <c r="B1032998" s="421"/>
      <c r="D1032998" s="422"/>
    </row>
    <row r="1032999" spans="2:4">
      <c r="B1032999" s="421"/>
      <c r="D1032999" s="422"/>
    </row>
    <row r="1033000" spans="2:4">
      <c r="B1033000" s="421"/>
      <c r="D1033000" s="422"/>
    </row>
    <row r="1033001" spans="2:4">
      <c r="B1033001" s="421"/>
      <c r="D1033001" s="422"/>
    </row>
    <row r="1033002" spans="2:4">
      <c r="B1033002" s="421"/>
      <c r="D1033002" s="422"/>
    </row>
    <row r="1033003" spans="2:4">
      <c r="B1033003" s="421"/>
      <c r="D1033003" s="422"/>
    </row>
    <row r="1033004" spans="2:4">
      <c r="B1033004" s="421"/>
      <c r="D1033004" s="422"/>
    </row>
    <row r="1033005" spans="2:4">
      <c r="B1033005" s="421"/>
      <c r="D1033005" s="422"/>
    </row>
    <row r="1033006" spans="2:4">
      <c r="B1033006" s="421"/>
      <c r="D1033006" s="422"/>
    </row>
    <row r="1033007" spans="2:4">
      <c r="B1033007" s="421"/>
      <c r="D1033007" s="422"/>
    </row>
    <row r="1033008" spans="2:4">
      <c r="B1033008" s="421"/>
      <c r="D1033008" s="422"/>
    </row>
    <row r="1033009" spans="2:4">
      <c r="B1033009" s="421"/>
      <c r="D1033009" s="422"/>
    </row>
    <row r="1033010" spans="2:4">
      <c r="B1033010" s="421"/>
      <c r="D1033010" s="422"/>
    </row>
    <row r="1033011" spans="2:4">
      <c r="B1033011" s="421"/>
      <c r="D1033011" s="422"/>
    </row>
    <row r="1033012" spans="2:4">
      <c r="B1033012" s="421"/>
      <c r="D1033012" s="422"/>
    </row>
    <row r="1033013" spans="2:4">
      <c r="B1033013" s="421"/>
      <c r="D1033013" s="422"/>
    </row>
    <row r="1033014" spans="2:4">
      <c r="B1033014" s="421"/>
      <c r="D1033014" s="422"/>
    </row>
    <row r="1033015" spans="2:4">
      <c r="B1033015" s="421"/>
      <c r="D1033015" s="422"/>
    </row>
    <row r="1033016" spans="2:4">
      <c r="B1033016" s="421"/>
      <c r="D1033016" s="422"/>
    </row>
    <row r="1033017" spans="2:4">
      <c r="B1033017" s="421"/>
      <c r="D1033017" s="422"/>
    </row>
    <row r="1033018" spans="2:4">
      <c r="B1033018" s="421"/>
      <c r="D1033018" s="422"/>
    </row>
    <row r="1033019" spans="2:4">
      <c r="B1033019" s="421"/>
      <c r="D1033019" s="422"/>
    </row>
    <row r="1033020" spans="2:4">
      <c r="B1033020" s="421"/>
      <c r="D1033020" s="422"/>
    </row>
    <row r="1033021" spans="2:4">
      <c r="B1033021" s="421"/>
      <c r="D1033021" s="422"/>
    </row>
    <row r="1033022" spans="2:4">
      <c r="B1033022" s="421"/>
      <c r="D1033022" s="422"/>
    </row>
    <row r="1033023" spans="2:4">
      <c r="B1033023" s="421"/>
      <c r="D1033023" s="422"/>
    </row>
    <row r="1033024" spans="2:4">
      <c r="B1033024" s="421"/>
      <c r="D1033024" s="422"/>
    </row>
    <row r="1033025" spans="2:4">
      <c r="B1033025" s="421"/>
      <c r="D1033025" s="422"/>
    </row>
    <row r="1033026" spans="2:4">
      <c r="B1033026" s="421"/>
      <c r="D1033026" s="422"/>
    </row>
    <row r="1033027" spans="2:4">
      <c r="B1033027" s="421"/>
      <c r="D1033027" s="422"/>
    </row>
    <row r="1033028" spans="2:4">
      <c r="B1033028" s="421"/>
      <c r="D1033028" s="422"/>
    </row>
    <row r="1033029" spans="2:4">
      <c r="B1033029" s="421"/>
      <c r="D1033029" s="422"/>
    </row>
    <row r="1033030" spans="2:4">
      <c r="B1033030" s="421"/>
      <c r="D1033030" s="422"/>
    </row>
    <row r="1033031" spans="2:4">
      <c r="B1033031" s="421"/>
      <c r="D1033031" s="422"/>
    </row>
    <row r="1033032" spans="2:4">
      <c r="B1033032" s="421"/>
      <c r="D1033032" s="422"/>
    </row>
    <row r="1033033" spans="2:4">
      <c r="B1033033" s="421"/>
      <c r="D1033033" s="422"/>
    </row>
    <row r="1033034" spans="2:4">
      <c r="B1033034" s="421"/>
      <c r="D1033034" s="422"/>
    </row>
    <row r="1033035" spans="2:4">
      <c r="B1033035" s="421"/>
      <c r="D1033035" s="422"/>
    </row>
    <row r="1033036" spans="2:4">
      <c r="B1033036" s="421"/>
      <c r="D1033036" s="422"/>
    </row>
    <row r="1033037" spans="2:4">
      <c r="B1033037" s="421"/>
      <c r="D1033037" s="422"/>
    </row>
    <row r="1033038" spans="2:4">
      <c r="B1033038" s="421"/>
      <c r="D1033038" s="422"/>
    </row>
    <row r="1033039" spans="2:4">
      <c r="B1033039" s="421"/>
      <c r="D1033039" s="422"/>
    </row>
    <row r="1033040" spans="2:4">
      <c r="B1033040" s="421"/>
      <c r="D1033040" s="422"/>
    </row>
    <row r="1033041" spans="2:4">
      <c r="B1033041" s="421"/>
      <c r="D1033041" s="422"/>
    </row>
    <row r="1033042" spans="2:4">
      <c r="B1033042" s="421"/>
      <c r="D1033042" s="422"/>
    </row>
    <row r="1033043" spans="2:4">
      <c r="B1033043" s="421"/>
      <c r="D1033043" s="422"/>
    </row>
    <row r="1033044" spans="2:4">
      <c r="B1033044" s="421"/>
      <c r="D1033044" s="422"/>
    </row>
    <row r="1033045" spans="2:4">
      <c r="B1033045" s="421"/>
      <c r="D1033045" s="422"/>
    </row>
    <row r="1033046" spans="2:4">
      <c r="B1033046" s="421"/>
      <c r="D1033046" s="422"/>
    </row>
    <row r="1033047" spans="2:4">
      <c r="B1033047" s="421"/>
      <c r="D1033047" s="422"/>
    </row>
    <row r="1033048" spans="2:4">
      <c r="B1033048" s="421"/>
      <c r="D1033048" s="422"/>
    </row>
    <row r="1033049" spans="2:4">
      <c r="B1033049" s="421"/>
      <c r="D1033049" s="422"/>
    </row>
    <row r="1033050" spans="2:4">
      <c r="B1033050" s="421"/>
      <c r="D1033050" s="422"/>
    </row>
    <row r="1033051" spans="2:4">
      <c r="B1033051" s="421"/>
      <c r="D1033051" s="422"/>
    </row>
    <row r="1033052" spans="2:4">
      <c r="B1033052" s="421"/>
      <c r="D1033052" s="422"/>
    </row>
    <row r="1033053" spans="2:4">
      <c r="B1033053" s="421"/>
      <c r="D1033053" s="422"/>
    </row>
    <row r="1033054" spans="2:4">
      <c r="B1033054" s="421"/>
      <c r="D1033054" s="422"/>
    </row>
    <row r="1033055" spans="2:4">
      <c r="B1033055" s="421"/>
      <c r="D1033055" s="422"/>
    </row>
    <row r="1033056" spans="2:4">
      <c r="B1033056" s="421"/>
      <c r="D1033056" s="422"/>
    </row>
    <row r="1033057" spans="2:4">
      <c r="B1033057" s="421"/>
      <c r="D1033057" s="422"/>
    </row>
    <row r="1033058" spans="2:4">
      <c r="B1033058" s="421"/>
      <c r="D1033058" s="422"/>
    </row>
    <row r="1033059" spans="2:4">
      <c r="B1033059" s="421"/>
      <c r="D1033059" s="422"/>
    </row>
    <row r="1033060" spans="2:4">
      <c r="B1033060" s="421"/>
      <c r="D1033060" s="422"/>
    </row>
    <row r="1033061" spans="2:4">
      <c r="B1033061" s="421"/>
      <c r="D1033061" s="422"/>
    </row>
    <row r="1033062" spans="2:4">
      <c r="B1033062" s="421"/>
      <c r="D1033062" s="422"/>
    </row>
    <row r="1033063" spans="2:4">
      <c r="B1033063" s="421"/>
      <c r="D1033063" s="422"/>
    </row>
    <row r="1033064" spans="2:4">
      <c r="B1033064" s="421"/>
      <c r="D1033064" s="422"/>
    </row>
    <row r="1033065" spans="2:4">
      <c r="B1033065" s="421"/>
      <c r="D1033065" s="422"/>
    </row>
    <row r="1033066" spans="2:4">
      <c r="B1033066" s="421"/>
      <c r="D1033066" s="422"/>
    </row>
    <row r="1033067" spans="2:4">
      <c r="B1033067" s="421"/>
      <c r="D1033067" s="422"/>
    </row>
    <row r="1033068" spans="2:4">
      <c r="B1033068" s="421"/>
      <c r="D1033068" s="422"/>
    </row>
    <row r="1033069" spans="2:4">
      <c r="B1033069" s="421"/>
      <c r="D1033069" s="422"/>
    </row>
    <row r="1033070" spans="2:4">
      <c r="B1033070" s="421"/>
      <c r="D1033070" s="422"/>
    </row>
    <row r="1033071" spans="2:4">
      <c r="B1033071" s="421"/>
      <c r="D1033071" s="422"/>
    </row>
    <row r="1033072" spans="2:4">
      <c r="B1033072" s="421"/>
      <c r="D1033072" s="422"/>
    </row>
    <row r="1033073" spans="2:4">
      <c r="B1033073" s="421"/>
      <c r="D1033073" s="422"/>
    </row>
    <row r="1033074" spans="2:4">
      <c r="B1033074" s="421"/>
      <c r="D1033074" s="422"/>
    </row>
    <row r="1033075" spans="2:4">
      <c r="B1033075" s="421"/>
      <c r="D1033075" s="422"/>
    </row>
    <row r="1033076" spans="2:4">
      <c r="B1033076" s="421"/>
      <c r="D1033076" s="422"/>
    </row>
    <row r="1033077" spans="2:4">
      <c r="B1033077" s="421"/>
      <c r="D1033077" s="422"/>
    </row>
    <row r="1033078" spans="2:4">
      <c r="B1033078" s="421"/>
      <c r="D1033078" s="422"/>
    </row>
    <row r="1033079" spans="2:4">
      <c r="B1033079" s="421"/>
      <c r="D1033079" s="422"/>
    </row>
    <row r="1033080" spans="2:4">
      <c r="B1033080" s="421"/>
      <c r="D1033080" s="422"/>
    </row>
    <row r="1033081" spans="2:4">
      <c r="B1033081" s="421"/>
      <c r="D1033081" s="422"/>
    </row>
    <row r="1033082" spans="2:4">
      <c r="B1033082" s="421"/>
      <c r="D1033082" s="422"/>
    </row>
    <row r="1033083" spans="2:4">
      <c r="B1033083" s="421"/>
      <c r="D1033083" s="422"/>
    </row>
    <row r="1033084" spans="2:4">
      <c r="B1033084" s="421"/>
      <c r="D1033084" s="422"/>
    </row>
    <row r="1033085" spans="2:4">
      <c r="B1033085" s="421"/>
      <c r="D1033085" s="422"/>
    </row>
    <row r="1033086" spans="2:4">
      <c r="B1033086" s="421"/>
      <c r="D1033086" s="422"/>
    </row>
    <row r="1033087" spans="2:4">
      <c r="B1033087" s="421"/>
      <c r="D1033087" s="422"/>
    </row>
    <row r="1033088" spans="2:4">
      <c r="B1033088" s="421"/>
      <c r="D1033088" s="422"/>
    </row>
    <row r="1033089" spans="2:4">
      <c r="B1033089" s="421"/>
      <c r="D1033089" s="422"/>
    </row>
    <row r="1033090" spans="2:4">
      <c r="B1033090" s="421"/>
      <c r="D1033090" s="422"/>
    </row>
    <row r="1033091" spans="2:4">
      <c r="B1033091" s="421"/>
      <c r="D1033091" s="422"/>
    </row>
    <row r="1033092" spans="2:4">
      <c r="B1033092" s="421"/>
      <c r="D1033092" s="422"/>
    </row>
    <row r="1033093" spans="2:4">
      <c r="B1033093" s="421"/>
      <c r="D1033093" s="422"/>
    </row>
    <row r="1033094" spans="2:4">
      <c r="B1033094" s="421"/>
      <c r="D1033094" s="422"/>
    </row>
    <row r="1033095" spans="2:4">
      <c r="B1033095" s="421"/>
      <c r="D1033095" s="422"/>
    </row>
    <row r="1033096" spans="2:4">
      <c r="B1033096" s="421"/>
      <c r="D1033096" s="422"/>
    </row>
    <row r="1033097" spans="2:4">
      <c r="B1033097" s="421"/>
      <c r="D1033097" s="422"/>
    </row>
    <row r="1033098" spans="2:4">
      <c r="B1033098" s="421"/>
      <c r="D1033098" s="422"/>
    </row>
    <row r="1033099" spans="2:4">
      <c r="B1033099" s="421"/>
      <c r="D1033099" s="422"/>
    </row>
    <row r="1033100" spans="2:4">
      <c r="B1033100" s="421"/>
      <c r="D1033100" s="422"/>
    </row>
    <row r="1033101" spans="2:4">
      <c r="B1033101" s="421"/>
      <c r="D1033101" s="422"/>
    </row>
    <row r="1033102" spans="2:4">
      <c r="B1033102" s="421"/>
      <c r="D1033102" s="422"/>
    </row>
    <row r="1033103" spans="2:4">
      <c r="B1033103" s="421"/>
      <c r="D1033103" s="422"/>
    </row>
    <row r="1033104" spans="2:4">
      <c r="B1033104" s="421"/>
      <c r="D1033104" s="422"/>
    </row>
    <row r="1033105" spans="2:4">
      <c r="B1033105" s="421"/>
      <c r="D1033105" s="422"/>
    </row>
    <row r="1033106" spans="2:4">
      <c r="B1033106" s="421"/>
      <c r="D1033106" s="422"/>
    </row>
    <row r="1033107" spans="2:4">
      <c r="B1033107" s="421"/>
      <c r="D1033107" s="422"/>
    </row>
    <row r="1033108" spans="2:4">
      <c r="B1033108" s="421"/>
      <c r="D1033108" s="422"/>
    </row>
    <row r="1033109" spans="2:4">
      <c r="B1033109" s="421"/>
      <c r="D1033109" s="422"/>
    </row>
    <row r="1033110" spans="2:4">
      <c r="B1033110" s="421"/>
      <c r="D1033110" s="422"/>
    </row>
    <row r="1033111" spans="2:4">
      <c r="B1033111" s="421"/>
      <c r="D1033111" s="422"/>
    </row>
    <row r="1033112" spans="2:4">
      <c r="B1033112" s="421"/>
      <c r="D1033112" s="422"/>
    </row>
    <row r="1033113" spans="2:4">
      <c r="B1033113" s="421"/>
      <c r="D1033113" s="422"/>
    </row>
    <row r="1033114" spans="2:4">
      <c r="B1033114" s="421"/>
      <c r="D1033114" s="422"/>
    </row>
    <row r="1033115" spans="2:4">
      <c r="B1033115" s="421"/>
      <c r="D1033115" s="422"/>
    </row>
    <row r="1033116" spans="2:4">
      <c r="B1033116" s="421"/>
      <c r="D1033116" s="422"/>
    </row>
    <row r="1033117" spans="2:4">
      <c r="B1033117" s="421"/>
      <c r="D1033117" s="422"/>
    </row>
    <row r="1033118" spans="2:4">
      <c r="B1033118" s="421"/>
      <c r="D1033118" s="422"/>
    </row>
    <row r="1033119" spans="2:4">
      <c r="B1033119" s="421"/>
      <c r="D1033119" s="422"/>
    </row>
    <row r="1033120" spans="2:4">
      <c r="B1033120" s="421"/>
      <c r="D1033120" s="422"/>
    </row>
    <row r="1033121" spans="2:4">
      <c r="B1033121" s="421"/>
      <c r="D1033121" s="422"/>
    </row>
    <row r="1033122" spans="2:4">
      <c r="B1033122" s="421"/>
      <c r="D1033122" s="422"/>
    </row>
    <row r="1033123" spans="2:4">
      <c r="B1033123" s="421"/>
      <c r="D1033123" s="422"/>
    </row>
    <row r="1033124" spans="2:4">
      <c r="B1033124" s="421"/>
      <c r="D1033124" s="422"/>
    </row>
    <row r="1033125" spans="2:4">
      <c r="B1033125" s="421"/>
      <c r="D1033125" s="422"/>
    </row>
    <row r="1033126" spans="2:4">
      <c r="B1033126" s="421"/>
      <c r="D1033126" s="422"/>
    </row>
    <row r="1033127" spans="2:4">
      <c r="B1033127" s="421"/>
      <c r="D1033127" s="422"/>
    </row>
    <row r="1033128" spans="2:4">
      <c r="B1033128" s="421"/>
      <c r="D1033128" s="422"/>
    </row>
    <row r="1033129" spans="2:4">
      <c r="B1033129" s="421"/>
      <c r="D1033129" s="422"/>
    </row>
    <row r="1033130" spans="2:4">
      <c r="B1033130" s="421"/>
      <c r="D1033130" s="422"/>
    </row>
    <row r="1033131" spans="2:4">
      <c r="B1033131" s="421"/>
      <c r="D1033131" s="422"/>
    </row>
    <row r="1033132" spans="2:4">
      <c r="B1033132" s="421"/>
      <c r="D1033132" s="422"/>
    </row>
    <row r="1033133" spans="2:4">
      <c r="B1033133" s="421"/>
      <c r="D1033133" s="422"/>
    </row>
    <row r="1033134" spans="2:4">
      <c r="B1033134" s="421"/>
      <c r="D1033134" s="422"/>
    </row>
    <row r="1033135" spans="2:4">
      <c r="B1033135" s="421"/>
      <c r="D1033135" s="422"/>
    </row>
    <row r="1033136" spans="2:4">
      <c r="B1033136" s="421"/>
      <c r="D1033136" s="422"/>
    </row>
    <row r="1033137" spans="2:4">
      <c r="B1033137" s="421"/>
      <c r="D1033137" s="422"/>
    </row>
    <row r="1033138" spans="2:4">
      <c r="B1033138" s="421"/>
      <c r="D1033138" s="422"/>
    </row>
    <row r="1033139" spans="2:4">
      <c r="B1033139" s="421"/>
      <c r="D1033139" s="422"/>
    </row>
    <row r="1033140" spans="2:4">
      <c r="B1033140" s="421"/>
      <c r="D1033140" s="422"/>
    </row>
    <row r="1033141" spans="2:4">
      <c r="B1033141" s="421"/>
      <c r="D1033141" s="422"/>
    </row>
    <row r="1033142" spans="2:4">
      <c r="B1033142" s="421"/>
      <c r="D1033142" s="422"/>
    </row>
    <row r="1033143" spans="2:4">
      <c r="B1033143" s="421"/>
      <c r="D1033143" s="422"/>
    </row>
    <row r="1033144" spans="2:4">
      <c r="B1033144" s="421"/>
      <c r="D1033144" s="422"/>
    </row>
    <row r="1033145" spans="2:4">
      <c r="B1033145" s="421"/>
      <c r="D1033145" s="422"/>
    </row>
    <row r="1033146" spans="2:4">
      <c r="B1033146" s="421"/>
      <c r="D1033146" s="422"/>
    </row>
    <row r="1033147" spans="2:4">
      <c r="B1033147" s="421"/>
      <c r="D1033147" s="422"/>
    </row>
    <row r="1033148" spans="2:4">
      <c r="B1033148" s="421"/>
      <c r="D1033148" s="422"/>
    </row>
    <row r="1033149" spans="2:4">
      <c r="B1033149" s="421"/>
      <c r="D1033149" s="422"/>
    </row>
    <row r="1033150" spans="2:4">
      <c r="B1033150" s="421"/>
      <c r="D1033150" s="422"/>
    </row>
    <row r="1033151" spans="2:4">
      <c r="B1033151" s="421"/>
      <c r="D1033151" s="422"/>
    </row>
    <row r="1033152" spans="2:4">
      <c r="B1033152" s="421"/>
      <c r="D1033152" s="422"/>
    </row>
    <row r="1033153" spans="2:4">
      <c r="B1033153" s="421"/>
      <c r="D1033153" s="422"/>
    </row>
    <row r="1033154" spans="2:4">
      <c r="B1033154" s="421"/>
      <c r="D1033154" s="422"/>
    </row>
    <row r="1033155" spans="2:4">
      <c r="B1033155" s="421"/>
      <c r="D1033155" s="422"/>
    </row>
    <row r="1033156" spans="2:4">
      <c r="B1033156" s="421"/>
      <c r="D1033156" s="422"/>
    </row>
    <row r="1033157" spans="2:4">
      <c r="B1033157" s="421"/>
      <c r="D1033157" s="422"/>
    </row>
    <row r="1033158" spans="2:4">
      <c r="B1033158" s="421"/>
      <c r="D1033158" s="422"/>
    </row>
    <row r="1033159" spans="2:4">
      <c r="B1033159" s="421"/>
      <c r="D1033159" s="422"/>
    </row>
    <row r="1033160" spans="2:4">
      <c r="B1033160" s="421"/>
      <c r="D1033160" s="422"/>
    </row>
    <row r="1033161" spans="2:4">
      <c r="B1033161" s="421"/>
      <c r="D1033161" s="422"/>
    </row>
    <row r="1033162" spans="2:4">
      <c r="B1033162" s="421"/>
      <c r="D1033162" s="422"/>
    </row>
    <row r="1033163" spans="2:4">
      <c r="B1033163" s="421"/>
      <c r="D1033163" s="422"/>
    </row>
    <row r="1033164" spans="2:4">
      <c r="B1033164" s="421"/>
      <c r="D1033164" s="422"/>
    </row>
    <row r="1033165" spans="2:4">
      <c r="B1033165" s="421"/>
      <c r="D1033165" s="422"/>
    </row>
    <row r="1033166" spans="2:4">
      <c r="B1033166" s="421"/>
      <c r="D1033166" s="422"/>
    </row>
    <row r="1033167" spans="2:4">
      <c r="B1033167" s="421"/>
      <c r="D1033167" s="422"/>
    </row>
    <row r="1033168" spans="2:4">
      <c r="B1033168" s="421"/>
      <c r="D1033168" s="422"/>
    </row>
    <row r="1033169" spans="2:4">
      <c r="B1033169" s="421"/>
      <c r="D1033169" s="422"/>
    </row>
    <row r="1033170" spans="2:4">
      <c r="B1033170" s="421"/>
      <c r="D1033170" s="422"/>
    </row>
    <row r="1033171" spans="2:4">
      <c r="B1033171" s="421"/>
      <c r="D1033171" s="422"/>
    </row>
    <row r="1033172" spans="2:4">
      <c r="B1033172" s="421"/>
      <c r="D1033172" s="422"/>
    </row>
    <row r="1033173" spans="2:4">
      <c r="B1033173" s="421"/>
      <c r="D1033173" s="422"/>
    </row>
    <row r="1033174" spans="2:4">
      <c r="B1033174" s="421"/>
      <c r="D1033174" s="422"/>
    </row>
    <row r="1033175" spans="2:4">
      <c r="B1033175" s="421"/>
      <c r="D1033175" s="422"/>
    </row>
    <row r="1033176" spans="2:4">
      <c r="B1033176" s="421"/>
      <c r="D1033176" s="422"/>
    </row>
    <row r="1033177" spans="2:4">
      <c r="B1033177" s="421"/>
      <c r="D1033177" s="422"/>
    </row>
    <row r="1033178" spans="2:4">
      <c r="B1033178" s="421"/>
      <c r="D1033178" s="422"/>
    </row>
    <row r="1033179" spans="2:4">
      <c r="B1033179" s="421"/>
      <c r="D1033179" s="422"/>
    </row>
    <row r="1033180" spans="2:4">
      <c r="B1033180" s="421"/>
      <c r="D1033180" s="422"/>
    </row>
    <row r="1033181" spans="2:4">
      <c r="B1033181" s="421"/>
      <c r="D1033181" s="422"/>
    </row>
    <row r="1033182" spans="2:4">
      <c r="B1033182" s="421"/>
      <c r="D1033182" s="422"/>
    </row>
    <row r="1033183" spans="2:4">
      <c r="B1033183" s="421"/>
      <c r="D1033183" s="422"/>
    </row>
    <row r="1033184" spans="2:4">
      <c r="B1033184" s="421"/>
      <c r="D1033184" s="422"/>
    </row>
    <row r="1033185" spans="2:4">
      <c r="B1033185" s="421"/>
      <c r="D1033185" s="422"/>
    </row>
    <row r="1033186" spans="2:4">
      <c r="B1033186" s="421"/>
      <c r="D1033186" s="422"/>
    </row>
    <row r="1033187" spans="2:4">
      <c r="B1033187" s="421"/>
      <c r="D1033187" s="422"/>
    </row>
    <row r="1033188" spans="2:4">
      <c r="B1033188" s="421"/>
      <c r="D1033188" s="422"/>
    </row>
    <row r="1033189" spans="2:4">
      <c r="B1033189" s="421"/>
      <c r="D1033189" s="422"/>
    </row>
    <row r="1033190" spans="2:4">
      <c r="B1033190" s="421"/>
      <c r="D1033190" s="422"/>
    </row>
    <row r="1033191" spans="2:4">
      <c r="B1033191" s="421"/>
      <c r="D1033191" s="422"/>
    </row>
    <row r="1033192" spans="2:4">
      <c r="B1033192" s="421"/>
      <c r="D1033192" s="422"/>
    </row>
    <row r="1033193" spans="2:4">
      <c r="B1033193" s="421"/>
      <c r="D1033193" s="422"/>
    </row>
    <row r="1033194" spans="2:4">
      <c r="B1033194" s="421"/>
      <c r="D1033194" s="422"/>
    </row>
    <row r="1033195" spans="2:4">
      <c r="B1033195" s="421"/>
      <c r="D1033195" s="422"/>
    </row>
    <row r="1033196" spans="2:4">
      <c r="B1033196" s="421"/>
      <c r="D1033196" s="422"/>
    </row>
    <row r="1033197" spans="2:4">
      <c r="B1033197" s="421"/>
      <c r="D1033197" s="422"/>
    </row>
    <row r="1033198" spans="2:4">
      <c r="B1033198" s="421"/>
      <c r="D1033198" s="422"/>
    </row>
    <row r="1033199" spans="2:4">
      <c r="B1033199" s="421"/>
      <c r="D1033199" s="422"/>
    </row>
    <row r="1033200" spans="2:4">
      <c r="B1033200" s="421"/>
      <c r="D1033200" s="422"/>
    </row>
    <row r="1033201" spans="2:4">
      <c r="B1033201" s="421"/>
      <c r="D1033201" s="422"/>
    </row>
    <row r="1033202" spans="2:4">
      <c r="B1033202" s="421"/>
      <c r="D1033202" s="422"/>
    </row>
    <row r="1033203" spans="2:4">
      <c r="B1033203" s="421"/>
      <c r="D1033203" s="422"/>
    </row>
    <row r="1033204" spans="2:4">
      <c r="B1033204" s="421"/>
      <c r="D1033204" s="422"/>
    </row>
    <row r="1033205" spans="2:4">
      <c r="B1033205" s="421"/>
      <c r="D1033205" s="422"/>
    </row>
    <row r="1033206" spans="2:4">
      <c r="B1033206" s="421"/>
      <c r="D1033206" s="422"/>
    </row>
    <row r="1033207" spans="2:4">
      <c r="B1033207" s="421"/>
      <c r="D1033207" s="422"/>
    </row>
    <row r="1033208" spans="2:4">
      <c r="B1033208" s="421"/>
      <c r="D1033208" s="422"/>
    </row>
    <row r="1033209" spans="2:4">
      <c r="B1033209" s="421"/>
      <c r="D1033209" s="422"/>
    </row>
    <row r="1033210" spans="2:4">
      <c r="B1033210" s="421"/>
      <c r="D1033210" s="422"/>
    </row>
    <row r="1033211" spans="2:4">
      <c r="B1033211" s="421"/>
      <c r="D1033211" s="422"/>
    </row>
    <row r="1033212" spans="2:4">
      <c r="B1033212" s="421"/>
      <c r="D1033212" s="422"/>
    </row>
    <row r="1033213" spans="2:4">
      <c r="B1033213" s="421"/>
      <c r="D1033213" s="422"/>
    </row>
    <row r="1033214" spans="2:4">
      <c r="B1033214" s="421"/>
      <c r="D1033214" s="422"/>
    </row>
    <row r="1033215" spans="2:4">
      <c r="B1033215" s="421"/>
      <c r="D1033215" s="422"/>
    </row>
    <row r="1033216" spans="2:4">
      <c r="B1033216" s="421"/>
      <c r="D1033216" s="422"/>
    </row>
    <row r="1033217" spans="2:4">
      <c r="B1033217" s="421"/>
      <c r="D1033217" s="422"/>
    </row>
    <row r="1033218" spans="2:4">
      <c r="B1033218" s="421"/>
      <c r="D1033218" s="422"/>
    </row>
    <row r="1033219" spans="2:4">
      <c r="B1033219" s="421"/>
      <c r="D1033219" s="422"/>
    </row>
    <row r="1033220" spans="2:4">
      <c r="B1033220" s="421"/>
      <c r="D1033220" s="422"/>
    </row>
    <row r="1033221" spans="2:4">
      <c r="B1033221" s="421"/>
      <c r="D1033221" s="422"/>
    </row>
    <row r="1033222" spans="2:4">
      <c r="B1033222" s="421"/>
      <c r="D1033222" s="422"/>
    </row>
    <row r="1033223" spans="2:4">
      <c r="B1033223" s="421"/>
      <c r="D1033223" s="422"/>
    </row>
    <row r="1033224" spans="2:4">
      <c r="B1033224" s="421"/>
      <c r="D1033224" s="422"/>
    </row>
    <row r="1033225" spans="2:4">
      <c r="B1033225" s="421"/>
      <c r="D1033225" s="422"/>
    </row>
    <row r="1033226" spans="2:4">
      <c r="B1033226" s="421"/>
      <c r="D1033226" s="422"/>
    </row>
    <row r="1033227" spans="2:4">
      <c r="B1033227" s="421"/>
      <c r="D1033227" s="422"/>
    </row>
    <row r="1033228" spans="2:4">
      <c r="B1033228" s="421"/>
      <c r="D1033228" s="422"/>
    </row>
    <row r="1033229" spans="2:4">
      <c r="B1033229" s="421"/>
      <c r="D1033229" s="422"/>
    </row>
    <row r="1033230" spans="2:4">
      <c r="B1033230" s="421"/>
      <c r="D1033230" s="422"/>
    </row>
    <row r="1033231" spans="2:4">
      <c r="B1033231" s="421"/>
      <c r="D1033231" s="422"/>
    </row>
    <row r="1033232" spans="2:4">
      <c r="B1033232" s="421"/>
      <c r="D1033232" s="422"/>
    </row>
    <row r="1033233" spans="2:4">
      <c r="B1033233" s="421"/>
      <c r="D1033233" s="422"/>
    </row>
    <row r="1033234" spans="2:4">
      <c r="B1033234" s="421"/>
      <c r="D1033234" s="422"/>
    </row>
    <row r="1033235" spans="2:4">
      <c r="B1033235" s="421"/>
      <c r="D1033235" s="422"/>
    </row>
    <row r="1033236" spans="2:4">
      <c r="B1033236" s="421"/>
      <c r="D1033236" s="422"/>
    </row>
    <row r="1033237" spans="2:4">
      <c r="B1033237" s="421"/>
      <c r="D1033237" s="422"/>
    </row>
    <row r="1033238" spans="2:4">
      <c r="B1033238" s="421"/>
      <c r="D1033238" s="422"/>
    </row>
    <row r="1033239" spans="2:4">
      <c r="B1033239" s="421"/>
      <c r="D1033239" s="422"/>
    </row>
    <row r="1033240" spans="2:4">
      <c r="B1033240" s="421"/>
      <c r="D1033240" s="422"/>
    </row>
    <row r="1033241" spans="2:4">
      <c r="B1033241" s="421"/>
      <c r="D1033241" s="422"/>
    </row>
    <row r="1033242" spans="2:4">
      <c r="B1033242" s="421"/>
      <c r="D1033242" s="422"/>
    </row>
    <row r="1033243" spans="2:4">
      <c r="B1033243" s="421"/>
      <c r="D1033243" s="422"/>
    </row>
    <row r="1033244" spans="2:4">
      <c r="B1033244" s="421"/>
      <c r="D1033244" s="422"/>
    </row>
    <row r="1033245" spans="2:4">
      <c r="B1033245" s="421"/>
      <c r="D1033245" s="422"/>
    </row>
    <row r="1033246" spans="2:4">
      <c r="B1033246" s="421"/>
      <c r="D1033246" s="422"/>
    </row>
    <row r="1033247" spans="2:4">
      <c r="B1033247" s="421"/>
      <c r="D1033247" s="422"/>
    </row>
    <row r="1033248" spans="2:4">
      <c r="B1033248" s="421"/>
      <c r="D1033248" s="422"/>
    </row>
    <row r="1033249" spans="2:4">
      <c r="B1033249" s="421"/>
      <c r="D1033249" s="422"/>
    </row>
    <row r="1033250" spans="2:4">
      <c r="B1033250" s="421"/>
      <c r="D1033250" s="422"/>
    </row>
    <row r="1033251" spans="2:4">
      <c r="B1033251" s="421"/>
      <c r="D1033251" s="422"/>
    </row>
    <row r="1033252" spans="2:4">
      <c r="B1033252" s="421"/>
      <c r="D1033252" s="422"/>
    </row>
    <row r="1033253" spans="2:4">
      <c r="B1033253" s="421"/>
      <c r="D1033253" s="422"/>
    </row>
    <row r="1033254" spans="2:4">
      <c r="B1033254" s="421"/>
      <c r="D1033254" s="422"/>
    </row>
    <row r="1033255" spans="2:4">
      <c r="B1033255" s="421"/>
      <c r="D1033255" s="422"/>
    </row>
    <row r="1033256" spans="2:4">
      <c r="B1033256" s="421"/>
      <c r="D1033256" s="422"/>
    </row>
    <row r="1033257" spans="2:4">
      <c r="B1033257" s="421"/>
      <c r="D1033257" s="422"/>
    </row>
    <row r="1033258" spans="2:4">
      <c r="B1033258" s="421"/>
      <c r="D1033258" s="422"/>
    </row>
    <row r="1033259" spans="2:4">
      <c r="B1033259" s="421"/>
      <c r="D1033259" s="422"/>
    </row>
    <row r="1033260" spans="2:4">
      <c r="B1033260" s="421"/>
      <c r="D1033260" s="422"/>
    </row>
    <row r="1033261" spans="2:4">
      <c r="B1033261" s="421"/>
      <c r="D1033261" s="422"/>
    </row>
    <row r="1033262" spans="2:4">
      <c r="B1033262" s="421"/>
      <c r="D1033262" s="422"/>
    </row>
    <row r="1033263" spans="2:4">
      <c r="B1033263" s="421"/>
      <c r="D1033263" s="422"/>
    </row>
    <row r="1033264" spans="2:4">
      <c r="B1033264" s="421"/>
      <c r="D1033264" s="422"/>
    </row>
    <row r="1033265" spans="2:4">
      <c r="B1033265" s="421"/>
      <c r="D1033265" s="422"/>
    </row>
    <row r="1033266" spans="2:4">
      <c r="B1033266" s="421"/>
      <c r="D1033266" s="422"/>
    </row>
    <row r="1033267" spans="2:4">
      <c r="B1033267" s="421"/>
      <c r="D1033267" s="422"/>
    </row>
    <row r="1033268" spans="2:4">
      <c r="B1033268" s="421"/>
      <c r="D1033268" s="422"/>
    </row>
    <row r="1033269" spans="2:4">
      <c r="B1033269" s="421"/>
      <c r="D1033269" s="422"/>
    </row>
    <row r="1033270" spans="2:4">
      <c r="B1033270" s="421"/>
      <c r="D1033270" s="422"/>
    </row>
    <row r="1033271" spans="2:4">
      <c r="B1033271" s="421"/>
      <c r="D1033271" s="422"/>
    </row>
    <row r="1033272" spans="2:4">
      <c r="B1033272" s="421"/>
      <c r="D1033272" s="422"/>
    </row>
    <row r="1033273" spans="2:4">
      <c r="B1033273" s="421"/>
      <c r="D1033273" s="422"/>
    </row>
    <row r="1033274" spans="2:4">
      <c r="B1033274" s="421"/>
      <c r="D1033274" s="422"/>
    </row>
    <row r="1033275" spans="2:4">
      <c r="B1033275" s="421"/>
      <c r="D1033275" s="422"/>
    </row>
    <row r="1033276" spans="2:4">
      <c r="B1033276" s="421"/>
      <c r="D1033276" s="422"/>
    </row>
    <row r="1033277" spans="2:4">
      <c r="B1033277" s="421"/>
      <c r="D1033277" s="422"/>
    </row>
    <row r="1033278" spans="2:4">
      <c r="B1033278" s="421"/>
      <c r="D1033278" s="422"/>
    </row>
    <row r="1033279" spans="2:4">
      <c r="B1033279" s="421"/>
      <c r="D1033279" s="422"/>
    </row>
    <row r="1033280" spans="2:4">
      <c r="B1033280" s="421"/>
      <c r="D1033280" s="422"/>
    </row>
    <row r="1033281" spans="2:4">
      <c r="B1033281" s="421"/>
      <c r="D1033281" s="422"/>
    </row>
    <row r="1033282" spans="2:4">
      <c r="B1033282" s="421"/>
      <c r="D1033282" s="422"/>
    </row>
    <row r="1033283" spans="2:4">
      <c r="B1033283" s="421"/>
      <c r="D1033283" s="422"/>
    </row>
    <row r="1033284" spans="2:4">
      <c r="B1033284" s="421"/>
      <c r="D1033284" s="422"/>
    </row>
    <row r="1033285" spans="2:4">
      <c r="B1033285" s="421"/>
      <c r="D1033285" s="422"/>
    </row>
    <row r="1033286" spans="2:4">
      <c r="B1033286" s="421"/>
      <c r="D1033286" s="422"/>
    </row>
    <row r="1033287" spans="2:4">
      <c r="B1033287" s="421"/>
      <c r="D1033287" s="422"/>
    </row>
    <row r="1033288" spans="2:4">
      <c r="B1033288" s="421"/>
      <c r="D1033288" s="422"/>
    </row>
    <row r="1033289" spans="2:4">
      <c r="B1033289" s="421"/>
      <c r="D1033289" s="422"/>
    </row>
    <row r="1033290" spans="2:4">
      <c r="B1033290" s="421"/>
      <c r="D1033290" s="422"/>
    </row>
    <row r="1033291" spans="2:4">
      <c r="B1033291" s="421"/>
      <c r="D1033291" s="422"/>
    </row>
    <row r="1033292" spans="2:4">
      <c r="B1033292" s="421"/>
      <c r="D1033292" s="422"/>
    </row>
    <row r="1033293" spans="2:4">
      <c r="B1033293" s="421"/>
      <c r="D1033293" s="422"/>
    </row>
    <row r="1033294" spans="2:4">
      <c r="B1033294" s="421"/>
      <c r="D1033294" s="422"/>
    </row>
    <row r="1033295" spans="2:4">
      <c r="B1033295" s="421"/>
      <c r="D1033295" s="422"/>
    </row>
    <row r="1033296" spans="2:4">
      <c r="B1033296" s="421"/>
      <c r="D1033296" s="422"/>
    </row>
    <row r="1033297" spans="2:4">
      <c r="B1033297" s="421"/>
      <c r="D1033297" s="422"/>
    </row>
    <row r="1033298" spans="2:4">
      <c r="B1033298" s="421"/>
      <c r="D1033298" s="422"/>
    </row>
    <row r="1033299" spans="2:4">
      <c r="B1033299" s="421"/>
      <c r="D1033299" s="422"/>
    </row>
    <row r="1033300" spans="2:4">
      <c r="B1033300" s="421"/>
      <c r="D1033300" s="422"/>
    </row>
    <row r="1033301" spans="2:4">
      <c r="B1033301" s="421"/>
      <c r="D1033301" s="422"/>
    </row>
    <row r="1033302" spans="2:4">
      <c r="B1033302" s="421"/>
      <c r="D1033302" s="422"/>
    </row>
    <row r="1033303" spans="2:4">
      <c r="B1033303" s="421"/>
      <c r="D1033303" s="422"/>
    </row>
    <row r="1033304" spans="2:4">
      <c r="B1033304" s="421"/>
      <c r="D1033304" s="422"/>
    </row>
    <row r="1033305" spans="2:4">
      <c r="B1033305" s="421"/>
      <c r="D1033305" s="422"/>
    </row>
    <row r="1033306" spans="2:4">
      <c r="B1033306" s="421"/>
      <c r="D1033306" s="422"/>
    </row>
    <row r="1033307" spans="2:4">
      <c r="B1033307" s="421"/>
      <c r="D1033307" s="422"/>
    </row>
    <row r="1033308" spans="2:4">
      <c r="B1033308" s="421"/>
      <c r="D1033308" s="422"/>
    </row>
    <row r="1033309" spans="2:4">
      <c r="B1033309" s="421"/>
      <c r="D1033309" s="422"/>
    </row>
    <row r="1033310" spans="2:4">
      <c r="B1033310" s="421"/>
      <c r="D1033310" s="422"/>
    </row>
    <row r="1033311" spans="2:4">
      <c r="B1033311" s="421"/>
      <c r="D1033311" s="422"/>
    </row>
    <row r="1033312" spans="2:4">
      <c r="B1033312" s="421"/>
      <c r="D1033312" s="422"/>
    </row>
    <row r="1033313" spans="2:4">
      <c r="B1033313" s="421"/>
      <c r="D1033313" s="422"/>
    </row>
    <row r="1033314" spans="2:4">
      <c r="B1033314" s="421"/>
      <c r="D1033314" s="422"/>
    </row>
    <row r="1033315" spans="2:4">
      <c r="B1033315" s="421"/>
      <c r="D1033315" s="422"/>
    </row>
    <row r="1033316" spans="2:4">
      <c r="B1033316" s="421"/>
      <c r="D1033316" s="422"/>
    </row>
    <row r="1033317" spans="2:4">
      <c r="B1033317" s="421"/>
      <c r="D1033317" s="422"/>
    </row>
    <row r="1033318" spans="2:4">
      <c r="B1033318" s="421"/>
      <c r="D1033318" s="422"/>
    </row>
    <row r="1033319" spans="2:4">
      <c r="B1033319" s="421"/>
      <c r="D1033319" s="422"/>
    </row>
    <row r="1033320" spans="2:4">
      <c r="B1033320" s="421"/>
      <c r="D1033320" s="422"/>
    </row>
    <row r="1033321" spans="2:4">
      <c r="B1033321" s="421"/>
      <c r="D1033321" s="422"/>
    </row>
    <row r="1033322" spans="2:4">
      <c r="B1033322" s="421"/>
      <c r="D1033322" s="422"/>
    </row>
    <row r="1033323" spans="2:4">
      <c r="B1033323" s="421"/>
      <c r="D1033323" s="422"/>
    </row>
    <row r="1033324" spans="2:4">
      <c r="B1033324" s="421"/>
      <c r="D1033324" s="422"/>
    </row>
    <row r="1033325" spans="2:4">
      <c r="B1033325" s="421"/>
      <c r="D1033325" s="422"/>
    </row>
    <row r="1033326" spans="2:4">
      <c r="B1033326" s="421"/>
      <c r="D1033326" s="422"/>
    </row>
    <row r="1033327" spans="2:4">
      <c r="B1033327" s="421"/>
      <c r="D1033327" s="422"/>
    </row>
    <row r="1033328" spans="2:4">
      <c r="B1033328" s="421"/>
      <c r="D1033328" s="422"/>
    </row>
    <row r="1033329" spans="2:4">
      <c r="B1033329" s="421"/>
      <c r="D1033329" s="422"/>
    </row>
    <row r="1033330" spans="2:4">
      <c r="B1033330" s="421"/>
      <c r="D1033330" s="422"/>
    </row>
    <row r="1033331" spans="2:4">
      <c r="B1033331" s="421"/>
      <c r="D1033331" s="422"/>
    </row>
    <row r="1033332" spans="2:4">
      <c r="B1033332" s="421"/>
      <c r="D1033332" s="422"/>
    </row>
    <row r="1033333" spans="2:4">
      <c r="B1033333" s="421"/>
      <c r="D1033333" s="422"/>
    </row>
    <row r="1033334" spans="2:4">
      <c r="B1033334" s="421"/>
      <c r="D1033334" s="422"/>
    </row>
    <row r="1033335" spans="2:4">
      <c r="B1033335" s="421"/>
      <c r="D1033335" s="422"/>
    </row>
    <row r="1033336" spans="2:4">
      <c r="B1033336" s="421"/>
      <c r="D1033336" s="422"/>
    </row>
    <row r="1033337" spans="2:4">
      <c r="B1033337" s="421"/>
      <c r="D1033337" s="422"/>
    </row>
    <row r="1033338" spans="2:4">
      <c r="B1033338" s="421"/>
      <c r="D1033338" s="422"/>
    </row>
    <row r="1033339" spans="2:4">
      <c r="B1033339" s="421"/>
      <c r="D1033339" s="422"/>
    </row>
    <row r="1033340" spans="2:4">
      <c r="B1033340" s="421"/>
      <c r="D1033340" s="422"/>
    </row>
    <row r="1033341" spans="2:4">
      <c r="B1033341" s="421"/>
      <c r="D1033341" s="422"/>
    </row>
    <row r="1033342" spans="2:4">
      <c r="B1033342" s="421"/>
      <c r="D1033342" s="422"/>
    </row>
    <row r="1033343" spans="2:4">
      <c r="B1033343" s="421"/>
      <c r="D1033343" s="422"/>
    </row>
    <row r="1033344" spans="2:4">
      <c r="B1033344" s="421"/>
      <c r="D1033344" s="422"/>
    </row>
    <row r="1033345" spans="2:4">
      <c r="B1033345" s="421"/>
      <c r="D1033345" s="422"/>
    </row>
    <row r="1033346" spans="2:4">
      <c r="B1033346" s="421"/>
      <c r="D1033346" s="422"/>
    </row>
    <row r="1033347" spans="2:4">
      <c r="B1033347" s="421"/>
      <c r="D1033347" s="422"/>
    </row>
    <row r="1033348" spans="2:4">
      <c r="B1033348" s="421"/>
      <c r="D1033348" s="422"/>
    </row>
    <row r="1033349" spans="2:4">
      <c r="B1033349" s="421"/>
      <c r="D1033349" s="422"/>
    </row>
    <row r="1033350" spans="2:4">
      <c r="B1033350" s="421"/>
      <c r="D1033350" s="422"/>
    </row>
    <row r="1033351" spans="2:4">
      <c r="B1033351" s="421"/>
      <c r="D1033351" s="422"/>
    </row>
    <row r="1033352" spans="2:4">
      <c r="B1033352" s="421"/>
      <c r="D1033352" s="422"/>
    </row>
    <row r="1033353" spans="2:4">
      <c r="B1033353" s="421"/>
      <c r="D1033353" s="422"/>
    </row>
    <row r="1033354" spans="2:4">
      <c r="B1033354" s="421"/>
      <c r="D1033354" s="422"/>
    </row>
    <row r="1033355" spans="2:4">
      <c r="B1033355" s="421"/>
      <c r="D1033355" s="422"/>
    </row>
    <row r="1033356" spans="2:4">
      <c r="B1033356" s="421"/>
      <c r="D1033356" s="422"/>
    </row>
    <row r="1033357" spans="2:4">
      <c r="B1033357" s="421"/>
      <c r="D1033357" s="422"/>
    </row>
    <row r="1033358" spans="2:4">
      <c r="B1033358" s="421"/>
      <c r="D1033358" s="422"/>
    </row>
    <row r="1033359" spans="2:4">
      <c r="B1033359" s="421"/>
      <c r="D1033359" s="422"/>
    </row>
    <row r="1033360" spans="2:4">
      <c r="B1033360" s="421"/>
      <c r="D1033360" s="422"/>
    </row>
    <row r="1033361" spans="2:4">
      <c r="B1033361" s="421"/>
      <c r="D1033361" s="422"/>
    </row>
    <row r="1033362" spans="2:4">
      <c r="B1033362" s="421"/>
      <c r="D1033362" s="422"/>
    </row>
    <row r="1033363" spans="2:4">
      <c r="B1033363" s="421"/>
      <c r="D1033363" s="422"/>
    </row>
    <row r="1033364" spans="2:4">
      <c r="B1033364" s="421"/>
      <c r="D1033364" s="422"/>
    </row>
    <row r="1033365" spans="2:4">
      <c r="B1033365" s="421"/>
      <c r="D1033365" s="422"/>
    </row>
    <row r="1033366" spans="2:4">
      <c r="B1033366" s="421"/>
      <c r="D1033366" s="422"/>
    </row>
    <row r="1033367" spans="2:4">
      <c r="B1033367" s="421"/>
      <c r="D1033367" s="422"/>
    </row>
    <row r="1033368" spans="2:4">
      <c r="B1033368" s="421"/>
      <c r="D1033368" s="422"/>
    </row>
    <row r="1033369" spans="2:4">
      <c r="B1033369" s="421"/>
      <c r="D1033369" s="422"/>
    </row>
    <row r="1033370" spans="2:4">
      <c r="B1033370" s="421"/>
      <c r="D1033370" s="422"/>
    </row>
    <row r="1033371" spans="2:4">
      <c r="B1033371" s="421"/>
      <c r="D1033371" s="422"/>
    </row>
    <row r="1033372" spans="2:4">
      <c r="B1033372" s="421"/>
      <c r="D1033372" s="422"/>
    </row>
    <row r="1033373" spans="2:4">
      <c r="B1033373" s="421"/>
      <c r="D1033373" s="422"/>
    </row>
    <row r="1033374" spans="2:4">
      <c r="B1033374" s="421"/>
      <c r="D1033374" s="422"/>
    </row>
    <row r="1033375" spans="2:4">
      <c r="B1033375" s="421"/>
      <c r="D1033375" s="422"/>
    </row>
    <row r="1033376" spans="2:4">
      <c r="B1033376" s="421"/>
      <c r="D1033376" s="422"/>
    </row>
    <row r="1033377" spans="2:4">
      <c r="B1033377" s="421"/>
      <c r="D1033377" s="422"/>
    </row>
    <row r="1033378" spans="2:4">
      <c r="B1033378" s="421"/>
      <c r="D1033378" s="422"/>
    </row>
    <row r="1033379" spans="2:4">
      <c r="B1033379" s="421"/>
      <c r="D1033379" s="422"/>
    </row>
    <row r="1033380" spans="2:4">
      <c r="B1033380" s="421"/>
      <c r="D1033380" s="422"/>
    </row>
    <row r="1033381" spans="2:4">
      <c r="B1033381" s="421"/>
      <c r="D1033381" s="422"/>
    </row>
    <row r="1033382" spans="2:4">
      <c r="B1033382" s="421"/>
      <c r="D1033382" s="422"/>
    </row>
    <row r="1033383" spans="2:4">
      <c r="B1033383" s="421"/>
      <c r="D1033383" s="422"/>
    </row>
    <row r="1033384" spans="2:4">
      <c r="B1033384" s="421"/>
      <c r="D1033384" s="422"/>
    </row>
    <row r="1033385" spans="2:4">
      <c r="B1033385" s="421"/>
      <c r="D1033385" s="422"/>
    </row>
    <row r="1033386" spans="2:4">
      <c r="B1033386" s="421"/>
      <c r="D1033386" s="422"/>
    </row>
    <row r="1033387" spans="2:4">
      <c r="B1033387" s="421"/>
      <c r="D1033387" s="422"/>
    </row>
    <row r="1033388" spans="2:4">
      <c r="B1033388" s="421"/>
      <c r="D1033388" s="422"/>
    </row>
    <row r="1033389" spans="2:4">
      <c r="B1033389" s="421"/>
      <c r="D1033389" s="422"/>
    </row>
    <row r="1033390" spans="2:4">
      <c r="B1033390" s="421"/>
      <c r="D1033390" s="422"/>
    </row>
    <row r="1033391" spans="2:4">
      <c r="B1033391" s="421"/>
      <c r="D1033391" s="422"/>
    </row>
    <row r="1033392" spans="2:4">
      <c r="B1033392" s="421"/>
      <c r="D1033392" s="422"/>
    </row>
    <row r="1033393" spans="2:4">
      <c r="B1033393" s="421"/>
      <c r="D1033393" s="422"/>
    </row>
    <row r="1033394" spans="2:4">
      <c r="B1033394" s="421"/>
      <c r="D1033394" s="422"/>
    </row>
    <row r="1033395" spans="2:4">
      <c r="B1033395" s="421"/>
      <c r="D1033395" s="422"/>
    </row>
    <row r="1033396" spans="2:4">
      <c r="B1033396" s="421"/>
      <c r="D1033396" s="422"/>
    </row>
    <row r="1033397" spans="2:4">
      <c r="B1033397" s="421"/>
      <c r="D1033397" s="422"/>
    </row>
    <row r="1033398" spans="2:4">
      <c r="B1033398" s="421"/>
      <c r="D1033398" s="422"/>
    </row>
    <row r="1033399" spans="2:4">
      <c r="B1033399" s="421"/>
      <c r="D1033399" s="422"/>
    </row>
    <row r="1033400" spans="2:4">
      <c r="B1033400" s="421"/>
      <c r="D1033400" s="422"/>
    </row>
    <row r="1033401" spans="2:4">
      <c r="B1033401" s="421"/>
      <c r="D1033401" s="422"/>
    </row>
    <row r="1033402" spans="2:4">
      <c r="B1033402" s="421"/>
      <c r="D1033402" s="422"/>
    </row>
    <row r="1033403" spans="2:4">
      <c r="B1033403" s="421"/>
      <c r="D1033403" s="422"/>
    </row>
    <row r="1033404" spans="2:4">
      <c r="B1033404" s="421"/>
      <c r="D1033404" s="422"/>
    </row>
    <row r="1033405" spans="2:4">
      <c r="B1033405" s="421"/>
      <c r="D1033405" s="422"/>
    </row>
    <row r="1033406" spans="2:4">
      <c r="B1033406" s="421"/>
      <c r="D1033406" s="422"/>
    </row>
    <row r="1033407" spans="2:4">
      <c r="B1033407" s="421"/>
      <c r="D1033407" s="422"/>
    </row>
    <row r="1033408" spans="2:4">
      <c r="B1033408" s="421"/>
      <c r="D1033408" s="422"/>
    </row>
    <row r="1033409" spans="2:4">
      <c r="B1033409" s="421"/>
      <c r="D1033409" s="422"/>
    </row>
    <row r="1033410" spans="2:4">
      <c r="B1033410" s="421"/>
      <c r="D1033410" s="422"/>
    </row>
    <row r="1033411" spans="2:4">
      <c r="B1033411" s="421"/>
      <c r="D1033411" s="422"/>
    </row>
    <row r="1033412" spans="2:4">
      <c r="B1033412" s="421"/>
      <c r="D1033412" s="422"/>
    </row>
    <row r="1033413" spans="2:4">
      <c r="B1033413" s="421"/>
      <c r="D1033413" s="422"/>
    </row>
    <row r="1033414" spans="2:4">
      <c r="B1033414" s="421"/>
      <c r="D1033414" s="422"/>
    </row>
    <row r="1033415" spans="2:4">
      <c r="B1033415" s="421"/>
      <c r="D1033415" s="422"/>
    </row>
    <row r="1033416" spans="2:4">
      <c r="B1033416" s="421"/>
      <c r="D1033416" s="422"/>
    </row>
    <row r="1033417" spans="2:4">
      <c r="B1033417" s="421"/>
      <c r="D1033417" s="422"/>
    </row>
    <row r="1033418" spans="2:4">
      <c r="B1033418" s="421"/>
      <c r="D1033418" s="422"/>
    </row>
    <row r="1033419" spans="2:4">
      <c r="B1033419" s="421"/>
      <c r="D1033419" s="422"/>
    </row>
    <row r="1033420" spans="2:4">
      <c r="B1033420" s="421"/>
      <c r="D1033420" s="422"/>
    </row>
    <row r="1033421" spans="2:4">
      <c r="B1033421" s="421"/>
      <c r="D1033421" s="422"/>
    </row>
    <row r="1033422" spans="2:4">
      <c r="B1033422" s="421"/>
      <c r="D1033422" s="422"/>
    </row>
    <row r="1033423" spans="2:4">
      <c r="B1033423" s="421"/>
      <c r="D1033423" s="422"/>
    </row>
    <row r="1033424" spans="2:4">
      <c r="B1033424" s="421"/>
      <c r="D1033424" s="422"/>
    </row>
    <row r="1033425" spans="2:4">
      <c r="B1033425" s="421"/>
      <c r="D1033425" s="422"/>
    </row>
    <row r="1033426" spans="2:4">
      <c r="B1033426" s="421"/>
      <c r="D1033426" s="422"/>
    </row>
    <row r="1033427" spans="2:4">
      <c r="B1033427" s="421"/>
      <c r="D1033427" s="422"/>
    </row>
    <row r="1033428" spans="2:4">
      <c r="B1033428" s="421"/>
      <c r="D1033428" s="422"/>
    </row>
    <row r="1033429" spans="2:4">
      <c r="B1033429" s="421"/>
      <c r="D1033429" s="422"/>
    </row>
    <row r="1033430" spans="2:4">
      <c r="B1033430" s="421"/>
      <c r="D1033430" s="422"/>
    </row>
    <row r="1033431" spans="2:4">
      <c r="B1033431" s="421"/>
      <c r="D1033431" s="422"/>
    </row>
    <row r="1033432" spans="2:4">
      <c r="B1033432" s="421"/>
      <c r="D1033432" s="422"/>
    </row>
    <row r="1033433" spans="2:4">
      <c r="B1033433" s="421"/>
      <c r="D1033433" s="422"/>
    </row>
    <row r="1033434" spans="2:4">
      <c r="B1033434" s="421"/>
      <c r="D1033434" s="422"/>
    </row>
    <row r="1033435" spans="2:4">
      <c r="B1033435" s="421"/>
      <c r="D1033435" s="422"/>
    </row>
    <row r="1033436" spans="2:4">
      <c r="B1033436" s="421"/>
      <c r="D1033436" s="422"/>
    </row>
    <row r="1033437" spans="2:4">
      <c r="B1033437" s="421"/>
      <c r="D1033437" s="422"/>
    </row>
    <row r="1033438" spans="2:4">
      <c r="B1033438" s="421"/>
      <c r="D1033438" s="422"/>
    </row>
    <row r="1033439" spans="2:4">
      <c r="B1033439" s="421"/>
      <c r="D1033439" s="422"/>
    </row>
    <row r="1033440" spans="2:4">
      <c r="B1033440" s="421"/>
      <c r="D1033440" s="422"/>
    </row>
    <row r="1033441" spans="2:4">
      <c r="B1033441" s="421"/>
      <c r="D1033441" s="422"/>
    </row>
    <row r="1033442" spans="2:4">
      <c r="B1033442" s="421"/>
      <c r="D1033442" s="422"/>
    </row>
    <row r="1033443" spans="2:4">
      <c r="B1033443" s="421"/>
      <c r="D1033443" s="422"/>
    </row>
    <row r="1033444" spans="2:4">
      <c r="B1033444" s="421"/>
      <c r="D1033444" s="422"/>
    </row>
    <row r="1033445" spans="2:4">
      <c r="B1033445" s="421"/>
      <c r="D1033445" s="422"/>
    </row>
    <row r="1033446" spans="2:4">
      <c r="B1033446" s="421"/>
      <c r="D1033446" s="422"/>
    </row>
    <row r="1033447" spans="2:4">
      <c r="B1033447" s="421"/>
      <c r="D1033447" s="422"/>
    </row>
    <row r="1033448" spans="2:4">
      <c r="B1033448" s="421"/>
      <c r="D1033448" s="422"/>
    </row>
    <row r="1033449" spans="2:4">
      <c r="B1033449" s="421"/>
      <c r="D1033449" s="422"/>
    </row>
    <row r="1033450" spans="2:4">
      <c r="B1033450" s="421"/>
      <c r="D1033450" s="422"/>
    </row>
    <row r="1033451" spans="2:4">
      <c r="B1033451" s="421"/>
      <c r="D1033451" s="422"/>
    </row>
    <row r="1033452" spans="2:4">
      <c r="B1033452" s="421"/>
      <c r="D1033452" s="422"/>
    </row>
    <row r="1033453" spans="2:4">
      <c r="B1033453" s="421"/>
      <c r="D1033453" s="422"/>
    </row>
    <row r="1033454" spans="2:4">
      <c r="B1033454" s="421"/>
      <c r="D1033454" s="422"/>
    </row>
    <row r="1033455" spans="2:4">
      <c r="B1033455" s="421"/>
      <c r="D1033455" s="422"/>
    </row>
    <row r="1033456" spans="2:4">
      <c r="B1033456" s="421"/>
      <c r="D1033456" s="422"/>
    </row>
    <row r="1033457" spans="2:4">
      <c r="B1033457" s="421"/>
      <c r="D1033457" s="422"/>
    </row>
    <row r="1033458" spans="2:4">
      <c r="B1033458" s="421"/>
      <c r="D1033458" s="422"/>
    </row>
    <row r="1033459" spans="2:4">
      <c r="B1033459" s="421"/>
      <c r="D1033459" s="422"/>
    </row>
    <row r="1033460" spans="2:4">
      <c r="B1033460" s="421"/>
      <c r="D1033460" s="422"/>
    </row>
    <row r="1033461" spans="2:4">
      <c r="B1033461" s="421"/>
      <c r="D1033461" s="422"/>
    </row>
    <row r="1033462" spans="2:4">
      <c r="B1033462" s="421"/>
      <c r="D1033462" s="422"/>
    </row>
    <row r="1033463" spans="2:4">
      <c r="B1033463" s="421"/>
      <c r="D1033463" s="422"/>
    </row>
    <row r="1033464" spans="2:4">
      <c r="B1033464" s="421"/>
      <c r="D1033464" s="422"/>
    </row>
    <row r="1033465" spans="2:4">
      <c r="B1033465" s="421"/>
      <c r="D1033465" s="422"/>
    </row>
    <row r="1033466" spans="2:4">
      <c r="B1033466" s="421"/>
      <c r="D1033466" s="422"/>
    </row>
    <row r="1033467" spans="2:4">
      <c r="B1033467" s="421"/>
      <c r="D1033467" s="422"/>
    </row>
    <row r="1033468" spans="2:4">
      <c r="B1033468" s="421"/>
      <c r="D1033468" s="422"/>
    </row>
    <row r="1033469" spans="2:4">
      <c r="B1033469" s="421"/>
      <c r="D1033469" s="422"/>
    </row>
    <row r="1033470" spans="2:4">
      <c r="B1033470" s="421"/>
      <c r="D1033470" s="422"/>
    </row>
    <row r="1033471" spans="2:4">
      <c r="B1033471" s="421"/>
      <c r="D1033471" s="422"/>
    </row>
    <row r="1033472" spans="2:4">
      <c r="B1033472" s="421"/>
      <c r="D1033472" s="422"/>
    </row>
    <row r="1033473" spans="2:4">
      <c r="B1033473" s="421"/>
      <c r="D1033473" s="422"/>
    </row>
    <row r="1033474" spans="2:4">
      <c r="B1033474" s="421"/>
      <c r="D1033474" s="422"/>
    </row>
    <row r="1033475" spans="2:4">
      <c r="B1033475" s="421"/>
      <c r="D1033475" s="422"/>
    </row>
    <row r="1033476" spans="2:4">
      <c r="B1033476" s="421"/>
      <c r="D1033476" s="422"/>
    </row>
    <row r="1033477" spans="2:4">
      <c r="B1033477" s="421"/>
      <c r="D1033477" s="422"/>
    </row>
    <row r="1033478" spans="2:4">
      <c r="B1033478" s="421"/>
      <c r="D1033478" s="422"/>
    </row>
    <row r="1033479" spans="2:4">
      <c r="B1033479" s="421"/>
      <c r="D1033479" s="422"/>
    </row>
    <row r="1033480" spans="2:4">
      <c r="B1033480" s="421"/>
      <c r="D1033480" s="422"/>
    </row>
    <row r="1033481" spans="2:4">
      <c r="B1033481" s="421"/>
      <c r="D1033481" s="422"/>
    </row>
    <row r="1033482" spans="2:4">
      <c r="B1033482" s="421"/>
      <c r="D1033482" s="422"/>
    </row>
    <row r="1033483" spans="2:4">
      <c r="B1033483" s="421"/>
      <c r="D1033483" s="422"/>
    </row>
    <row r="1033484" spans="2:4">
      <c r="B1033484" s="421"/>
      <c r="D1033484" s="422"/>
    </row>
    <row r="1033485" spans="2:4">
      <c r="B1033485" s="421"/>
      <c r="D1033485" s="422"/>
    </row>
    <row r="1033486" spans="2:4">
      <c r="B1033486" s="421"/>
      <c r="D1033486" s="422"/>
    </row>
    <row r="1033487" spans="2:4">
      <c r="B1033487" s="421"/>
      <c r="D1033487" s="422"/>
    </row>
    <row r="1033488" spans="2:4">
      <c r="B1033488" s="421"/>
      <c r="D1033488" s="422"/>
    </row>
    <row r="1033489" spans="2:4">
      <c r="B1033489" s="421"/>
      <c r="D1033489" s="422"/>
    </row>
    <row r="1033490" spans="2:4">
      <c r="B1033490" s="421"/>
      <c r="D1033490" s="422"/>
    </row>
    <row r="1033491" spans="2:4">
      <c r="B1033491" s="421"/>
      <c r="D1033491" s="422"/>
    </row>
    <row r="1033492" spans="2:4">
      <c r="B1033492" s="421"/>
      <c r="D1033492" s="422"/>
    </row>
    <row r="1033493" spans="2:4">
      <c r="B1033493" s="421"/>
      <c r="D1033493" s="422"/>
    </row>
    <row r="1033494" spans="2:4">
      <c r="B1033494" s="421"/>
      <c r="D1033494" s="422"/>
    </row>
    <row r="1033495" spans="2:4">
      <c r="B1033495" s="421"/>
      <c r="D1033495" s="422"/>
    </row>
    <row r="1033496" spans="2:4">
      <c r="B1033496" s="421"/>
      <c r="D1033496" s="422"/>
    </row>
    <row r="1033497" spans="2:4">
      <c r="B1033497" s="421"/>
      <c r="D1033497" s="422"/>
    </row>
    <row r="1033498" spans="2:4">
      <c r="B1033498" s="421"/>
      <c r="D1033498" s="422"/>
    </row>
    <row r="1033499" spans="2:4">
      <c r="B1033499" s="421"/>
      <c r="D1033499" s="422"/>
    </row>
    <row r="1033500" spans="2:4">
      <c r="B1033500" s="421"/>
      <c r="D1033500" s="422"/>
    </row>
    <row r="1033501" spans="2:4">
      <c r="B1033501" s="421"/>
      <c r="D1033501" s="422"/>
    </row>
    <row r="1033502" spans="2:4">
      <c r="B1033502" s="421"/>
      <c r="D1033502" s="422"/>
    </row>
    <row r="1033503" spans="2:4">
      <c r="B1033503" s="421"/>
      <c r="D1033503" s="422"/>
    </row>
    <row r="1033504" spans="2:4">
      <c r="B1033504" s="421"/>
      <c r="D1033504" s="422"/>
    </row>
    <row r="1033505" spans="2:4">
      <c r="B1033505" s="421"/>
      <c r="D1033505" s="422"/>
    </row>
    <row r="1033506" spans="2:4">
      <c r="B1033506" s="421"/>
      <c r="D1033506" s="422"/>
    </row>
    <row r="1033507" spans="2:4">
      <c r="B1033507" s="421"/>
      <c r="D1033507" s="422"/>
    </row>
    <row r="1033508" spans="2:4">
      <c r="B1033508" s="421"/>
      <c r="D1033508" s="422"/>
    </row>
    <row r="1033509" spans="2:4">
      <c r="B1033509" s="421"/>
      <c r="D1033509" s="422"/>
    </row>
    <row r="1033510" spans="2:4">
      <c r="B1033510" s="421"/>
      <c r="D1033510" s="422"/>
    </row>
    <row r="1033511" spans="2:4">
      <c r="B1033511" s="421"/>
      <c r="D1033511" s="422"/>
    </row>
    <row r="1033512" spans="2:4">
      <c r="B1033512" s="421"/>
      <c r="D1033512" s="422"/>
    </row>
    <row r="1033513" spans="2:4">
      <c r="B1033513" s="421"/>
      <c r="D1033513" s="422"/>
    </row>
    <row r="1033514" spans="2:4">
      <c r="B1033514" s="421"/>
      <c r="D1033514" s="422"/>
    </row>
    <row r="1033515" spans="2:4">
      <c r="B1033515" s="421"/>
      <c r="D1033515" s="422"/>
    </row>
    <row r="1033516" spans="2:4">
      <c r="B1033516" s="421"/>
      <c r="D1033516" s="422"/>
    </row>
    <row r="1033517" spans="2:4">
      <c r="B1033517" s="421"/>
      <c r="D1033517" s="422"/>
    </row>
    <row r="1033518" spans="2:4">
      <c r="B1033518" s="421"/>
      <c r="D1033518" s="422"/>
    </row>
    <row r="1033519" spans="2:4">
      <c r="B1033519" s="421"/>
      <c r="D1033519" s="422"/>
    </row>
    <row r="1033520" spans="2:4">
      <c r="B1033520" s="421"/>
      <c r="D1033520" s="422"/>
    </row>
    <row r="1033521" spans="2:4">
      <c r="B1033521" s="421"/>
      <c r="D1033521" s="422"/>
    </row>
    <row r="1033522" spans="2:4">
      <c r="B1033522" s="421"/>
      <c r="D1033522" s="422"/>
    </row>
    <row r="1033523" spans="2:4">
      <c r="B1033523" s="421"/>
      <c r="D1033523" s="422"/>
    </row>
    <row r="1033524" spans="2:4">
      <c r="B1033524" s="421"/>
      <c r="D1033524" s="422"/>
    </row>
    <row r="1033525" spans="2:4">
      <c r="B1033525" s="421"/>
      <c r="D1033525" s="422"/>
    </row>
    <row r="1033526" spans="2:4">
      <c r="B1033526" s="421"/>
      <c r="D1033526" s="422"/>
    </row>
    <row r="1033527" spans="2:4">
      <c r="B1033527" s="421"/>
      <c r="D1033527" s="422"/>
    </row>
    <row r="1033528" spans="2:4">
      <c r="B1033528" s="421"/>
      <c r="D1033528" s="422"/>
    </row>
    <row r="1033529" spans="2:4">
      <c r="B1033529" s="421"/>
      <c r="D1033529" s="422"/>
    </row>
    <row r="1033530" spans="2:4">
      <c r="B1033530" s="421"/>
      <c r="D1033530" s="422"/>
    </row>
    <row r="1033531" spans="2:4">
      <c r="B1033531" s="421"/>
      <c r="D1033531" s="422"/>
    </row>
    <row r="1033532" spans="2:4">
      <c r="B1033532" s="421"/>
      <c r="D1033532" s="422"/>
    </row>
    <row r="1033533" spans="2:4">
      <c r="B1033533" s="421"/>
      <c r="D1033533" s="422"/>
    </row>
    <row r="1033534" spans="2:4">
      <c r="B1033534" s="421"/>
      <c r="D1033534" s="422"/>
    </row>
    <row r="1033535" spans="2:4">
      <c r="B1033535" s="421"/>
      <c r="D1033535" s="422"/>
    </row>
    <row r="1033536" spans="2:4">
      <c r="B1033536" s="421"/>
      <c r="D1033536" s="422"/>
    </row>
    <row r="1033537" spans="2:4">
      <c r="B1033537" s="421"/>
      <c r="D1033537" s="422"/>
    </row>
    <row r="1033538" spans="2:4">
      <c r="B1033538" s="421"/>
      <c r="D1033538" s="422"/>
    </row>
    <row r="1033539" spans="2:4">
      <c r="B1033539" s="421"/>
      <c r="D1033539" s="422"/>
    </row>
    <row r="1033540" spans="2:4">
      <c r="B1033540" s="421"/>
      <c r="D1033540" s="422"/>
    </row>
    <row r="1033541" spans="2:4">
      <c r="B1033541" s="421"/>
      <c r="D1033541" s="422"/>
    </row>
    <row r="1033542" spans="2:4">
      <c r="B1033542" s="421"/>
      <c r="D1033542" s="422"/>
    </row>
    <row r="1033543" spans="2:4">
      <c r="B1033543" s="421"/>
      <c r="D1033543" s="422"/>
    </row>
    <row r="1033544" spans="2:4">
      <c r="B1033544" s="421"/>
      <c r="D1033544" s="422"/>
    </row>
    <row r="1033545" spans="2:4">
      <c r="B1033545" s="421"/>
      <c r="D1033545" s="422"/>
    </row>
    <row r="1033546" spans="2:4">
      <c r="B1033546" s="421"/>
      <c r="D1033546" s="422"/>
    </row>
    <row r="1033547" spans="2:4">
      <c r="B1033547" s="421"/>
      <c r="D1033547" s="422"/>
    </row>
    <row r="1033548" spans="2:4">
      <c r="B1033548" s="421"/>
      <c r="D1033548" s="422"/>
    </row>
    <row r="1033549" spans="2:4">
      <c r="B1033549" s="421"/>
      <c r="D1033549" s="422"/>
    </row>
    <row r="1033550" spans="2:4">
      <c r="B1033550" s="421"/>
      <c r="D1033550" s="422"/>
    </row>
    <row r="1033551" spans="2:4">
      <c r="B1033551" s="421"/>
      <c r="D1033551" s="422"/>
    </row>
    <row r="1033552" spans="2:4">
      <c r="B1033552" s="421"/>
      <c r="D1033552" s="422"/>
    </row>
    <row r="1033553" spans="2:4">
      <c r="B1033553" s="421"/>
      <c r="D1033553" s="422"/>
    </row>
    <row r="1033554" spans="2:4">
      <c r="B1033554" s="421"/>
      <c r="D1033554" s="422"/>
    </row>
    <row r="1033555" spans="2:4">
      <c r="B1033555" s="421"/>
      <c r="D1033555" s="422"/>
    </row>
    <row r="1033556" spans="2:4">
      <c r="B1033556" s="421"/>
      <c r="D1033556" s="422"/>
    </row>
    <row r="1033557" spans="2:4">
      <c r="B1033557" s="421"/>
      <c r="D1033557" s="422"/>
    </row>
    <row r="1033558" spans="2:4">
      <c r="B1033558" s="421"/>
      <c r="D1033558" s="422"/>
    </row>
    <row r="1033559" spans="2:4">
      <c r="B1033559" s="421"/>
      <c r="D1033559" s="422"/>
    </row>
    <row r="1033560" spans="2:4">
      <c r="B1033560" s="421"/>
      <c r="D1033560" s="422"/>
    </row>
    <row r="1033561" spans="2:4">
      <c r="B1033561" s="421"/>
      <c r="D1033561" s="422"/>
    </row>
    <row r="1033562" spans="2:4">
      <c r="B1033562" s="421"/>
      <c r="D1033562" s="422"/>
    </row>
    <row r="1033563" spans="2:4">
      <c r="B1033563" s="421"/>
      <c r="D1033563" s="422"/>
    </row>
    <row r="1033564" spans="2:4">
      <c r="B1033564" s="421"/>
      <c r="D1033564" s="422"/>
    </row>
    <row r="1033565" spans="2:4">
      <c r="B1033565" s="421"/>
      <c r="D1033565" s="422"/>
    </row>
    <row r="1033566" spans="2:4">
      <c r="B1033566" s="421"/>
      <c r="D1033566" s="422"/>
    </row>
    <row r="1033567" spans="2:4">
      <c r="B1033567" s="421"/>
      <c r="D1033567" s="422"/>
    </row>
    <row r="1033568" spans="2:4">
      <c r="B1033568" s="421"/>
      <c r="D1033568" s="422"/>
    </row>
    <row r="1033569" spans="2:4">
      <c r="B1033569" s="421"/>
      <c r="D1033569" s="422"/>
    </row>
    <row r="1033570" spans="2:4">
      <c r="B1033570" s="421"/>
      <c r="D1033570" s="422"/>
    </row>
    <row r="1033571" spans="2:4">
      <c r="B1033571" s="421"/>
      <c r="D1033571" s="422"/>
    </row>
    <row r="1033572" spans="2:4">
      <c r="B1033572" s="421"/>
      <c r="D1033572" s="422"/>
    </row>
    <row r="1033573" spans="2:4">
      <c r="B1033573" s="421"/>
      <c r="D1033573" s="422"/>
    </row>
    <row r="1033574" spans="2:4">
      <c r="B1033574" s="421"/>
      <c r="D1033574" s="422"/>
    </row>
    <row r="1033575" spans="2:4">
      <c r="B1033575" s="421"/>
      <c r="D1033575" s="422"/>
    </row>
    <row r="1033576" spans="2:4">
      <c r="B1033576" s="421"/>
      <c r="D1033576" s="422"/>
    </row>
    <row r="1033577" spans="2:4">
      <c r="B1033577" s="421"/>
      <c r="D1033577" s="422"/>
    </row>
    <row r="1033578" spans="2:4">
      <c r="B1033578" s="421"/>
      <c r="D1033578" s="422"/>
    </row>
    <row r="1033579" spans="2:4">
      <c r="B1033579" s="421"/>
      <c r="D1033579" s="422"/>
    </row>
    <row r="1033580" spans="2:4">
      <c r="B1033580" s="421"/>
      <c r="D1033580" s="422"/>
    </row>
    <row r="1033581" spans="2:4">
      <c r="B1033581" s="421"/>
      <c r="D1033581" s="422"/>
    </row>
    <row r="1033582" spans="2:4">
      <c r="B1033582" s="421"/>
      <c r="D1033582" s="422"/>
    </row>
    <row r="1033583" spans="2:4">
      <c r="B1033583" s="421"/>
      <c r="D1033583" s="422"/>
    </row>
    <row r="1033584" spans="2:4">
      <c r="B1033584" s="421"/>
      <c r="D1033584" s="422"/>
    </row>
    <row r="1033585" spans="2:4">
      <c r="B1033585" s="421"/>
      <c r="D1033585" s="422"/>
    </row>
    <row r="1033586" spans="2:4">
      <c r="B1033586" s="421"/>
      <c r="D1033586" s="422"/>
    </row>
    <row r="1033587" spans="2:4">
      <c r="B1033587" s="421"/>
      <c r="D1033587" s="422"/>
    </row>
    <row r="1033588" spans="2:4">
      <c r="B1033588" s="421"/>
      <c r="D1033588" s="422"/>
    </row>
    <row r="1033589" spans="2:4">
      <c r="B1033589" s="421"/>
      <c r="D1033589" s="422"/>
    </row>
    <row r="1033590" spans="2:4">
      <c r="B1033590" s="421"/>
      <c r="D1033590" s="422"/>
    </row>
    <row r="1033591" spans="2:4">
      <c r="B1033591" s="421"/>
      <c r="D1033591" s="422"/>
    </row>
    <row r="1033592" spans="2:4">
      <c r="B1033592" s="421"/>
      <c r="D1033592" s="422"/>
    </row>
    <row r="1033593" spans="2:4">
      <c r="B1033593" s="421"/>
      <c r="D1033593" s="422"/>
    </row>
    <row r="1033594" spans="2:4">
      <c r="B1033594" s="421"/>
      <c r="D1033594" s="422"/>
    </row>
    <row r="1033595" spans="2:4">
      <c r="B1033595" s="421"/>
      <c r="D1033595" s="422"/>
    </row>
    <row r="1033596" spans="2:4">
      <c r="B1033596" s="421"/>
      <c r="D1033596" s="422"/>
    </row>
    <row r="1033597" spans="2:4">
      <c r="B1033597" s="421"/>
      <c r="D1033597" s="422"/>
    </row>
    <row r="1033598" spans="2:4">
      <c r="B1033598" s="421"/>
      <c r="D1033598" s="422"/>
    </row>
    <row r="1033599" spans="2:4">
      <c r="B1033599" s="421"/>
      <c r="D1033599" s="422"/>
    </row>
    <row r="1033600" spans="2:4">
      <c r="B1033600" s="421"/>
      <c r="D1033600" s="422"/>
    </row>
    <row r="1033601" spans="2:4">
      <c r="B1033601" s="421"/>
      <c r="D1033601" s="422"/>
    </row>
    <row r="1033602" spans="2:4">
      <c r="B1033602" s="421"/>
      <c r="D1033602" s="422"/>
    </row>
    <row r="1033603" spans="2:4">
      <c r="B1033603" s="421"/>
      <c r="D1033603" s="422"/>
    </row>
    <row r="1033604" spans="2:4">
      <c r="B1033604" s="421"/>
      <c r="D1033604" s="422"/>
    </row>
    <row r="1033605" spans="2:4">
      <c r="B1033605" s="421"/>
      <c r="D1033605" s="422"/>
    </row>
    <row r="1033606" spans="2:4">
      <c r="B1033606" s="421"/>
      <c r="D1033606" s="422"/>
    </row>
    <row r="1033607" spans="2:4">
      <c r="B1033607" s="421"/>
      <c r="D1033607" s="422"/>
    </row>
    <row r="1033608" spans="2:4">
      <c r="B1033608" s="421"/>
      <c r="D1033608" s="422"/>
    </row>
    <row r="1033609" spans="2:4">
      <c r="B1033609" s="421"/>
      <c r="D1033609" s="422"/>
    </row>
    <row r="1033610" spans="2:4">
      <c r="B1033610" s="421"/>
      <c r="D1033610" s="422"/>
    </row>
    <row r="1033611" spans="2:4">
      <c r="B1033611" s="421"/>
      <c r="D1033611" s="422"/>
    </row>
    <row r="1033612" spans="2:4">
      <c r="B1033612" s="421"/>
      <c r="D1033612" s="422"/>
    </row>
    <row r="1033613" spans="2:4">
      <c r="B1033613" s="421"/>
      <c r="D1033613" s="422"/>
    </row>
    <row r="1033614" spans="2:4">
      <c r="B1033614" s="421"/>
      <c r="D1033614" s="422"/>
    </row>
    <row r="1033615" spans="2:4">
      <c r="B1033615" s="421"/>
      <c r="D1033615" s="422"/>
    </row>
    <row r="1033616" spans="2:4">
      <c r="B1033616" s="421"/>
      <c r="D1033616" s="422"/>
    </row>
    <row r="1033617" spans="2:4">
      <c r="B1033617" s="421"/>
      <c r="D1033617" s="422"/>
    </row>
    <row r="1033618" spans="2:4">
      <c r="B1033618" s="421"/>
      <c r="D1033618" s="422"/>
    </row>
    <row r="1033619" spans="2:4">
      <c r="B1033619" s="421"/>
      <c r="D1033619" s="422"/>
    </row>
    <row r="1033620" spans="2:4">
      <c r="B1033620" s="421"/>
      <c r="D1033620" s="422"/>
    </row>
    <row r="1033621" spans="2:4">
      <c r="B1033621" s="421"/>
      <c r="D1033621" s="422"/>
    </row>
    <row r="1033622" spans="2:4">
      <c r="B1033622" s="421"/>
      <c r="D1033622" s="422"/>
    </row>
    <row r="1033623" spans="2:4">
      <c r="B1033623" s="421"/>
      <c r="D1033623" s="422"/>
    </row>
    <row r="1033624" spans="2:4">
      <c r="B1033624" s="421"/>
      <c r="D1033624" s="422"/>
    </row>
    <row r="1033625" spans="2:4">
      <c r="B1033625" s="421"/>
      <c r="D1033625" s="422"/>
    </row>
    <row r="1033626" spans="2:4">
      <c r="B1033626" s="421"/>
      <c r="D1033626" s="422"/>
    </row>
    <row r="1033627" spans="2:4">
      <c r="B1033627" s="421"/>
      <c r="D1033627" s="422"/>
    </row>
    <row r="1033628" spans="2:4">
      <c r="B1033628" s="421"/>
      <c r="D1033628" s="422"/>
    </row>
    <row r="1033629" spans="2:4">
      <c r="B1033629" s="421"/>
      <c r="D1033629" s="422"/>
    </row>
    <row r="1033630" spans="2:4">
      <c r="B1033630" s="421"/>
      <c r="D1033630" s="422"/>
    </row>
    <row r="1033631" spans="2:4">
      <c r="B1033631" s="421"/>
      <c r="D1033631" s="422"/>
    </row>
    <row r="1033632" spans="2:4">
      <c r="B1033632" s="421"/>
      <c r="D1033632" s="422"/>
    </row>
    <row r="1033633" spans="2:4">
      <c r="B1033633" s="421"/>
      <c r="D1033633" s="422"/>
    </row>
    <row r="1033634" spans="2:4">
      <c r="B1033634" s="421"/>
      <c r="D1033634" s="422"/>
    </row>
    <row r="1033635" spans="2:4">
      <c r="B1033635" s="421"/>
      <c r="D1033635" s="422"/>
    </row>
    <row r="1033636" spans="2:4">
      <c r="B1033636" s="421"/>
      <c r="D1033636" s="422"/>
    </row>
    <row r="1033637" spans="2:4">
      <c r="B1033637" s="421"/>
      <c r="D1033637" s="422"/>
    </row>
    <row r="1033638" spans="2:4">
      <c r="B1033638" s="421"/>
      <c r="D1033638" s="422"/>
    </row>
    <row r="1033639" spans="2:4">
      <c r="B1033639" s="421"/>
      <c r="D1033639" s="422"/>
    </row>
    <row r="1033640" spans="2:4">
      <c r="B1033640" s="421"/>
      <c r="D1033640" s="422"/>
    </row>
    <row r="1033641" spans="2:4">
      <c r="B1033641" s="421"/>
      <c r="D1033641" s="422"/>
    </row>
    <row r="1033642" spans="2:4">
      <c r="B1033642" s="421"/>
      <c r="D1033642" s="422"/>
    </row>
    <row r="1033643" spans="2:4">
      <c r="B1033643" s="421"/>
      <c r="D1033643" s="422"/>
    </row>
    <row r="1033644" spans="2:4">
      <c r="B1033644" s="421"/>
      <c r="D1033644" s="422"/>
    </row>
    <row r="1033645" spans="2:4">
      <c r="B1033645" s="421"/>
      <c r="D1033645" s="422"/>
    </row>
    <row r="1033646" spans="2:4">
      <c r="B1033646" s="421"/>
      <c r="D1033646" s="422"/>
    </row>
    <row r="1033647" spans="2:4">
      <c r="B1033647" s="421"/>
      <c r="D1033647" s="422"/>
    </row>
    <row r="1033648" spans="2:4">
      <c r="B1033648" s="421"/>
      <c r="D1033648" s="422"/>
    </row>
    <row r="1033649" spans="2:4">
      <c r="B1033649" s="421"/>
      <c r="D1033649" s="422"/>
    </row>
    <row r="1033650" spans="2:4">
      <c r="B1033650" s="421"/>
      <c r="D1033650" s="422"/>
    </row>
    <row r="1033651" spans="2:4">
      <c r="B1033651" s="421"/>
      <c r="D1033651" s="422"/>
    </row>
    <row r="1033652" spans="2:4">
      <c r="B1033652" s="421"/>
      <c r="D1033652" s="422"/>
    </row>
    <row r="1033653" spans="2:4">
      <c r="B1033653" s="421"/>
      <c r="D1033653" s="422"/>
    </row>
    <row r="1033654" spans="2:4">
      <c r="B1033654" s="421"/>
      <c r="D1033654" s="422"/>
    </row>
    <row r="1033655" spans="2:4">
      <c r="B1033655" s="421"/>
      <c r="D1033655" s="422"/>
    </row>
    <row r="1033656" spans="2:4">
      <c r="B1033656" s="421"/>
      <c r="D1033656" s="422"/>
    </row>
    <row r="1033657" spans="2:4">
      <c r="B1033657" s="421"/>
      <c r="D1033657" s="422"/>
    </row>
    <row r="1033658" spans="2:4">
      <c r="B1033658" s="421"/>
      <c r="D1033658" s="422"/>
    </row>
    <row r="1033659" spans="2:4">
      <c r="B1033659" s="421"/>
      <c r="D1033659" s="422"/>
    </row>
    <row r="1033660" spans="2:4">
      <c r="B1033660" s="421"/>
      <c r="D1033660" s="422"/>
    </row>
    <row r="1033661" spans="2:4">
      <c r="B1033661" s="421"/>
      <c r="D1033661" s="422"/>
    </row>
    <row r="1033662" spans="2:4">
      <c r="B1033662" s="421"/>
      <c r="D1033662" s="422"/>
    </row>
    <row r="1033663" spans="2:4">
      <c r="B1033663" s="421"/>
      <c r="D1033663" s="422"/>
    </row>
    <row r="1033664" spans="2:4">
      <c r="B1033664" s="421"/>
      <c r="D1033664" s="422"/>
    </row>
    <row r="1033665" spans="2:4">
      <c r="B1033665" s="421"/>
      <c r="D1033665" s="422"/>
    </row>
    <row r="1033666" spans="2:4">
      <c r="B1033666" s="421"/>
      <c r="D1033666" s="422"/>
    </row>
    <row r="1033667" spans="2:4">
      <c r="B1033667" s="421"/>
      <c r="D1033667" s="422"/>
    </row>
    <row r="1033668" spans="2:4">
      <c r="B1033668" s="421"/>
      <c r="D1033668" s="422"/>
    </row>
    <row r="1033669" spans="2:4">
      <c r="B1033669" s="421"/>
      <c r="D1033669" s="422"/>
    </row>
    <row r="1033670" spans="2:4">
      <c r="B1033670" s="421"/>
      <c r="D1033670" s="422"/>
    </row>
    <row r="1033671" spans="2:4">
      <c r="B1033671" s="421"/>
      <c r="D1033671" s="422"/>
    </row>
    <row r="1033672" spans="2:4">
      <c r="B1033672" s="421"/>
      <c r="D1033672" s="422"/>
    </row>
    <row r="1033673" spans="2:4">
      <c r="B1033673" s="421"/>
      <c r="D1033673" s="422"/>
    </row>
    <row r="1033674" spans="2:4">
      <c r="B1033674" s="421"/>
      <c r="D1033674" s="422"/>
    </row>
    <row r="1033675" spans="2:4">
      <c r="B1033675" s="421"/>
      <c r="D1033675" s="422"/>
    </row>
    <row r="1033676" spans="2:4">
      <c r="B1033676" s="421"/>
      <c r="D1033676" s="422"/>
    </row>
    <row r="1033677" spans="2:4">
      <c r="B1033677" s="421"/>
      <c r="D1033677" s="422"/>
    </row>
    <row r="1033678" spans="2:4">
      <c r="B1033678" s="421"/>
      <c r="D1033678" s="422"/>
    </row>
    <row r="1033679" spans="2:4">
      <c r="B1033679" s="421"/>
      <c r="D1033679" s="422"/>
    </row>
    <row r="1033680" spans="2:4">
      <c r="B1033680" s="421"/>
      <c r="D1033680" s="422"/>
    </row>
    <row r="1033681" spans="2:4">
      <c r="B1033681" s="421"/>
      <c r="D1033681" s="422"/>
    </row>
    <row r="1033682" spans="2:4">
      <c r="B1033682" s="421"/>
      <c r="D1033682" s="422"/>
    </row>
    <row r="1033683" spans="2:4">
      <c r="B1033683" s="421"/>
      <c r="D1033683" s="422"/>
    </row>
    <row r="1033684" spans="2:4">
      <c r="B1033684" s="421"/>
      <c r="D1033684" s="422"/>
    </row>
    <row r="1033685" spans="2:4">
      <c r="B1033685" s="421"/>
      <c r="D1033685" s="422"/>
    </row>
    <row r="1033686" spans="2:4">
      <c r="B1033686" s="421"/>
      <c r="D1033686" s="422"/>
    </row>
    <row r="1033687" spans="2:4">
      <c r="B1033687" s="421"/>
      <c r="D1033687" s="422"/>
    </row>
    <row r="1033688" spans="2:4">
      <c r="B1033688" s="421"/>
      <c r="D1033688" s="422"/>
    </row>
    <row r="1033689" spans="2:4">
      <c r="B1033689" s="421"/>
      <c r="D1033689" s="422"/>
    </row>
    <row r="1033690" spans="2:4">
      <c r="B1033690" s="421"/>
      <c r="D1033690" s="422"/>
    </row>
    <row r="1033691" spans="2:4">
      <c r="B1033691" s="421"/>
      <c r="D1033691" s="422"/>
    </row>
    <row r="1033692" spans="2:4">
      <c r="B1033692" s="421"/>
      <c r="D1033692" s="422"/>
    </row>
    <row r="1033693" spans="2:4">
      <c r="B1033693" s="421"/>
      <c r="D1033693" s="422"/>
    </row>
    <row r="1033694" spans="2:4">
      <c r="B1033694" s="421"/>
      <c r="D1033694" s="422"/>
    </row>
    <row r="1033695" spans="2:4">
      <c r="B1033695" s="421"/>
      <c r="D1033695" s="422"/>
    </row>
    <row r="1033696" spans="2:4">
      <c r="B1033696" s="421"/>
      <c r="D1033696" s="422"/>
    </row>
    <row r="1033697" spans="2:4">
      <c r="B1033697" s="421"/>
      <c r="D1033697" s="422"/>
    </row>
    <row r="1033698" spans="2:4">
      <c r="B1033698" s="421"/>
      <c r="D1033698" s="422"/>
    </row>
    <row r="1033699" spans="2:4">
      <c r="B1033699" s="421"/>
      <c r="D1033699" s="422"/>
    </row>
    <row r="1033700" spans="2:4">
      <c r="B1033700" s="421"/>
      <c r="D1033700" s="422"/>
    </row>
    <row r="1033701" spans="2:4">
      <c r="B1033701" s="421"/>
      <c r="D1033701" s="422"/>
    </row>
    <row r="1033702" spans="2:4">
      <c r="B1033702" s="421"/>
      <c r="D1033702" s="422"/>
    </row>
    <row r="1033703" spans="2:4">
      <c r="B1033703" s="421"/>
      <c r="D1033703" s="422"/>
    </row>
    <row r="1033704" spans="2:4">
      <c r="B1033704" s="421"/>
      <c r="D1033704" s="422"/>
    </row>
    <row r="1033705" spans="2:4">
      <c r="B1033705" s="421"/>
      <c r="D1033705" s="422"/>
    </row>
    <row r="1033706" spans="2:4">
      <c r="B1033706" s="421"/>
      <c r="D1033706" s="422"/>
    </row>
    <row r="1033707" spans="2:4">
      <c r="B1033707" s="421"/>
      <c r="D1033707" s="422"/>
    </row>
    <row r="1033708" spans="2:4">
      <c r="B1033708" s="421"/>
      <c r="D1033708" s="422"/>
    </row>
    <row r="1033709" spans="2:4">
      <c r="B1033709" s="421"/>
      <c r="D1033709" s="422"/>
    </row>
    <row r="1033710" spans="2:4">
      <c r="B1033710" s="421"/>
      <c r="D1033710" s="422"/>
    </row>
    <row r="1033711" spans="2:4">
      <c r="B1033711" s="421"/>
      <c r="D1033711" s="422"/>
    </row>
    <row r="1033712" spans="2:4">
      <c r="B1033712" s="421"/>
      <c r="D1033712" s="422"/>
    </row>
    <row r="1033713" spans="2:4">
      <c r="B1033713" s="421"/>
      <c r="D1033713" s="422"/>
    </row>
    <row r="1033714" spans="2:4">
      <c r="B1033714" s="421"/>
      <c r="D1033714" s="422"/>
    </row>
    <row r="1033715" spans="2:4">
      <c r="B1033715" s="421"/>
      <c r="D1033715" s="422"/>
    </row>
    <row r="1033716" spans="2:4">
      <c r="B1033716" s="421"/>
      <c r="D1033716" s="422"/>
    </row>
    <row r="1033717" spans="2:4">
      <c r="B1033717" s="421"/>
      <c r="D1033717" s="422"/>
    </row>
    <row r="1033718" spans="2:4">
      <c r="B1033718" s="421"/>
      <c r="D1033718" s="422"/>
    </row>
    <row r="1033719" spans="2:4">
      <c r="B1033719" s="421"/>
      <c r="D1033719" s="422"/>
    </row>
    <row r="1033720" spans="2:4">
      <c r="B1033720" s="421"/>
      <c r="D1033720" s="422"/>
    </row>
    <row r="1033721" spans="2:4">
      <c r="B1033721" s="421"/>
      <c r="D1033721" s="422"/>
    </row>
    <row r="1033722" spans="2:4">
      <c r="B1033722" s="421"/>
      <c r="D1033722" s="422"/>
    </row>
    <row r="1033723" spans="2:4">
      <c r="B1033723" s="421"/>
      <c r="D1033723" s="422"/>
    </row>
    <row r="1033724" spans="2:4">
      <c r="B1033724" s="421"/>
      <c r="D1033724" s="422"/>
    </row>
    <row r="1033725" spans="2:4">
      <c r="B1033725" s="421"/>
      <c r="D1033725" s="422"/>
    </row>
    <row r="1033726" spans="2:4">
      <c r="B1033726" s="421"/>
      <c r="D1033726" s="422"/>
    </row>
    <row r="1033727" spans="2:4">
      <c r="B1033727" s="421"/>
      <c r="D1033727" s="422"/>
    </row>
    <row r="1033728" spans="2:4">
      <c r="B1033728" s="421"/>
      <c r="D1033728" s="422"/>
    </row>
    <row r="1033729" spans="2:4">
      <c r="B1033729" s="421"/>
      <c r="D1033729" s="422"/>
    </row>
    <row r="1033730" spans="2:4">
      <c r="B1033730" s="421"/>
      <c r="D1033730" s="422"/>
    </row>
    <row r="1033731" spans="2:4">
      <c r="B1033731" s="421"/>
      <c r="D1033731" s="422"/>
    </row>
    <row r="1033732" spans="2:4">
      <c r="B1033732" s="421"/>
      <c r="D1033732" s="422"/>
    </row>
    <row r="1033733" spans="2:4">
      <c r="B1033733" s="421"/>
      <c r="D1033733" s="422"/>
    </row>
    <row r="1033734" spans="2:4">
      <c r="B1033734" s="421"/>
      <c r="D1033734" s="422"/>
    </row>
    <row r="1033735" spans="2:4">
      <c r="B1033735" s="421"/>
      <c r="D1033735" s="422"/>
    </row>
    <row r="1033736" spans="2:4">
      <c r="B1033736" s="421"/>
      <c r="D1033736" s="422"/>
    </row>
    <row r="1033737" spans="2:4">
      <c r="B1033737" s="421"/>
      <c r="D1033737" s="422"/>
    </row>
    <row r="1033738" spans="2:4">
      <c r="B1033738" s="421"/>
      <c r="D1033738" s="422"/>
    </row>
    <row r="1033739" spans="2:4">
      <c r="B1033739" s="421"/>
      <c r="D1033739" s="422"/>
    </row>
    <row r="1033740" spans="2:4">
      <c r="B1033740" s="421"/>
      <c r="D1033740" s="422"/>
    </row>
    <row r="1033741" spans="2:4">
      <c r="B1033741" s="421"/>
      <c r="D1033741" s="422"/>
    </row>
    <row r="1033742" spans="2:4">
      <c r="B1033742" s="421"/>
      <c r="D1033742" s="422"/>
    </row>
    <row r="1033743" spans="2:4">
      <c r="B1033743" s="421"/>
      <c r="D1033743" s="422"/>
    </row>
    <row r="1033744" spans="2:4">
      <c r="B1033744" s="421"/>
      <c r="D1033744" s="422"/>
    </row>
    <row r="1033745" spans="2:4">
      <c r="B1033745" s="421"/>
      <c r="D1033745" s="422"/>
    </row>
    <row r="1033746" spans="2:4">
      <c r="B1033746" s="421"/>
      <c r="D1033746" s="422"/>
    </row>
    <row r="1033747" spans="2:4">
      <c r="B1033747" s="421"/>
      <c r="D1033747" s="422"/>
    </row>
    <row r="1033748" spans="2:4">
      <c r="B1033748" s="421"/>
      <c r="D1033748" s="422"/>
    </row>
    <row r="1033749" spans="2:4">
      <c r="B1033749" s="421"/>
      <c r="D1033749" s="422"/>
    </row>
    <row r="1033750" spans="2:4">
      <c r="B1033750" s="421"/>
      <c r="D1033750" s="422"/>
    </row>
    <row r="1033751" spans="2:4">
      <c r="B1033751" s="421"/>
      <c r="D1033751" s="422"/>
    </row>
    <row r="1033752" spans="2:4">
      <c r="B1033752" s="421"/>
      <c r="D1033752" s="422"/>
    </row>
    <row r="1033753" spans="2:4">
      <c r="B1033753" s="421"/>
      <c r="D1033753" s="422"/>
    </row>
    <row r="1033754" spans="2:4">
      <c r="B1033754" s="421"/>
      <c r="D1033754" s="422"/>
    </row>
    <row r="1033755" spans="2:4">
      <c r="B1033755" s="421"/>
      <c r="D1033755" s="422"/>
    </row>
    <row r="1033756" spans="2:4">
      <c r="B1033756" s="421"/>
      <c r="D1033756" s="422"/>
    </row>
    <row r="1033757" spans="2:4">
      <c r="B1033757" s="421"/>
      <c r="D1033757" s="422"/>
    </row>
    <row r="1033758" spans="2:4">
      <c r="B1033758" s="421"/>
      <c r="D1033758" s="422"/>
    </row>
    <row r="1033759" spans="2:4">
      <c r="B1033759" s="421"/>
      <c r="D1033759" s="422"/>
    </row>
    <row r="1033760" spans="2:4">
      <c r="B1033760" s="421"/>
      <c r="D1033760" s="422"/>
    </row>
    <row r="1033761" spans="2:4">
      <c r="B1033761" s="421"/>
      <c r="D1033761" s="422"/>
    </row>
    <row r="1033762" spans="2:4">
      <c r="B1033762" s="421"/>
      <c r="D1033762" s="422"/>
    </row>
    <row r="1033763" spans="2:4">
      <c r="B1033763" s="421"/>
      <c r="D1033763" s="422"/>
    </row>
    <row r="1033764" spans="2:4">
      <c r="B1033764" s="421"/>
      <c r="D1033764" s="422"/>
    </row>
    <row r="1033765" spans="2:4">
      <c r="B1033765" s="421"/>
      <c r="D1033765" s="422"/>
    </row>
    <row r="1033766" spans="2:4">
      <c r="B1033766" s="421"/>
      <c r="D1033766" s="422"/>
    </row>
    <row r="1033767" spans="2:4">
      <c r="B1033767" s="421"/>
      <c r="D1033767" s="422"/>
    </row>
    <row r="1033768" spans="2:4">
      <c r="B1033768" s="421"/>
      <c r="D1033768" s="422"/>
    </row>
    <row r="1033769" spans="2:4">
      <c r="B1033769" s="421"/>
      <c r="D1033769" s="422"/>
    </row>
    <row r="1033770" spans="2:4">
      <c r="B1033770" s="421"/>
      <c r="D1033770" s="422"/>
    </row>
    <row r="1033771" spans="2:4">
      <c r="B1033771" s="421"/>
      <c r="D1033771" s="422"/>
    </row>
    <row r="1033772" spans="2:4">
      <c r="B1033772" s="421"/>
      <c r="D1033772" s="422"/>
    </row>
    <row r="1033773" spans="2:4">
      <c r="B1033773" s="421"/>
      <c r="D1033773" s="422"/>
    </row>
    <row r="1033774" spans="2:4">
      <c r="B1033774" s="421"/>
      <c r="D1033774" s="422"/>
    </row>
    <row r="1033775" spans="2:4">
      <c r="B1033775" s="421"/>
      <c r="D1033775" s="422"/>
    </row>
    <row r="1033776" spans="2:4">
      <c r="B1033776" s="421"/>
      <c r="D1033776" s="422"/>
    </row>
    <row r="1033777" spans="2:4">
      <c r="B1033777" s="421"/>
      <c r="D1033777" s="422"/>
    </row>
    <row r="1033778" spans="2:4">
      <c r="B1033778" s="421"/>
      <c r="D1033778" s="422"/>
    </row>
    <row r="1033779" spans="2:4">
      <c r="B1033779" s="421"/>
      <c r="D1033779" s="422"/>
    </row>
    <row r="1033780" spans="2:4">
      <c r="B1033780" s="421"/>
      <c r="D1033780" s="422"/>
    </row>
    <row r="1033781" spans="2:4">
      <c r="B1033781" s="421"/>
      <c r="D1033781" s="422"/>
    </row>
    <row r="1033782" spans="2:4">
      <c r="B1033782" s="421"/>
      <c r="D1033782" s="422"/>
    </row>
    <row r="1033783" spans="2:4">
      <c r="B1033783" s="421"/>
      <c r="D1033783" s="422"/>
    </row>
    <row r="1033784" spans="2:4">
      <c r="B1033784" s="421"/>
      <c r="D1033784" s="422"/>
    </row>
    <row r="1033785" spans="2:4">
      <c r="B1033785" s="421"/>
      <c r="D1033785" s="422"/>
    </row>
    <row r="1033786" spans="2:4">
      <c r="B1033786" s="421"/>
      <c r="D1033786" s="422"/>
    </row>
    <row r="1033787" spans="2:4">
      <c r="B1033787" s="421"/>
      <c r="D1033787" s="422"/>
    </row>
    <row r="1033788" spans="2:4">
      <c r="B1033788" s="421"/>
      <c r="D1033788" s="422"/>
    </row>
    <row r="1033789" spans="2:4">
      <c r="B1033789" s="421"/>
      <c r="D1033789" s="422"/>
    </row>
    <row r="1033790" spans="2:4">
      <c r="B1033790" s="421"/>
      <c r="D1033790" s="422"/>
    </row>
    <row r="1033791" spans="2:4">
      <c r="B1033791" s="421"/>
      <c r="D1033791" s="422"/>
    </row>
    <row r="1033792" spans="2:4">
      <c r="B1033792" s="421"/>
      <c r="D1033792" s="422"/>
    </row>
    <row r="1033793" spans="2:4">
      <c r="B1033793" s="421"/>
      <c r="D1033793" s="422"/>
    </row>
    <row r="1033794" spans="2:4">
      <c r="B1033794" s="421"/>
      <c r="D1033794" s="422"/>
    </row>
    <row r="1033795" spans="2:4">
      <c r="B1033795" s="421"/>
      <c r="D1033795" s="422"/>
    </row>
    <row r="1033796" spans="2:4">
      <c r="B1033796" s="421"/>
      <c r="D1033796" s="422"/>
    </row>
    <row r="1033797" spans="2:4">
      <c r="B1033797" s="421"/>
      <c r="D1033797" s="422"/>
    </row>
    <row r="1033798" spans="2:4">
      <c r="B1033798" s="421"/>
      <c r="D1033798" s="422"/>
    </row>
    <row r="1033799" spans="2:4">
      <c r="B1033799" s="421"/>
      <c r="D1033799" s="422"/>
    </row>
    <row r="1033800" spans="2:4">
      <c r="B1033800" s="421"/>
      <c r="D1033800" s="422"/>
    </row>
    <row r="1033801" spans="2:4">
      <c r="B1033801" s="421"/>
      <c r="D1033801" s="422"/>
    </row>
    <row r="1033802" spans="2:4">
      <c r="B1033802" s="421"/>
      <c r="D1033802" s="422"/>
    </row>
    <row r="1033803" spans="2:4">
      <c r="B1033803" s="421"/>
      <c r="D1033803" s="422"/>
    </row>
    <row r="1033804" spans="2:4">
      <c r="B1033804" s="421"/>
      <c r="D1033804" s="422"/>
    </row>
    <row r="1033805" spans="2:4">
      <c r="B1033805" s="421"/>
      <c r="D1033805" s="422"/>
    </row>
    <row r="1033806" spans="2:4">
      <c r="B1033806" s="421"/>
      <c r="D1033806" s="422"/>
    </row>
    <row r="1033807" spans="2:4">
      <c r="B1033807" s="421"/>
      <c r="D1033807" s="422"/>
    </row>
    <row r="1033808" spans="2:4">
      <c r="B1033808" s="421"/>
      <c r="D1033808" s="422"/>
    </row>
    <row r="1033809" spans="2:4">
      <c r="B1033809" s="421"/>
      <c r="D1033809" s="422"/>
    </row>
    <row r="1033810" spans="2:4">
      <c r="B1033810" s="421"/>
      <c r="D1033810" s="422"/>
    </row>
    <row r="1033811" spans="2:4">
      <c r="B1033811" s="421"/>
      <c r="D1033811" s="422"/>
    </row>
    <row r="1033812" spans="2:4">
      <c r="B1033812" s="421"/>
      <c r="D1033812" s="422"/>
    </row>
    <row r="1033813" spans="2:4">
      <c r="B1033813" s="421"/>
      <c r="D1033813" s="422"/>
    </row>
    <row r="1033814" spans="2:4">
      <c r="B1033814" s="421"/>
      <c r="D1033814" s="422"/>
    </row>
    <row r="1033815" spans="2:4">
      <c r="B1033815" s="421"/>
      <c r="D1033815" s="422"/>
    </row>
    <row r="1033816" spans="2:4">
      <c r="B1033816" s="421"/>
      <c r="D1033816" s="422"/>
    </row>
    <row r="1033817" spans="2:4">
      <c r="B1033817" s="421"/>
      <c r="D1033817" s="422"/>
    </row>
    <row r="1033818" spans="2:4">
      <c r="B1033818" s="421"/>
      <c r="D1033818" s="422"/>
    </row>
    <row r="1033819" spans="2:4">
      <c r="B1033819" s="421"/>
      <c r="D1033819" s="422"/>
    </row>
    <row r="1033820" spans="2:4">
      <c r="B1033820" s="421"/>
      <c r="D1033820" s="422"/>
    </row>
    <row r="1033821" spans="2:4">
      <c r="B1033821" s="421"/>
      <c r="D1033821" s="422"/>
    </row>
    <row r="1033822" spans="2:4">
      <c r="B1033822" s="421"/>
      <c r="D1033822" s="422"/>
    </row>
    <row r="1033823" spans="2:4">
      <c r="B1033823" s="421"/>
      <c r="D1033823" s="422"/>
    </row>
    <row r="1033824" spans="2:4">
      <c r="B1033824" s="421"/>
      <c r="D1033824" s="422"/>
    </row>
    <row r="1033825" spans="2:4">
      <c r="B1033825" s="421"/>
      <c r="D1033825" s="422"/>
    </row>
    <row r="1033826" spans="2:4">
      <c r="B1033826" s="421"/>
      <c r="D1033826" s="422"/>
    </row>
    <row r="1033827" spans="2:4">
      <c r="B1033827" s="421"/>
      <c r="D1033827" s="422"/>
    </row>
    <row r="1033828" spans="2:4">
      <c r="B1033828" s="421"/>
      <c r="D1033828" s="422"/>
    </row>
    <row r="1033829" spans="2:4">
      <c r="B1033829" s="421"/>
      <c r="D1033829" s="422"/>
    </row>
    <row r="1033830" spans="2:4">
      <c r="B1033830" s="421"/>
      <c r="D1033830" s="422"/>
    </row>
    <row r="1033831" spans="2:4">
      <c r="B1033831" s="421"/>
      <c r="D1033831" s="422"/>
    </row>
    <row r="1033832" spans="2:4">
      <c r="B1033832" s="421"/>
      <c r="D1033832" s="422"/>
    </row>
    <row r="1033833" spans="2:4">
      <c r="B1033833" s="421"/>
      <c r="D1033833" s="422"/>
    </row>
    <row r="1033834" spans="2:4">
      <c r="B1033834" s="421"/>
      <c r="D1033834" s="422"/>
    </row>
    <row r="1033835" spans="2:4">
      <c r="B1033835" s="421"/>
      <c r="D1033835" s="422"/>
    </row>
    <row r="1033836" spans="2:4">
      <c r="B1033836" s="421"/>
      <c r="D1033836" s="422"/>
    </row>
    <row r="1033837" spans="2:4">
      <c r="B1033837" s="421"/>
      <c r="D1033837" s="422"/>
    </row>
    <row r="1033838" spans="2:4">
      <c r="B1033838" s="421"/>
      <c r="D1033838" s="422"/>
    </row>
    <row r="1033839" spans="2:4">
      <c r="B1033839" s="421"/>
      <c r="D1033839" s="422"/>
    </row>
    <row r="1033840" spans="2:4">
      <c r="B1033840" s="421"/>
      <c r="D1033840" s="422"/>
    </row>
    <row r="1033841" spans="2:4">
      <c r="B1033841" s="421"/>
      <c r="D1033841" s="422"/>
    </row>
    <row r="1033842" spans="2:4">
      <c r="B1033842" s="421"/>
      <c r="D1033842" s="422"/>
    </row>
    <row r="1033843" spans="2:4">
      <c r="B1033843" s="421"/>
      <c r="D1033843" s="422"/>
    </row>
    <row r="1033844" spans="2:4">
      <c r="B1033844" s="421"/>
      <c r="D1033844" s="422"/>
    </row>
    <row r="1033845" spans="2:4">
      <c r="B1033845" s="421"/>
      <c r="D1033845" s="422"/>
    </row>
    <row r="1033846" spans="2:4">
      <c r="B1033846" s="421"/>
      <c r="D1033846" s="422"/>
    </row>
    <row r="1033847" spans="2:4">
      <c r="B1033847" s="421"/>
      <c r="D1033847" s="422"/>
    </row>
    <row r="1033848" spans="2:4">
      <c r="B1033848" s="421"/>
      <c r="D1033848" s="422"/>
    </row>
    <row r="1033849" spans="2:4">
      <c r="B1033849" s="421"/>
      <c r="D1033849" s="422"/>
    </row>
    <row r="1033850" spans="2:4">
      <c r="B1033850" s="421"/>
      <c r="D1033850" s="422"/>
    </row>
    <row r="1033851" spans="2:4">
      <c r="B1033851" s="421"/>
      <c r="D1033851" s="422"/>
    </row>
    <row r="1033852" spans="2:4">
      <c r="B1033852" s="421"/>
      <c r="D1033852" s="422"/>
    </row>
    <row r="1033853" spans="2:4">
      <c r="B1033853" s="421"/>
      <c r="D1033853" s="422"/>
    </row>
    <row r="1033854" spans="2:4">
      <c r="B1033854" s="421"/>
      <c r="D1033854" s="422"/>
    </row>
    <row r="1033855" spans="2:4">
      <c r="B1033855" s="421"/>
      <c r="D1033855" s="422"/>
    </row>
    <row r="1033856" spans="2:4">
      <c r="B1033856" s="421"/>
      <c r="D1033856" s="422"/>
    </row>
    <row r="1033857" spans="2:4">
      <c r="B1033857" s="421"/>
      <c r="D1033857" s="422"/>
    </row>
    <row r="1033858" spans="2:4">
      <c r="B1033858" s="421"/>
      <c r="D1033858" s="422"/>
    </row>
    <row r="1033859" spans="2:4">
      <c r="B1033859" s="421"/>
      <c r="D1033859" s="422"/>
    </row>
    <row r="1033860" spans="2:4">
      <c r="B1033860" s="421"/>
      <c r="D1033860" s="422"/>
    </row>
    <row r="1033861" spans="2:4">
      <c r="B1033861" s="421"/>
      <c r="D1033861" s="422"/>
    </row>
    <row r="1033862" spans="2:4">
      <c r="B1033862" s="421"/>
      <c r="D1033862" s="422"/>
    </row>
    <row r="1033863" spans="2:4">
      <c r="B1033863" s="421"/>
      <c r="D1033863" s="422"/>
    </row>
    <row r="1033864" spans="2:4">
      <c r="B1033864" s="421"/>
      <c r="D1033864" s="422"/>
    </row>
    <row r="1033865" spans="2:4">
      <c r="B1033865" s="421"/>
      <c r="D1033865" s="422"/>
    </row>
    <row r="1033866" spans="2:4">
      <c r="B1033866" s="421"/>
      <c r="D1033866" s="422"/>
    </row>
    <row r="1033867" spans="2:4">
      <c r="B1033867" s="421"/>
      <c r="D1033867" s="422"/>
    </row>
    <row r="1033868" spans="2:4">
      <c r="B1033868" s="421"/>
      <c r="D1033868" s="422"/>
    </row>
    <row r="1033869" spans="2:4">
      <c r="B1033869" s="421"/>
      <c r="D1033869" s="422"/>
    </row>
    <row r="1033870" spans="2:4">
      <c r="B1033870" s="421"/>
      <c r="D1033870" s="422"/>
    </row>
    <row r="1033871" spans="2:4">
      <c r="B1033871" s="421"/>
      <c r="D1033871" s="422"/>
    </row>
    <row r="1033872" spans="2:4">
      <c r="B1033872" s="421"/>
      <c r="D1033872" s="422"/>
    </row>
    <row r="1033873" spans="2:4">
      <c r="B1033873" s="421"/>
      <c r="D1033873" s="422"/>
    </row>
    <row r="1033874" spans="2:4">
      <c r="B1033874" s="421"/>
      <c r="D1033874" s="422"/>
    </row>
    <row r="1033875" spans="2:4">
      <c r="B1033875" s="421"/>
      <c r="D1033875" s="422"/>
    </row>
    <row r="1033876" spans="2:4">
      <c r="B1033876" s="421"/>
      <c r="D1033876" s="422"/>
    </row>
    <row r="1033877" spans="2:4">
      <c r="B1033877" s="421"/>
      <c r="D1033877" s="422"/>
    </row>
    <row r="1033878" spans="2:4">
      <c r="B1033878" s="421"/>
      <c r="D1033878" s="422"/>
    </row>
    <row r="1033879" spans="2:4">
      <c r="B1033879" s="421"/>
      <c r="D1033879" s="422"/>
    </row>
    <row r="1033880" spans="2:4">
      <c r="B1033880" s="421"/>
      <c r="D1033880" s="422"/>
    </row>
    <row r="1033881" spans="2:4">
      <c r="B1033881" s="421"/>
      <c r="D1033881" s="422"/>
    </row>
    <row r="1033882" spans="2:4">
      <c r="B1033882" s="421"/>
      <c r="D1033882" s="422"/>
    </row>
    <row r="1033883" spans="2:4">
      <c r="B1033883" s="421"/>
      <c r="D1033883" s="422"/>
    </row>
    <row r="1033884" spans="2:4">
      <c r="B1033884" s="421"/>
      <c r="D1033884" s="422"/>
    </row>
    <row r="1033885" spans="2:4">
      <c r="B1033885" s="421"/>
      <c r="D1033885" s="422"/>
    </row>
    <row r="1033886" spans="2:4">
      <c r="B1033886" s="421"/>
      <c r="D1033886" s="422"/>
    </row>
    <row r="1033887" spans="2:4">
      <c r="B1033887" s="421"/>
      <c r="D1033887" s="422"/>
    </row>
    <row r="1033888" spans="2:4">
      <c r="B1033888" s="421"/>
      <c r="D1033888" s="422"/>
    </row>
    <row r="1033889" spans="2:4">
      <c r="B1033889" s="421"/>
      <c r="D1033889" s="422"/>
    </row>
    <row r="1033890" spans="2:4">
      <c r="B1033890" s="421"/>
      <c r="D1033890" s="422"/>
    </row>
    <row r="1033891" spans="2:4">
      <c r="B1033891" s="421"/>
      <c r="D1033891" s="422"/>
    </row>
    <row r="1033892" spans="2:4">
      <c r="B1033892" s="421"/>
      <c r="D1033892" s="422"/>
    </row>
    <row r="1033893" spans="2:4">
      <c r="B1033893" s="421"/>
      <c r="D1033893" s="422"/>
    </row>
    <row r="1033894" spans="2:4">
      <c r="B1033894" s="421"/>
      <c r="D1033894" s="422"/>
    </row>
    <row r="1033895" spans="2:4">
      <c r="B1033895" s="421"/>
      <c r="D1033895" s="422"/>
    </row>
    <row r="1033896" spans="2:4">
      <c r="B1033896" s="421"/>
      <c r="D1033896" s="422"/>
    </row>
    <row r="1033897" spans="2:4">
      <c r="B1033897" s="421"/>
      <c r="D1033897" s="422"/>
    </row>
    <row r="1033898" spans="2:4">
      <c r="B1033898" s="421"/>
      <c r="D1033898" s="422"/>
    </row>
    <row r="1033899" spans="2:4">
      <c r="B1033899" s="421"/>
      <c r="D1033899" s="422"/>
    </row>
    <row r="1033900" spans="2:4">
      <c r="B1033900" s="421"/>
      <c r="D1033900" s="422"/>
    </row>
    <row r="1033901" spans="2:4">
      <c r="B1033901" s="421"/>
      <c r="D1033901" s="422"/>
    </row>
    <row r="1033902" spans="2:4">
      <c r="B1033902" s="421"/>
      <c r="D1033902" s="422"/>
    </row>
    <row r="1033903" spans="2:4">
      <c r="B1033903" s="421"/>
      <c r="D1033903" s="422"/>
    </row>
    <row r="1033904" spans="2:4">
      <c r="B1033904" s="421"/>
      <c r="D1033904" s="422"/>
    </row>
    <row r="1033905" spans="2:4">
      <c r="B1033905" s="421"/>
      <c r="D1033905" s="422"/>
    </row>
    <row r="1033906" spans="2:4">
      <c r="B1033906" s="421"/>
      <c r="D1033906" s="422"/>
    </row>
    <row r="1033907" spans="2:4">
      <c r="B1033907" s="421"/>
      <c r="D1033907" s="422"/>
    </row>
    <row r="1033908" spans="2:4">
      <c r="B1033908" s="421"/>
      <c r="D1033908" s="422"/>
    </row>
    <row r="1033909" spans="2:4">
      <c r="B1033909" s="421"/>
      <c r="D1033909" s="422"/>
    </row>
    <row r="1033910" spans="2:4">
      <c r="B1033910" s="421"/>
      <c r="D1033910" s="422"/>
    </row>
    <row r="1033911" spans="2:4">
      <c r="B1033911" s="421"/>
      <c r="D1033911" s="422"/>
    </row>
    <row r="1033912" spans="2:4">
      <c r="B1033912" s="421"/>
      <c r="D1033912" s="422"/>
    </row>
    <row r="1033913" spans="2:4">
      <c r="B1033913" s="421"/>
      <c r="D1033913" s="422"/>
    </row>
    <row r="1033914" spans="2:4">
      <c r="B1033914" s="421"/>
      <c r="D1033914" s="422"/>
    </row>
    <row r="1033915" spans="2:4">
      <c r="B1033915" s="421"/>
      <c r="D1033915" s="422"/>
    </row>
    <row r="1033916" spans="2:4">
      <c r="B1033916" s="421"/>
      <c r="D1033916" s="422"/>
    </row>
    <row r="1033917" spans="2:4">
      <c r="B1033917" s="421"/>
      <c r="D1033917" s="422"/>
    </row>
    <row r="1033918" spans="2:4">
      <c r="B1033918" s="421"/>
      <c r="D1033918" s="422"/>
    </row>
    <row r="1033919" spans="2:4">
      <c r="B1033919" s="421"/>
      <c r="D1033919" s="422"/>
    </row>
    <row r="1033920" spans="2:4">
      <c r="B1033920" s="421"/>
      <c r="D1033920" s="422"/>
    </row>
    <row r="1033921" spans="2:4">
      <c r="B1033921" s="421"/>
      <c r="D1033921" s="422"/>
    </row>
    <row r="1033922" spans="2:4">
      <c r="B1033922" s="421"/>
      <c r="D1033922" s="422"/>
    </row>
    <row r="1033923" spans="2:4">
      <c r="B1033923" s="421"/>
      <c r="D1033923" s="422"/>
    </row>
    <row r="1033924" spans="2:4">
      <c r="B1033924" s="421"/>
      <c r="D1033924" s="422"/>
    </row>
    <row r="1033925" spans="2:4">
      <c r="B1033925" s="421"/>
      <c r="D1033925" s="422"/>
    </row>
    <row r="1033926" spans="2:4">
      <c r="B1033926" s="421"/>
      <c r="D1033926" s="422"/>
    </row>
    <row r="1033927" spans="2:4">
      <c r="B1033927" s="421"/>
      <c r="D1033927" s="422"/>
    </row>
    <row r="1033928" spans="2:4">
      <c r="B1033928" s="421"/>
      <c r="D1033928" s="422"/>
    </row>
    <row r="1033929" spans="2:4">
      <c r="B1033929" s="421"/>
      <c r="D1033929" s="422"/>
    </row>
    <row r="1033930" spans="2:4">
      <c r="B1033930" s="421"/>
      <c r="D1033930" s="422"/>
    </row>
    <row r="1033931" spans="2:4">
      <c r="B1033931" s="421"/>
      <c r="D1033931" s="422"/>
    </row>
    <row r="1033932" spans="2:4">
      <c r="B1033932" s="421"/>
      <c r="D1033932" s="422"/>
    </row>
    <row r="1033933" spans="2:4">
      <c r="B1033933" s="421"/>
      <c r="D1033933" s="422"/>
    </row>
    <row r="1033934" spans="2:4">
      <c r="B1033934" s="421"/>
      <c r="D1033934" s="422"/>
    </row>
    <row r="1033935" spans="2:4">
      <c r="B1033935" s="421"/>
      <c r="D1033935" s="422"/>
    </row>
    <row r="1033936" spans="2:4">
      <c r="B1033936" s="421"/>
      <c r="D1033936" s="422"/>
    </row>
    <row r="1033937" spans="2:4">
      <c r="B1033937" s="421"/>
      <c r="D1033937" s="422"/>
    </row>
    <row r="1033938" spans="2:4">
      <c r="B1033938" s="421"/>
      <c r="D1033938" s="422"/>
    </row>
    <row r="1033939" spans="2:4">
      <c r="B1033939" s="421"/>
      <c r="D1033939" s="422"/>
    </row>
    <row r="1033940" spans="2:4">
      <c r="B1033940" s="421"/>
      <c r="D1033940" s="422"/>
    </row>
    <row r="1033941" spans="2:4">
      <c r="B1033941" s="421"/>
      <c r="D1033941" s="422"/>
    </row>
    <row r="1033942" spans="2:4">
      <c r="B1033942" s="421"/>
      <c r="D1033942" s="422"/>
    </row>
    <row r="1033943" spans="2:4">
      <c r="B1033943" s="421"/>
      <c r="D1033943" s="422"/>
    </row>
    <row r="1033944" spans="2:4">
      <c r="B1033944" s="421"/>
      <c r="D1033944" s="422"/>
    </row>
    <row r="1033945" spans="2:4">
      <c r="B1033945" s="421"/>
      <c r="D1033945" s="422"/>
    </row>
    <row r="1033946" spans="2:4">
      <c r="B1033946" s="421"/>
      <c r="D1033946" s="422"/>
    </row>
    <row r="1033947" spans="2:4">
      <c r="B1033947" s="421"/>
      <c r="D1033947" s="422"/>
    </row>
    <row r="1033948" spans="2:4">
      <c r="B1033948" s="421"/>
      <c r="D1033948" s="422"/>
    </row>
    <row r="1033949" spans="2:4">
      <c r="B1033949" s="421"/>
      <c r="D1033949" s="422"/>
    </row>
    <row r="1033950" spans="2:4">
      <c r="B1033950" s="421"/>
      <c r="D1033950" s="422"/>
    </row>
    <row r="1033951" spans="2:4">
      <c r="B1033951" s="421"/>
      <c r="D1033951" s="422"/>
    </row>
    <row r="1033952" spans="2:4">
      <c r="B1033952" s="421"/>
      <c r="D1033952" s="422"/>
    </row>
    <row r="1033953" spans="2:4">
      <c r="B1033953" s="421"/>
      <c r="D1033953" s="422"/>
    </row>
    <row r="1033954" spans="2:4">
      <c r="B1033954" s="421"/>
      <c r="D1033954" s="422"/>
    </row>
    <row r="1033955" spans="2:4">
      <c r="B1033955" s="421"/>
      <c r="D1033955" s="422"/>
    </row>
    <row r="1033956" spans="2:4">
      <c r="B1033956" s="421"/>
      <c r="D1033956" s="422"/>
    </row>
    <row r="1033957" spans="2:4">
      <c r="B1033957" s="421"/>
      <c r="D1033957" s="422"/>
    </row>
    <row r="1033958" spans="2:4">
      <c r="B1033958" s="421"/>
      <c r="D1033958" s="422"/>
    </row>
    <row r="1033959" spans="2:4">
      <c r="B1033959" s="421"/>
      <c r="D1033959" s="422"/>
    </row>
    <row r="1033960" spans="2:4">
      <c r="B1033960" s="421"/>
      <c r="D1033960" s="422"/>
    </row>
    <row r="1033961" spans="2:4">
      <c r="B1033961" s="421"/>
      <c r="D1033961" s="422"/>
    </row>
    <row r="1033962" spans="2:4">
      <c r="B1033962" s="421"/>
      <c r="D1033962" s="422"/>
    </row>
    <row r="1033963" spans="2:4">
      <c r="B1033963" s="421"/>
      <c r="D1033963" s="422"/>
    </row>
    <row r="1033964" spans="2:4">
      <c r="B1033964" s="421"/>
      <c r="D1033964" s="422"/>
    </row>
    <row r="1033965" spans="2:4">
      <c r="B1033965" s="421"/>
      <c r="D1033965" s="422"/>
    </row>
    <row r="1033966" spans="2:4">
      <c r="B1033966" s="421"/>
      <c r="D1033966" s="422"/>
    </row>
    <row r="1033967" spans="2:4">
      <c r="B1033967" s="421"/>
      <c r="D1033967" s="422"/>
    </row>
    <row r="1033968" spans="2:4">
      <c r="B1033968" s="421"/>
      <c r="D1033968" s="422"/>
    </row>
    <row r="1033969" spans="2:4">
      <c r="B1033969" s="421"/>
      <c r="D1033969" s="422"/>
    </row>
    <row r="1033970" spans="2:4">
      <c r="B1033970" s="421"/>
      <c r="D1033970" s="422"/>
    </row>
    <row r="1033971" spans="2:4">
      <c r="B1033971" s="421"/>
      <c r="D1033971" s="422"/>
    </row>
    <row r="1033972" spans="2:4">
      <c r="B1033972" s="421"/>
      <c r="D1033972" s="422"/>
    </row>
    <row r="1033973" spans="2:4">
      <c r="B1033973" s="421"/>
      <c r="D1033973" s="422"/>
    </row>
    <row r="1033974" spans="2:4">
      <c r="B1033974" s="421"/>
      <c r="D1033974" s="422"/>
    </row>
    <row r="1033975" spans="2:4">
      <c r="B1033975" s="421"/>
      <c r="D1033975" s="422"/>
    </row>
    <row r="1033976" spans="2:4">
      <c r="B1033976" s="421"/>
      <c r="D1033976" s="422"/>
    </row>
    <row r="1033977" spans="2:4">
      <c r="B1033977" s="421"/>
      <c r="D1033977" s="422"/>
    </row>
    <row r="1033978" spans="2:4">
      <c r="B1033978" s="421"/>
      <c r="D1033978" s="422"/>
    </row>
    <row r="1033979" spans="2:4">
      <c r="B1033979" s="421"/>
      <c r="D1033979" s="422"/>
    </row>
    <row r="1033980" spans="2:4">
      <c r="B1033980" s="421"/>
      <c r="D1033980" s="422"/>
    </row>
    <row r="1033981" spans="2:4">
      <c r="B1033981" s="421"/>
      <c r="D1033981" s="422"/>
    </row>
    <row r="1033982" spans="2:4">
      <c r="B1033982" s="421"/>
      <c r="D1033982" s="422"/>
    </row>
    <row r="1033983" spans="2:4">
      <c r="B1033983" s="421"/>
      <c r="D1033983" s="422"/>
    </row>
    <row r="1033984" spans="2:4">
      <c r="B1033984" s="421"/>
      <c r="D1033984" s="422"/>
    </row>
    <row r="1033985" spans="2:4">
      <c r="B1033985" s="421"/>
      <c r="D1033985" s="422"/>
    </row>
    <row r="1033986" spans="2:4">
      <c r="B1033986" s="421"/>
      <c r="D1033986" s="422"/>
    </row>
    <row r="1033987" spans="2:4">
      <c r="B1033987" s="421"/>
      <c r="D1033987" s="422"/>
    </row>
    <row r="1033988" spans="2:4">
      <c r="B1033988" s="421"/>
      <c r="D1033988" s="422"/>
    </row>
    <row r="1033989" spans="2:4">
      <c r="B1033989" s="421"/>
      <c r="D1033989" s="422"/>
    </row>
    <row r="1033990" spans="2:4">
      <c r="B1033990" s="421"/>
      <c r="D1033990" s="422"/>
    </row>
    <row r="1033991" spans="2:4">
      <c r="B1033991" s="421"/>
      <c r="D1033991" s="422"/>
    </row>
    <row r="1033992" spans="2:4">
      <c r="B1033992" s="421"/>
      <c r="D1033992" s="422"/>
    </row>
    <row r="1033993" spans="2:4">
      <c r="B1033993" s="421"/>
      <c r="D1033993" s="422"/>
    </row>
    <row r="1033994" spans="2:4">
      <c r="B1033994" s="421"/>
      <c r="D1033994" s="422"/>
    </row>
    <row r="1033995" spans="2:4">
      <c r="B1033995" s="421"/>
      <c r="D1033995" s="422"/>
    </row>
    <row r="1033996" spans="2:4">
      <c r="B1033996" s="421"/>
      <c r="D1033996" s="422"/>
    </row>
    <row r="1033997" spans="2:4">
      <c r="B1033997" s="421"/>
      <c r="D1033997" s="422"/>
    </row>
    <row r="1033998" spans="2:4">
      <c r="B1033998" s="421"/>
      <c r="D1033998" s="422"/>
    </row>
    <row r="1033999" spans="2:4">
      <c r="B1033999" s="421"/>
      <c r="D1033999" s="422"/>
    </row>
    <row r="1034000" spans="2:4">
      <c r="B1034000" s="421"/>
      <c r="D1034000" s="422"/>
    </row>
    <row r="1034001" spans="2:4">
      <c r="B1034001" s="421"/>
      <c r="D1034001" s="422"/>
    </row>
    <row r="1034002" spans="2:4">
      <c r="B1034002" s="421"/>
      <c r="D1034002" s="422"/>
    </row>
    <row r="1034003" spans="2:4">
      <c r="B1034003" s="421"/>
      <c r="D1034003" s="422"/>
    </row>
    <row r="1034004" spans="2:4">
      <c r="B1034004" s="421"/>
      <c r="D1034004" s="422"/>
    </row>
    <row r="1034005" spans="2:4">
      <c r="B1034005" s="421"/>
      <c r="D1034005" s="422"/>
    </row>
    <row r="1034006" spans="2:4">
      <c r="B1034006" s="421"/>
      <c r="D1034006" s="422"/>
    </row>
    <row r="1034007" spans="2:4">
      <c r="B1034007" s="421"/>
      <c r="D1034007" s="422"/>
    </row>
    <row r="1034008" spans="2:4">
      <c r="B1034008" s="421"/>
      <c r="D1034008" s="422"/>
    </row>
    <row r="1034009" spans="2:4">
      <c r="B1034009" s="421"/>
      <c r="D1034009" s="422"/>
    </row>
    <row r="1034010" spans="2:4">
      <c r="B1034010" s="421"/>
      <c r="D1034010" s="422"/>
    </row>
    <row r="1034011" spans="2:4">
      <c r="B1034011" s="421"/>
      <c r="D1034011" s="422"/>
    </row>
    <row r="1034012" spans="2:4">
      <c r="B1034012" s="421"/>
      <c r="D1034012" s="422"/>
    </row>
    <row r="1034013" spans="2:4">
      <c r="B1034013" s="421"/>
      <c r="D1034013" s="422"/>
    </row>
    <row r="1034014" spans="2:4">
      <c r="B1034014" s="421"/>
      <c r="D1034014" s="422"/>
    </row>
    <row r="1034015" spans="2:4">
      <c r="B1034015" s="421"/>
      <c r="D1034015" s="422"/>
    </row>
    <row r="1034016" spans="2:4">
      <c r="B1034016" s="421"/>
      <c r="D1034016" s="422"/>
    </row>
    <row r="1034017" spans="2:4">
      <c r="B1034017" s="421"/>
      <c r="D1034017" s="422"/>
    </row>
    <row r="1034018" spans="2:4">
      <c r="B1034018" s="421"/>
      <c r="D1034018" s="422"/>
    </row>
    <row r="1034019" spans="2:4">
      <c r="B1034019" s="421"/>
      <c r="D1034019" s="422"/>
    </row>
    <row r="1034020" spans="2:4">
      <c r="B1034020" s="421"/>
      <c r="D1034020" s="422"/>
    </row>
    <row r="1034021" spans="2:4">
      <c r="B1034021" s="421"/>
      <c r="D1034021" s="422"/>
    </row>
    <row r="1034022" spans="2:4">
      <c r="B1034022" s="421"/>
      <c r="D1034022" s="422"/>
    </row>
    <row r="1034023" spans="2:4">
      <c r="B1034023" s="421"/>
      <c r="D1034023" s="422"/>
    </row>
    <row r="1034024" spans="2:4">
      <c r="B1034024" s="421"/>
      <c r="D1034024" s="422"/>
    </row>
    <row r="1034025" spans="2:4">
      <c r="B1034025" s="421"/>
      <c r="D1034025" s="422"/>
    </row>
    <row r="1034026" spans="2:4">
      <c r="B1034026" s="421"/>
      <c r="D1034026" s="422"/>
    </row>
    <row r="1034027" spans="2:4">
      <c r="B1034027" s="421"/>
      <c r="D1034027" s="422"/>
    </row>
    <row r="1034028" spans="2:4">
      <c r="B1034028" s="421"/>
      <c r="D1034028" s="422"/>
    </row>
    <row r="1034029" spans="2:4">
      <c r="B1034029" s="421"/>
      <c r="D1034029" s="422"/>
    </row>
    <row r="1034030" spans="2:4">
      <c r="B1034030" s="421"/>
      <c r="D1034030" s="422"/>
    </row>
    <row r="1034031" spans="2:4">
      <c r="B1034031" s="421"/>
      <c r="D1034031" s="422"/>
    </row>
    <row r="1034032" spans="2:4">
      <c r="B1034032" s="421"/>
      <c r="D1034032" s="422"/>
    </row>
    <row r="1034033" spans="2:4">
      <c r="B1034033" s="421"/>
      <c r="D1034033" s="422"/>
    </row>
    <row r="1034034" spans="2:4">
      <c r="B1034034" s="421"/>
      <c r="D1034034" s="422"/>
    </row>
    <row r="1034035" spans="2:4">
      <c r="B1034035" s="421"/>
      <c r="D1034035" s="422"/>
    </row>
    <row r="1034036" spans="2:4">
      <c r="B1034036" s="421"/>
      <c r="D1034036" s="422"/>
    </row>
    <row r="1034037" spans="2:4">
      <c r="B1034037" s="421"/>
      <c r="D1034037" s="422"/>
    </row>
    <row r="1034038" spans="2:4">
      <c r="B1034038" s="421"/>
      <c r="D1034038" s="422"/>
    </row>
    <row r="1034039" spans="2:4">
      <c r="B1034039" s="421"/>
      <c r="D1034039" s="422"/>
    </row>
    <row r="1034040" spans="2:4">
      <c r="B1034040" s="421"/>
      <c r="D1034040" s="422"/>
    </row>
    <row r="1034041" spans="2:4">
      <c r="B1034041" s="421"/>
      <c r="D1034041" s="422"/>
    </row>
    <row r="1034042" spans="2:4">
      <c r="B1034042" s="421"/>
      <c r="D1034042" s="422"/>
    </row>
    <row r="1034043" spans="2:4">
      <c r="B1034043" s="421"/>
      <c r="D1034043" s="422"/>
    </row>
    <row r="1034044" spans="2:4">
      <c r="B1034044" s="421"/>
      <c r="D1034044" s="422"/>
    </row>
    <row r="1034045" spans="2:4">
      <c r="B1034045" s="421"/>
      <c r="D1034045" s="422"/>
    </row>
    <row r="1034046" spans="2:4">
      <c r="B1034046" s="421"/>
      <c r="D1034046" s="422"/>
    </row>
    <row r="1034047" spans="2:4">
      <c r="B1034047" s="421"/>
      <c r="D1034047" s="422"/>
    </row>
    <row r="1034048" spans="2:4">
      <c r="B1034048" s="421"/>
      <c r="D1034048" s="422"/>
    </row>
    <row r="1034049" spans="2:4">
      <c r="B1034049" s="421"/>
      <c r="D1034049" s="422"/>
    </row>
    <row r="1034050" spans="2:4">
      <c r="B1034050" s="421"/>
      <c r="D1034050" s="422"/>
    </row>
    <row r="1034051" spans="2:4">
      <c r="B1034051" s="421"/>
      <c r="D1034051" s="422"/>
    </row>
    <row r="1034052" spans="2:4">
      <c r="B1034052" s="421"/>
      <c r="D1034052" s="422"/>
    </row>
    <row r="1034053" spans="2:4">
      <c r="B1034053" s="421"/>
      <c r="D1034053" s="422"/>
    </row>
    <row r="1034054" spans="2:4">
      <c r="B1034054" s="421"/>
      <c r="D1034054" s="422"/>
    </row>
    <row r="1034055" spans="2:4">
      <c r="B1034055" s="421"/>
      <c r="D1034055" s="422"/>
    </row>
    <row r="1034056" spans="2:4">
      <c r="B1034056" s="421"/>
      <c r="D1034056" s="422"/>
    </row>
    <row r="1034057" spans="2:4">
      <c r="B1034057" s="421"/>
      <c r="D1034057" s="422"/>
    </row>
    <row r="1034058" spans="2:4">
      <c r="B1034058" s="421"/>
      <c r="D1034058" s="422"/>
    </row>
    <row r="1034059" spans="2:4">
      <c r="B1034059" s="421"/>
      <c r="D1034059" s="422"/>
    </row>
    <row r="1034060" spans="2:4">
      <c r="B1034060" s="421"/>
      <c r="D1034060" s="422"/>
    </row>
    <row r="1034061" spans="2:4">
      <c r="B1034061" s="421"/>
      <c r="D1034061" s="422"/>
    </row>
    <row r="1034062" spans="2:4">
      <c r="B1034062" s="421"/>
      <c r="D1034062" s="422"/>
    </row>
    <row r="1034063" spans="2:4">
      <c r="B1034063" s="421"/>
      <c r="D1034063" s="422"/>
    </row>
    <row r="1034064" spans="2:4">
      <c r="B1034064" s="421"/>
      <c r="D1034064" s="422"/>
    </row>
    <row r="1034065" spans="2:4">
      <c r="B1034065" s="421"/>
      <c r="D1034065" s="422"/>
    </row>
    <row r="1034066" spans="2:4">
      <c r="B1034066" s="421"/>
      <c r="D1034066" s="422"/>
    </row>
    <row r="1034067" spans="2:4">
      <c r="B1034067" s="421"/>
      <c r="D1034067" s="422"/>
    </row>
    <row r="1034068" spans="2:4">
      <c r="B1034068" s="421"/>
      <c r="D1034068" s="422"/>
    </row>
    <row r="1034069" spans="2:4">
      <c r="B1034069" s="421"/>
      <c r="D1034069" s="422"/>
    </row>
    <row r="1034070" spans="2:4">
      <c r="B1034070" s="421"/>
      <c r="D1034070" s="422"/>
    </row>
    <row r="1034071" spans="2:4">
      <c r="B1034071" s="421"/>
      <c r="D1034071" s="422"/>
    </row>
    <row r="1034072" spans="2:4">
      <c r="B1034072" s="421"/>
      <c r="D1034072" s="422"/>
    </row>
    <row r="1034073" spans="2:4">
      <c r="B1034073" s="421"/>
      <c r="D1034073" s="422"/>
    </row>
    <row r="1034074" spans="2:4">
      <c r="B1034074" s="421"/>
      <c r="D1034074" s="422"/>
    </row>
    <row r="1034075" spans="2:4">
      <c r="B1034075" s="421"/>
      <c r="D1034075" s="422"/>
    </row>
    <row r="1034076" spans="2:4">
      <c r="B1034076" s="421"/>
      <c r="D1034076" s="422"/>
    </row>
    <row r="1034077" spans="2:4">
      <c r="B1034077" s="421"/>
      <c r="D1034077" s="422"/>
    </row>
    <row r="1034078" spans="2:4">
      <c r="B1034078" s="421"/>
      <c r="D1034078" s="422"/>
    </row>
    <row r="1034079" spans="2:4">
      <c r="B1034079" s="421"/>
      <c r="D1034079" s="422"/>
    </row>
    <row r="1034080" spans="2:4">
      <c r="B1034080" s="421"/>
      <c r="D1034080" s="422"/>
    </row>
    <row r="1034081" spans="2:4">
      <c r="B1034081" s="421"/>
      <c r="D1034081" s="422"/>
    </row>
    <row r="1034082" spans="2:4">
      <c r="B1034082" s="421"/>
      <c r="D1034082" s="422"/>
    </row>
    <row r="1034083" spans="2:4">
      <c r="B1034083" s="421"/>
      <c r="D1034083" s="422"/>
    </row>
    <row r="1034084" spans="2:4">
      <c r="B1034084" s="421"/>
      <c r="D1034084" s="422"/>
    </row>
    <row r="1034085" spans="2:4">
      <c r="B1034085" s="421"/>
      <c r="D1034085" s="422"/>
    </row>
    <row r="1034086" spans="2:4">
      <c r="B1034086" s="421"/>
      <c r="D1034086" s="422"/>
    </row>
    <row r="1034087" spans="2:4">
      <c r="B1034087" s="421"/>
      <c r="D1034087" s="422"/>
    </row>
    <row r="1034088" spans="2:4">
      <c r="B1034088" s="421"/>
      <c r="D1034088" s="422"/>
    </row>
    <row r="1034089" spans="2:4">
      <c r="B1034089" s="421"/>
      <c r="D1034089" s="422"/>
    </row>
    <row r="1034090" spans="2:4">
      <c r="B1034090" s="421"/>
      <c r="D1034090" s="422"/>
    </row>
    <row r="1034091" spans="2:4">
      <c r="B1034091" s="421"/>
      <c r="D1034091" s="422"/>
    </row>
    <row r="1034092" spans="2:4">
      <c r="B1034092" s="421"/>
      <c r="D1034092" s="422"/>
    </row>
    <row r="1034093" spans="2:4">
      <c r="B1034093" s="421"/>
      <c r="D1034093" s="422"/>
    </row>
    <row r="1034094" spans="2:4">
      <c r="B1034094" s="421"/>
      <c r="D1034094" s="422"/>
    </row>
    <row r="1034095" spans="2:4">
      <c r="B1034095" s="421"/>
      <c r="D1034095" s="422"/>
    </row>
    <row r="1034096" spans="2:4">
      <c r="B1034096" s="421"/>
      <c r="D1034096" s="422"/>
    </row>
    <row r="1034097" spans="2:4">
      <c r="B1034097" s="421"/>
      <c r="D1034097" s="422"/>
    </row>
    <row r="1034098" spans="2:4">
      <c r="B1034098" s="421"/>
      <c r="D1034098" s="422"/>
    </row>
    <row r="1034099" spans="2:4">
      <c r="B1034099" s="421"/>
      <c r="D1034099" s="422"/>
    </row>
    <row r="1034100" spans="2:4">
      <c r="B1034100" s="421"/>
      <c r="D1034100" s="422"/>
    </row>
    <row r="1034101" spans="2:4">
      <c r="B1034101" s="421"/>
      <c r="D1034101" s="422"/>
    </row>
    <row r="1034102" spans="2:4">
      <c r="B1034102" s="421"/>
      <c r="D1034102" s="422"/>
    </row>
    <row r="1034103" spans="2:4">
      <c r="B1034103" s="421"/>
      <c r="D1034103" s="422"/>
    </row>
    <row r="1034104" spans="2:4">
      <c r="B1034104" s="421"/>
      <c r="D1034104" s="422"/>
    </row>
    <row r="1034105" spans="2:4">
      <c r="B1034105" s="421"/>
      <c r="D1034105" s="422"/>
    </row>
    <row r="1034106" spans="2:4">
      <c r="B1034106" s="421"/>
      <c r="D1034106" s="422"/>
    </row>
    <row r="1034107" spans="2:4">
      <c r="B1034107" s="421"/>
      <c r="D1034107" s="422"/>
    </row>
    <row r="1034108" spans="2:4">
      <c r="B1034108" s="421"/>
      <c r="D1034108" s="422"/>
    </row>
    <row r="1034109" spans="2:4">
      <c r="B1034109" s="421"/>
      <c r="D1034109" s="422"/>
    </row>
    <row r="1034110" spans="2:4">
      <c r="B1034110" s="421"/>
      <c r="D1034110" s="422"/>
    </row>
    <row r="1034111" spans="2:4">
      <c r="B1034111" s="421"/>
      <c r="D1034111" s="422"/>
    </row>
    <row r="1034112" spans="2:4">
      <c r="B1034112" s="421"/>
      <c r="D1034112" s="422"/>
    </row>
    <row r="1034113" spans="2:4">
      <c r="B1034113" s="421"/>
      <c r="D1034113" s="422"/>
    </row>
    <row r="1034114" spans="2:4">
      <c r="B1034114" s="421"/>
      <c r="D1034114" s="422"/>
    </row>
    <row r="1034115" spans="2:4">
      <c r="B1034115" s="421"/>
      <c r="D1034115" s="422"/>
    </row>
    <row r="1034116" spans="2:4">
      <c r="B1034116" s="421"/>
      <c r="D1034116" s="422"/>
    </row>
    <row r="1034117" spans="2:4">
      <c r="B1034117" s="421"/>
      <c r="D1034117" s="422"/>
    </row>
    <row r="1034118" spans="2:4">
      <c r="B1034118" s="421"/>
      <c r="D1034118" s="422"/>
    </row>
    <row r="1034119" spans="2:4">
      <c r="B1034119" s="421"/>
      <c r="D1034119" s="422"/>
    </row>
    <row r="1034120" spans="2:4">
      <c r="B1034120" s="421"/>
      <c r="D1034120" s="422"/>
    </row>
    <row r="1034121" spans="2:4">
      <c r="B1034121" s="421"/>
      <c r="D1034121" s="422"/>
    </row>
    <row r="1034122" spans="2:4">
      <c r="B1034122" s="421"/>
      <c r="D1034122" s="422"/>
    </row>
    <row r="1034123" spans="2:4">
      <c r="B1034123" s="421"/>
      <c r="D1034123" s="422"/>
    </row>
    <row r="1034124" spans="2:4">
      <c r="B1034124" s="421"/>
      <c r="D1034124" s="422"/>
    </row>
    <row r="1034125" spans="2:4">
      <c r="B1034125" s="421"/>
      <c r="D1034125" s="422"/>
    </row>
    <row r="1034126" spans="2:4">
      <c r="B1034126" s="421"/>
      <c r="D1034126" s="422"/>
    </row>
    <row r="1034127" spans="2:4">
      <c r="B1034127" s="421"/>
      <c r="D1034127" s="422"/>
    </row>
    <row r="1034128" spans="2:4">
      <c r="B1034128" s="421"/>
      <c r="D1034128" s="422"/>
    </row>
    <row r="1034129" spans="2:4">
      <c r="B1034129" s="421"/>
      <c r="D1034129" s="422"/>
    </row>
    <row r="1034130" spans="2:4">
      <c r="B1034130" s="421"/>
      <c r="D1034130" s="422"/>
    </row>
    <row r="1034131" spans="2:4">
      <c r="B1034131" s="421"/>
      <c r="D1034131" s="422"/>
    </row>
    <row r="1034132" spans="2:4">
      <c r="B1034132" s="421"/>
      <c r="D1034132" s="422"/>
    </row>
    <row r="1034133" spans="2:4">
      <c r="B1034133" s="421"/>
      <c r="D1034133" s="422"/>
    </row>
    <row r="1034134" spans="2:4">
      <c r="B1034134" s="421"/>
      <c r="D1034134" s="422"/>
    </row>
    <row r="1034135" spans="2:4">
      <c r="B1034135" s="421"/>
      <c r="D1034135" s="422"/>
    </row>
    <row r="1034136" spans="2:4">
      <c r="B1034136" s="421"/>
      <c r="D1034136" s="422"/>
    </row>
    <row r="1034137" spans="2:4">
      <c r="B1034137" s="421"/>
      <c r="D1034137" s="422"/>
    </row>
    <row r="1034138" spans="2:4">
      <c r="B1034138" s="421"/>
      <c r="D1034138" s="422"/>
    </row>
    <row r="1034139" spans="2:4">
      <c r="B1034139" s="421"/>
      <c r="D1034139" s="422"/>
    </row>
    <row r="1034140" spans="2:4">
      <c r="B1034140" s="421"/>
      <c r="D1034140" s="422"/>
    </row>
    <row r="1034141" spans="2:4">
      <c r="B1034141" s="421"/>
      <c r="D1034141" s="422"/>
    </row>
    <row r="1034142" spans="2:4">
      <c r="B1034142" s="421"/>
      <c r="D1034142" s="422"/>
    </row>
    <row r="1034143" spans="2:4">
      <c r="B1034143" s="421"/>
      <c r="D1034143" s="422"/>
    </row>
    <row r="1034144" spans="2:4">
      <c r="B1034144" s="421"/>
      <c r="D1034144" s="422"/>
    </row>
    <row r="1034145" spans="2:4">
      <c r="B1034145" s="421"/>
      <c r="D1034145" s="422"/>
    </row>
    <row r="1034146" spans="2:4">
      <c r="B1034146" s="421"/>
      <c r="D1034146" s="422"/>
    </row>
    <row r="1034147" spans="2:4">
      <c r="B1034147" s="421"/>
      <c r="D1034147" s="422"/>
    </row>
    <row r="1034148" spans="2:4">
      <c r="B1034148" s="421"/>
      <c r="D1034148" s="422"/>
    </row>
    <row r="1034149" spans="2:4">
      <c r="B1034149" s="421"/>
      <c r="D1034149" s="422"/>
    </row>
    <row r="1034150" spans="2:4">
      <c r="B1034150" s="421"/>
      <c r="D1034150" s="422"/>
    </row>
    <row r="1034151" spans="2:4">
      <c r="B1034151" s="421"/>
      <c r="D1034151" s="422"/>
    </row>
    <row r="1034152" spans="2:4">
      <c r="B1034152" s="421"/>
      <c r="D1034152" s="422"/>
    </row>
    <row r="1034153" spans="2:4">
      <c r="B1034153" s="421"/>
      <c r="D1034153" s="422"/>
    </row>
    <row r="1034154" spans="2:4">
      <c r="B1034154" s="421"/>
      <c r="D1034154" s="422"/>
    </row>
    <row r="1034155" spans="2:4">
      <c r="B1034155" s="421"/>
      <c r="D1034155" s="422"/>
    </row>
    <row r="1034156" spans="2:4">
      <c r="B1034156" s="421"/>
      <c r="D1034156" s="422"/>
    </row>
    <row r="1034157" spans="2:4">
      <c r="B1034157" s="421"/>
      <c r="D1034157" s="422"/>
    </row>
    <row r="1034158" spans="2:4">
      <c r="B1034158" s="421"/>
      <c r="D1034158" s="422"/>
    </row>
    <row r="1034159" spans="2:4">
      <c r="B1034159" s="421"/>
      <c r="D1034159" s="422"/>
    </row>
    <row r="1034160" spans="2:4">
      <c r="B1034160" s="421"/>
      <c r="D1034160" s="422"/>
    </row>
    <row r="1034161" spans="2:4">
      <c r="B1034161" s="421"/>
      <c r="D1034161" s="422"/>
    </row>
    <row r="1034162" spans="2:4">
      <c r="B1034162" s="421"/>
      <c r="D1034162" s="422"/>
    </row>
    <row r="1034163" spans="2:4">
      <c r="B1034163" s="421"/>
      <c r="D1034163" s="422"/>
    </row>
    <row r="1034164" spans="2:4">
      <c r="B1034164" s="421"/>
      <c r="D1034164" s="422"/>
    </row>
    <row r="1034165" spans="2:4">
      <c r="B1034165" s="421"/>
      <c r="D1034165" s="422"/>
    </row>
    <row r="1034166" spans="2:4">
      <c r="B1034166" s="421"/>
      <c r="D1034166" s="422"/>
    </row>
    <row r="1034167" spans="2:4">
      <c r="B1034167" s="421"/>
      <c r="D1034167" s="422"/>
    </row>
    <row r="1034168" spans="2:4">
      <c r="B1034168" s="421"/>
      <c r="D1034168" s="422"/>
    </row>
    <row r="1034169" spans="2:4">
      <c r="B1034169" s="421"/>
      <c r="D1034169" s="422"/>
    </row>
    <row r="1034170" spans="2:4">
      <c r="B1034170" s="421"/>
      <c r="D1034170" s="422"/>
    </row>
    <row r="1034171" spans="2:4">
      <c r="B1034171" s="421"/>
      <c r="D1034171" s="422"/>
    </row>
    <row r="1034172" spans="2:4">
      <c r="B1034172" s="421"/>
      <c r="D1034172" s="422"/>
    </row>
    <row r="1034173" spans="2:4">
      <c r="B1034173" s="421"/>
      <c r="D1034173" s="422"/>
    </row>
    <row r="1034174" spans="2:4">
      <c r="B1034174" s="421"/>
      <c r="D1034174" s="422"/>
    </row>
    <row r="1034175" spans="2:4">
      <c r="B1034175" s="421"/>
      <c r="D1034175" s="422"/>
    </row>
    <row r="1034176" spans="2:4">
      <c r="B1034176" s="421"/>
      <c r="D1034176" s="422"/>
    </row>
    <row r="1034177" spans="2:4">
      <c r="B1034177" s="421"/>
      <c r="D1034177" s="422"/>
    </row>
    <row r="1034178" spans="2:4">
      <c r="B1034178" s="421"/>
      <c r="D1034178" s="422"/>
    </row>
    <row r="1034179" spans="2:4">
      <c r="B1034179" s="421"/>
      <c r="D1034179" s="422"/>
    </row>
    <row r="1034180" spans="2:4">
      <c r="B1034180" s="421"/>
      <c r="D1034180" s="422"/>
    </row>
    <row r="1034181" spans="2:4">
      <c r="B1034181" s="421"/>
      <c r="D1034181" s="422"/>
    </row>
    <row r="1034182" spans="2:4">
      <c r="B1034182" s="421"/>
      <c r="D1034182" s="422"/>
    </row>
    <row r="1034183" spans="2:4">
      <c r="B1034183" s="421"/>
      <c r="D1034183" s="422"/>
    </row>
    <row r="1034184" spans="2:4">
      <c r="B1034184" s="421"/>
      <c r="D1034184" s="422"/>
    </row>
    <row r="1034185" spans="2:4">
      <c r="B1034185" s="421"/>
      <c r="D1034185" s="422"/>
    </row>
    <row r="1034186" spans="2:4">
      <c r="B1034186" s="421"/>
      <c r="D1034186" s="422"/>
    </row>
    <row r="1034187" spans="2:4">
      <c r="B1034187" s="421"/>
      <c r="D1034187" s="422"/>
    </row>
    <row r="1034188" spans="2:4">
      <c r="B1034188" s="421"/>
      <c r="D1034188" s="422"/>
    </row>
    <row r="1034189" spans="2:4">
      <c r="B1034189" s="421"/>
      <c r="D1034189" s="422"/>
    </row>
    <row r="1034190" spans="2:4">
      <c r="B1034190" s="421"/>
      <c r="D1034190" s="422"/>
    </row>
    <row r="1034191" spans="2:4">
      <c r="B1034191" s="421"/>
      <c r="D1034191" s="422"/>
    </row>
    <row r="1034192" spans="2:4">
      <c r="B1034192" s="421"/>
      <c r="D1034192" s="422"/>
    </row>
    <row r="1034193" spans="2:4">
      <c r="B1034193" s="421"/>
      <c r="D1034193" s="422"/>
    </row>
    <row r="1034194" spans="2:4">
      <c r="B1034194" s="421"/>
      <c r="D1034194" s="422"/>
    </row>
    <row r="1034195" spans="2:4">
      <c r="B1034195" s="421"/>
      <c r="D1034195" s="422"/>
    </row>
    <row r="1034196" spans="2:4">
      <c r="B1034196" s="421"/>
      <c r="D1034196" s="422"/>
    </row>
    <row r="1034197" spans="2:4">
      <c r="B1034197" s="421"/>
      <c r="D1034197" s="422"/>
    </row>
    <row r="1034198" spans="2:4">
      <c r="B1034198" s="421"/>
      <c r="D1034198" s="422"/>
    </row>
    <row r="1034199" spans="2:4">
      <c r="B1034199" s="421"/>
      <c r="D1034199" s="422"/>
    </row>
    <row r="1034200" spans="2:4">
      <c r="B1034200" s="421"/>
      <c r="D1034200" s="422"/>
    </row>
    <row r="1034201" spans="2:4">
      <c r="B1034201" s="421"/>
      <c r="D1034201" s="422"/>
    </row>
    <row r="1034202" spans="2:4">
      <c r="B1034202" s="421"/>
      <c r="D1034202" s="422"/>
    </row>
    <row r="1034203" spans="2:4">
      <c r="B1034203" s="421"/>
      <c r="D1034203" s="422"/>
    </row>
    <row r="1034204" spans="2:4">
      <c r="B1034204" s="421"/>
      <c r="D1034204" s="422"/>
    </row>
    <row r="1034205" spans="2:4">
      <c r="B1034205" s="421"/>
      <c r="D1034205" s="422"/>
    </row>
    <row r="1034206" spans="2:4">
      <c r="B1034206" s="421"/>
      <c r="D1034206" s="422"/>
    </row>
    <row r="1034207" spans="2:4">
      <c r="B1034207" s="421"/>
      <c r="D1034207" s="422"/>
    </row>
    <row r="1034208" spans="2:4">
      <c r="B1034208" s="421"/>
      <c r="D1034208" s="422"/>
    </row>
    <row r="1034209" spans="2:4">
      <c r="B1034209" s="421"/>
      <c r="D1034209" s="422"/>
    </row>
    <row r="1034210" spans="2:4">
      <c r="B1034210" s="421"/>
      <c r="D1034210" s="422"/>
    </row>
    <row r="1034211" spans="2:4">
      <c r="B1034211" s="421"/>
      <c r="D1034211" s="422"/>
    </row>
    <row r="1034212" spans="2:4">
      <c r="B1034212" s="421"/>
      <c r="D1034212" s="422"/>
    </row>
    <row r="1034213" spans="2:4">
      <c r="B1034213" s="421"/>
      <c r="D1034213" s="422"/>
    </row>
    <row r="1034214" spans="2:4">
      <c r="B1034214" s="421"/>
      <c r="D1034214" s="422"/>
    </row>
    <row r="1034215" spans="2:4">
      <c r="B1034215" s="421"/>
      <c r="D1034215" s="422"/>
    </row>
    <row r="1034216" spans="2:4">
      <c r="B1034216" s="421"/>
      <c r="D1034216" s="422"/>
    </row>
    <row r="1034217" spans="2:4">
      <c r="B1034217" s="421"/>
      <c r="D1034217" s="422"/>
    </row>
    <row r="1034218" spans="2:4">
      <c r="B1034218" s="421"/>
      <c r="D1034218" s="422"/>
    </row>
    <row r="1034219" spans="2:4">
      <c r="B1034219" s="421"/>
      <c r="D1034219" s="422"/>
    </row>
    <row r="1034220" spans="2:4">
      <c r="B1034220" s="421"/>
      <c r="D1034220" s="422"/>
    </row>
    <row r="1034221" spans="2:4">
      <c r="B1034221" s="421"/>
      <c r="D1034221" s="422"/>
    </row>
    <row r="1034222" spans="2:4">
      <c r="B1034222" s="421"/>
      <c r="D1034222" s="422"/>
    </row>
    <row r="1034223" spans="2:4">
      <c r="B1034223" s="421"/>
      <c r="D1034223" s="422"/>
    </row>
    <row r="1034224" spans="2:4">
      <c r="B1034224" s="421"/>
      <c r="D1034224" s="422"/>
    </row>
    <row r="1034225" spans="2:4">
      <c r="B1034225" s="421"/>
      <c r="D1034225" s="422"/>
    </row>
    <row r="1034226" spans="2:4">
      <c r="B1034226" s="421"/>
      <c r="D1034226" s="422"/>
    </row>
    <row r="1034227" spans="2:4">
      <c r="B1034227" s="421"/>
      <c r="D1034227" s="422"/>
    </row>
    <row r="1034228" spans="2:4">
      <c r="B1034228" s="421"/>
      <c r="D1034228" s="422"/>
    </row>
    <row r="1034229" spans="2:4">
      <c r="B1034229" s="421"/>
      <c r="D1034229" s="422"/>
    </row>
    <row r="1034230" spans="2:4">
      <c r="B1034230" s="421"/>
      <c r="D1034230" s="422"/>
    </row>
    <row r="1034231" spans="2:4">
      <c r="B1034231" s="421"/>
      <c r="D1034231" s="422"/>
    </row>
    <row r="1034232" spans="2:4">
      <c r="B1034232" s="421"/>
      <c r="D1034232" s="422"/>
    </row>
    <row r="1034233" spans="2:4">
      <c r="B1034233" s="421"/>
      <c r="D1034233" s="422"/>
    </row>
    <row r="1034234" spans="2:4">
      <c r="B1034234" s="421"/>
      <c r="D1034234" s="422"/>
    </row>
    <row r="1034235" spans="2:4">
      <c r="B1034235" s="421"/>
      <c r="D1034235" s="422"/>
    </row>
    <row r="1034236" spans="2:4">
      <c r="B1034236" s="421"/>
      <c r="D1034236" s="422"/>
    </row>
    <row r="1034237" spans="2:4">
      <c r="B1034237" s="421"/>
      <c r="D1034237" s="422"/>
    </row>
    <row r="1034238" spans="2:4">
      <c r="B1034238" s="421"/>
      <c r="D1034238" s="422"/>
    </row>
    <row r="1034239" spans="2:4">
      <c r="B1034239" s="421"/>
      <c r="D1034239" s="422"/>
    </row>
    <row r="1034240" spans="2:4">
      <c r="B1034240" s="421"/>
      <c r="D1034240" s="422"/>
    </row>
    <row r="1034241" spans="2:4">
      <c r="B1034241" s="421"/>
      <c r="D1034241" s="422"/>
    </row>
    <row r="1034242" spans="2:4">
      <c r="B1034242" s="421"/>
      <c r="D1034242" s="422"/>
    </row>
    <row r="1034243" spans="2:4">
      <c r="B1034243" s="421"/>
      <c r="D1034243" s="422"/>
    </row>
    <row r="1034244" spans="2:4">
      <c r="B1034244" s="421"/>
      <c r="D1034244" s="422"/>
    </row>
    <row r="1034245" spans="2:4">
      <c r="B1034245" s="421"/>
      <c r="D1034245" s="422"/>
    </row>
    <row r="1034246" spans="2:4">
      <c r="B1034246" s="421"/>
      <c r="D1034246" s="422"/>
    </row>
    <row r="1034247" spans="2:4">
      <c r="B1034247" s="421"/>
      <c r="D1034247" s="422"/>
    </row>
    <row r="1034248" spans="2:4">
      <c r="B1034248" s="421"/>
      <c r="D1034248" s="422"/>
    </row>
    <row r="1034249" spans="2:4">
      <c r="B1034249" s="421"/>
      <c r="D1034249" s="422"/>
    </row>
    <row r="1034250" spans="2:4">
      <c r="B1034250" s="421"/>
      <c r="D1034250" s="422"/>
    </row>
    <row r="1034251" spans="2:4">
      <c r="B1034251" s="421"/>
      <c r="D1034251" s="422"/>
    </row>
    <row r="1034252" spans="2:4">
      <c r="B1034252" s="421"/>
      <c r="D1034252" s="422"/>
    </row>
    <row r="1034253" spans="2:4">
      <c r="B1034253" s="421"/>
      <c r="D1034253" s="422"/>
    </row>
    <row r="1034254" spans="2:4">
      <c r="B1034254" s="421"/>
      <c r="D1034254" s="422"/>
    </row>
    <row r="1034255" spans="2:4">
      <c r="B1034255" s="421"/>
      <c r="D1034255" s="422"/>
    </row>
    <row r="1034256" spans="2:4">
      <c r="B1034256" s="421"/>
      <c r="D1034256" s="422"/>
    </row>
    <row r="1034257" spans="2:4">
      <c r="B1034257" s="421"/>
      <c r="D1034257" s="422"/>
    </row>
    <row r="1034258" spans="2:4">
      <c r="B1034258" s="421"/>
      <c r="D1034258" s="422"/>
    </row>
    <row r="1034259" spans="2:4">
      <c r="B1034259" s="421"/>
      <c r="D1034259" s="422"/>
    </row>
    <row r="1034260" spans="2:4">
      <c r="B1034260" s="421"/>
      <c r="D1034260" s="422"/>
    </row>
    <row r="1034261" spans="2:4">
      <c r="B1034261" s="421"/>
      <c r="D1034261" s="422"/>
    </row>
    <row r="1034262" spans="2:4">
      <c r="B1034262" s="421"/>
      <c r="D1034262" s="422"/>
    </row>
    <row r="1034263" spans="2:4">
      <c r="B1034263" s="421"/>
      <c r="D1034263" s="422"/>
    </row>
    <row r="1034264" spans="2:4">
      <c r="B1034264" s="421"/>
      <c r="D1034264" s="422"/>
    </row>
    <row r="1034265" spans="2:4">
      <c r="B1034265" s="421"/>
      <c r="D1034265" s="422"/>
    </row>
    <row r="1034266" spans="2:4">
      <c r="B1034266" s="421"/>
      <c r="D1034266" s="422"/>
    </row>
    <row r="1034267" spans="2:4">
      <c r="B1034267" s="421"/>
      <c r="D1034267" s="422"/>
    </row>
    <row r="1034268" spans="2:4">
      <c r="B1034268" s="421"/>
      <c r="D1034268" s="422"/>
    </row>
    <row r="1034269" spans="2:4">
      <c r="B1034269" s="421"/>
      <c r="D1034269" s="422"/>
    </row>
    <row r="1034270" spans="2:4">
      <c r="B1034270" s="421"/>
      <c r="D1034270" s="422"/>
    </row>
    <row r="1034271" spans="2:4">
      <c r="B1034271" s="421"/>
      <c r="D1034271" s="422"/>
    </row>
    <row r="1034272" spans="2:4">
      <c r="B1034272" s="421"/>
      <c r="D1034272" s="422"/>
    </row>
    <row r="1034273" spans="2:4">
      <c r="B1034273" s="421"/>
      <c r="D1034273" s="422"/>
    </row>
    <row r="1034274" spans="2:4">
      <c r="B1034274" s="421"/>
      <c r="D1034274" s="422"/>
    </row>
    <row r="1034275" spans="2:4">
      <c r="B1034275" s="421"/>
      <c r="D1034275" s="422"/>
    </row>
    <row r="1034276" spans="2:4">
      <c r="B1034276" s="421"/>
      <c r="D1034276" s="422"/>
    </row>
    <row r="1034277" spans="2:4">
      <c r="B1034277" s="421"/>
      <c r="D1034277" s="422"/>
    </row>
    <row r="1034278" spans="2:4">
      <c r="B1034278" s="421"/>
      <c r="D1034278" s="422"/>
    </row>
    <row r="1034279" spans="2:4">
      <c r="B1034279" s="421"/>
      <c r="D1034279" s="422"/>
    </row>
    <row r="1034280" spans="2:4">
      <c r="B1034280" s="421"/>
      <c r="D1034280" s="422"/>
    </row>
    <row r="1034281" spans="2:4">
      <c r="B1034281" s="421"/>
      <c r="D1034281" s="422"/>
    </row>
    <row r="1034282" spans="2:4">
      <c r="B1034282" s="421"/>
      <c r="D1034282" s="422"/>
    </row>
    <row r="1034283" spans="2:4">
      <c r="B1034283" s="421"/>
      <c r="D1034283" s="422"/>
    </row>
    <row r="1034284" spans="2:4">
      <c r="B1034284" s="421"/>
      <c r="D1034284" s="422"/>
    </row>
    <row r="1034285" spans="2:4">
      <c r="B1034285" s="421"/>
      <c r="D1034285" s="422"/>
    </row>
    <row r="1034286" spans="2:4">
      <c r="B1034286" s="421"/>
      <c r="D1034286" s="422"/>
    </row>
    <row r="1034287" spans="2:4">
      <c r="B1034287" s="421"/>
      <c r="D1034287" s="422"/>
    </row>
    <row r="1034288" spans="2:4">
      <c r="B1034288" s="421"/>
      <c r="D1034288" s="422"/>
    </row>
    <row r="1034289" spans="2:4">
      <c r="B1034289" s="421"/>
      <c r="D1034289" s="422"/>
    </row>
    <row r="1034290" spans="2:4">
      <c r="B1034290" s="421"/>
      <c r="D1034290" s="422"/>
    </row>
    <row r="1034291" spans="2:4">
      <c r="B1034291" s="421"/>
      <c r="D1034291" s="422"/>
    </row>
    <row r="1034292" spans="2:4">
      <c r="B1034292" s="421"/>
      <c r="D1034292" s="422"/>
    </row>
    <row r="1034293" spans="2:4">
      <c r="B1034293" s="421"/>
      <c r="D1034293" s="422"/>
    </row>
    <row r="1034294" spans="2:4">
      <c r="B1034294" s="421"/>
      <c r="D1034294" s="422"/>
    </row>
    <row r="1034295" spans="2:4">
      <c r="B1034295" s="421"/>
      <c r="D1034295" s="422"/>
    </row>
    <row r="1034296" spans="2:4">
      <c r="B1034296" s="421"/>
      <c r="D1034296" s="422"/>
    </row>
    <row r="1034297" spans="2:4">
      <c r="B1034297" s="421"/>
      <c r="D1034297" s="422"/>
    </row>
    <row r="1034298" spans="2:4">
      <c r="B1034298" s="421"/>
      <c r="D1034298" s="422"/>
    </row>
    <row r="1034299" spans="2:4">
      <c r="B1034299" s="421"/>
      <c r="D1034299" s="422"/>
    </row>
    <row r="1034300" spans="2:4">
      <c r="B1034300" s="421"/>
      <c r="D1034300" s="422"/>
    </row>
    <row r="1034301" spans="2:4">
      <c r="B1034301" s="421"/>
      <c r="D1034301" s="422"/>
    </row>
    <row r="1034302" spans="2:4">
      <c r="B1034302" s="421"/>
      <c r="D1034302" s="422"/>
    </row>
    <row r="1034303" spans="2:4">
      <c r="B1034303" s="421"/>
      <c r="D1034303" s="422"/>
    </row>
    <row r="1034304" spans="2:4">
      <c r="B1034304" s="421"/>
      <c r="D1034304" s="422"/>
    </row>
    <row r="1034305" spans="2:4">
      <c r="B1034305" s="421"/>
      <c r="D1034305" s="422"/>
    </row>
    <row r="1034306" spans="2:4">
      <c r="B1034306" s="421"/>
      <c r="D1034306" s="422"/>
    </row>
    <row r="1034307" spans="2:4">
      <c r="B1034307" s="421"/>
      <c r="D1034307" s="422"/>
    </row>
    <row r="1034308" spans="2:4">
      <c r="B1034308" s="421"/>
      <c r="D1034308" s="422"/>
    </row>
    <row r="1034309" spans="2:4">
      <c r="B1034309" s="421"/>
      <c r="D1034309" s="422"/>
    </row>
    <row r="1034310" spans="2:4">
      <c r="B1034310" s="421"/>
      <c r="D1034310" s="422"/>
    </row>
    <row r="1034311" spans="2:4">
      <c r="B1034311" s="421"/>
      <c r="D1034311" s="422"/>
    </row>
    <row r="1034312" spans="2:4">
      <c r="B1034312" s="421"/>
      <c r="D1034312" s="422"/>
    </row>
    <row r="1034313" spans="2:4">
      <c r="B1034313" s="421"/>
      <c r="D1034313" s="422"/>
    </row>
    <row r="1034314" spans="2:4">
      <c r="B1034314" s="421"/>
      <c r="D1034314" s="422"/>
    </row>
    <row r="1034315" spans="2:4">
      <c r="B1034315" s="421"/>
      <c r="D1034315" s="422"/>
    </row>
    <row r="1034316" spans="2:4">
      <c r="B1034316" s="421"/>
      <c r="D1034316" s="422"/>
    </row>
    <row r="1034317" spans="2:4">
      <c r="B1034317" s="421"/>
      <c r="D1034317" s="422"/>
    </row>
    <row r="1034318" spans="2:4">
      <c r="B1034318" s="421"/>
      <c r="D1034318" s="422"/>
    </row>
    <row r="1034319" spans="2:4">
      <c r="B1034319" s="421"/>
      <c r="D1034319" s="422"/>
    </row>
    <row r="1034320" spans="2:4">
      <c r="B1034320" s="421"/>
      <c r="D1034320" s="422"/>
    </row>
    <row r="1034321" spans="2:4">
      <c r="B1034321" s="421"/>
      <c r="D1034321" s="422"/>
    </row>
    <row r="1034322" spans="2:4">
      <c r="B1034322" s="421"/>
      <c r="D1034322" s="422"/>
    </row>
    <row r="1034323" spans="2:4">
      <c r="B1034323" s="421"/>
      <c r="D1034323" s="422"/>
    </row>
    <row r="1034324" spans="2:4">
      <c r="B1034324" s="421"/>
      <c r="D1034324" s="422"/>
    </row>
    <row r="1034325" spans="2:4">
      <c r="B1034325" s="421"/>
      <c r="D1034325" s="422"/>
    </row>
    <row r="1034326" spans="2:4">
      <c r="B1034326" s="421"/>
      <c r="D1034326" s="422"/>
    </row>
    <row r="1034327" spans="2:4">
      <c r="B1034327" s="421"/>
      <c r="D1034327" s="422"/>
    </row>
    <row r="1034328" spans="2:4">
      <c r="B1034328" s="421"/>
      <c r="D1034328" s="422"/>
    </row>
    <row r="1034329" spans="2:4">
      <c r="B1034329" s="421"/>
      <c r="D1034329" s="422"/>
    </row>
    <row r="1034330" spans="2:4">
      <c r="B1034330" s="421"/>
      <c r="D1034330" s="422"/>
    </row>
    <row r="1034331" spans="2:4">
      <c r="B1034331" s="421"/>
      <c r="D1034331" s="422"/>
    </row>
    <row r="1034332" spans="2:4">
      <c r="B1034332" s="421"/>
      <c r="D1034332" s="422"/>
    </row>
    <row r="1034333" spans="2:4">
      <c r="B1034333" s="421"/>
      <c r="D1034333" s="422"/>
    </row>
    <row r="1034334" spans="2:4">
      <c r="B1034334" s="421"/>
      <c r="D1034334" s="422"/>
    </row>
    <row r="1034335" spans="2:4">
      <c r="B1034335" s="421"/>
      <c r="D1034335" s="422"/>
    </row>
    <row r="1034336" spans="2:4">
      <c r="B1034336" s="421"/>
      <c r="D1034336" s="422"/>
    </row>
    <row r="1034337" spans="2:4">
      <c r="B1034337" s="421"/>
      <c r="D1034337" s="422"/>
    </row>
    <row r="1034338" spans="2:4">
      <c r="B1034338" s="421"/>
      <c r="D1034338" s="422"/>
    </row>
    <row r="1034339" spans="2:4">
      <c r="B1034339" s="421"/>
      <c r="D1034339" s="422"/>
    </row>
    <row r="1034340" spans="2:4">
      <c r="B1034340" s="421"/>
      <c r="D1034340" s="422"/>
    </row>
    <row r="1034341" spans="2:4">
      <c r="B1034341" s="421"/>
      <c r="D1034341" s="422"/>
    </row>
    <row r="1034342" spans="2:4">
      <c r="B1034342" s="421"/>
      <c r="D1034342" s="422"/>
    </row>
    <row r="1034343" spans="2:4">
      <c r="B1034343" s="421"/>
      <c r="D1034343" s="422"/>
    </row>
    <row r="1034344" spans="2:4">
      <c r="B1034344" s="421"/>
      <c r="D1034344" s="422"/>
    </row>
    <row r="1034345" spans="2:4">
      <c r="B1034345" s="421"/>
      <c r="D1034345" s="422"/>
    </row>
    <row r="1034346" spans="2:4">
      <c r="B1034346" s="421"/>
      <c r="D1034346" s="422"/>
    </row>
    <row r="1034347" spans="2:4">
      <c r="B1034347" s="421"/>
      <c r="D1034347" s="422"/>
    </row>
    <row r="1034348" spans="2:4">
      <c r="B1034348" s="421"/>
      <c r="D1034348" s="422"/>
    </row>
    <row r="1034349" spans="2:4">
      <c r="B1034349" s="421"/>
      <c r="D1034349" s="422"/>
    </row>
    <row r="1034350" spans="2:4">
      <c r="B1034350" s="421"/>
      <c r="D1034350" s="422"/>
    </row>
    <row r="1034351" spans="2:4">
      <c r="B1034351" s="421"/>
      <c r="D1034351" s="422"/>
    </row>
    <row r="1034352" spans="2:4">
      <c r="B1034352" s="421"/>
      <c r="D1034352" s="422"/>
    </row>
    <row r="1034353" spans="2:4">
      <c r="B1034353" s="421"/>
      <c r="D1034353" s="422"/>
    </row>
    <row r="1034354" spans="2:4">
      <c r="B1034354" s="421"/>
      <c r="D1034354" s="422"/>
    </row>
    <row r="1034355" spans="2:4">
      <c r="B1034355" s="421"/>
      <c r="D1034355" s="422"/>
    </row>
    <row r="1034356" spans="2:4">
      <c r="B1034356" s="421"/>
      <c r="D1034356" s="422"/>
    </row>
    <row r="1034357" spans="2:4">
      <c r="B1034357" s="421"/>
      <c r="D1034357" s="422"/>
    </row>
    <row r="1034358" spans="2:4">
      <c r="B1034358" s="421"/>
      <c r="D1034358" s="422"/>
    </row>
    <row r="1034359" spans="2:4">
      <c r="B1034359" s="421"/>
      <c r="D1034359" s="422"/>
    </row>
    <row r="1034360" spans="2:4">
      <c r="B1034360" s="421"/>
      <c r="D1034360" s="422"/>
    </row>
    <row r="1034361" spans="2:4">
      <c r="B1034361" s="421"/>
      <c r="D1034361" s="422"/>
    </row>
    <row r="1034362" spans="2:4">
      <c r="B1034362" s="421"/>
      <c r="D1034362" s="422"/>
    </row>
    <row r="1034363" spans="2:4">
      <c r="B1034363" s="421"/>
      <c r="D1034363" s="422"/>
    </row>
    <row r="1034364" spans="2:4">
      <c r="B1034364" s="421"/>
      <c r="D1034364" s="422"/>
    </row>
    <row r="1034365" spans="2:4">
      <c r="B1034365" s="421"/>
      <c r="D1034365" s="422"/>
    </row>
    <row r="1034366" spans="2:4">
      <c r="B1034366" s="421"/>
      <c r="D1034366" s="422"/>
    </row>
    <row r="1034367" spans="2:4">
      <c r="B1034367" s="421"/>
      <c r="D1034367" s="422"/>
    </row>
    <row r="1034368" spans="2:4">
      <c r="B1034368" s="421"/>
      <c r="D1034368" s="422"/>
    </row>
    <row r="1034369" spans="2:4">
      <c r="B1034369" s="421"/>
      <c r="D1034369" s="422"/>
    </row>
    <row r="1034370" spans="2:4">
      <c r="B1034370" s="421"/>
      <c r="D1034370" s="422"/>
    </row>
    <row r="1034371" spans="2:4">
      <c r="B1034371" s="421"/>
      <c r="D1034371" s="422"/>
    </row>
    <row r="1034372" spans="2:4">
      <c r="B1034372" s="421"/>
      <c r="D1034372" s="422"/>
    </row>
    <row r="1034373" spans="2:4">
      <c r="B1034373" s="421"/>
      <c r="D1034373" s="422"/>
    </row>
    <row r="1034374" spans="2:4">
      <c r="B1034374" s="421"/>
      <c r="D1034374" s="422"/>
    </row>
    <row r="1034375" spans="2:4">
      <c r="B1034375" s="421"/>
      <c r="D1034375" s="422"/>
    </row>
    <row r="1034376" spans="2:4">
      <c r="B1034376" s="421"/>
      <c r="D1034376" s="422"/>
    </row>
    <row r="1034377" spans="2:4">
      <c r="B1034377" s="421"/>
      <c r="D1034377" s="422"/>
    </row>
    <row r="1034378" spans="2:4">
      <c r="B1034378" s="421"/>
      <c r="D1034378" s="422"/>
    </row>
    <row r="1034379" spans="2:4">
      <c r="B1034379" s="421"/>
      <c r="D1034379" s="422"/>
    </row>
    <row r="1034380" spans="2:4">
      <c r="B1034380" s="421"/>
      <c r="D1034380" s="422"/>
    </row>
    <row r="1034381" spans="2:4">
      <c r="B1034381" s="421"/>
      <c r="D1034381" s="422"/>
    </row>
    <row r="1034382" spans="2:4">
      <c r="B1034382" s="421"/>
      <c r="D1034382" s="422"/>
    </row>
    <row r="1034383" spans="2:4">
      <c r="B1034383" s="421"/>
      <c r="D1034383" s="422"/>
    </row>
    <row r="1034384" spans="2:4">
      <c r="B1034384" s="421"/>
      <c r="D1034384" s="422"/>
    </row>
    <row r="1034385" spans="2:4">
      <c r="B1034385" s="421"/>
      <c r="D1034385" s="422"/>
    </row>
    <row r="1034386" spans="2:4">
      <c r="B1034386" s="421"/>
      <c r="D1034386" s="422"/>
    </row>
    <row r="1034387" spans="2:4">
      <c r="B1034387" s="421"/>
      <c r="D1034387" s="422"/>
    </row>
    <row r="1034388" spans="2:4">
      <c r="B1034388" s="421"/>
      <c r="D1034388" s="422"/>
    </row>
    <row r="1034389" spans="2:4">
      <c r="B1034389" s="421"/>
      <c r="D1034389" s="422"/>
    </row>
    <row r="1034390" spans="2:4">
      <c r="B1034390" s="421"/>
      <c r="D1034390" s="422"/>
    </row>
    <row r="1034391" spans="2:4">
      <c r="B1034391" s="421"/>
      <c r="D1034391" s="422"/>
    </row>
    <row r="1034392" spans="2:4">
      <c r="B1034392" s="421"/>
      <c r="D1034392" s="422"/>
    </row>
    <row r="1034393" spans="2:4">
      <c r="B1034393" s="421"/>
      <c r="D1034393" s="422"/>
    </row>
    <row r="1034394" spans="2:4">
      <c r="B1034394" s="421"/>
      <c r="D1034394" s="422"/>
    </row>
    <row r="1034395" spans="2:4">
      <c r="B1034395" s="421"/>
      <c r="D1034395" s="422"/>
    </row>
    <row r="1034396" spans="2:4">
      <c r="B1034396" s="421"/>
      <c r="D1034396" s="422"/>
    </row>
    <row r="1034397" spans="2:4">
      <c r="B1034397" s="421"/>
      <c r="D1034397" s="422"/>
    </row>
    <row r="1034398" spans="2:4">
      <c r="B1034398" s="421"/>
      <c r="D1034398" s="422"/>
    </row>
    <row r="1034399" spans="2:4">
      <c r="B1034399" s="421"/>
      <c r="D1034399" s="422"/>
    </row>
    <row r="1034400" spans="2:4">
      <c r="B1034400" s="421"/>
      <c r="D1034400" s="422"/>
    </row>
    <row r="1034401" spans="2:4">
      <c r="B1034401" s="421"/>
      <c r="D1034401" s="422"/>
    </row>
    <row r="1034402" spans="2:4">
      <c r="B1034402" s="421"/>
      <c r="D1034402" s="422"/>
    </row>
    <row r="1034403" spans="2:4">
      <c r="B1034403" s="421"/>
      <c r="D1034403" s="422"/>
    </row>
    <row r="1034404" spans="2:4">
      <c r="B1034404" s="421"/>
      <c r="D1034404" s="422"/>
    </row>
    <row r="1034405" spans="2:4">
      <c r="B1034405" s="421"/>
      <c r="D1034405" s="422"/>
    </row>
    <row r="1034406" spans="2:4">
      <c r="B1034406" s="421"/>
      <c r="D1034406" s="422"/>
    </row>
    <row r="1034407" spans="2:4">
      <c r="B1034407" s="421"/>
      <c r="D1034407" s="422"/>
    </row>
    <row r="1034408" spans="2:4">
      <c r="B1034408" s="421"/>
      <c r="D1034408" s="422"/>
    </row>
    <row r="1034409" spans="2:4">
      <c r="B1034409" s="421"/>
      <c r="D1034409" s="422"/>
    </row>
    <row r="1034410" spans="2:4">
      <c r="B1034410" s="421"/>
      <c r="D1034410" s="422"/>
    </row>
    <row r="1034411" spans="2:4">
      <c r="B1034411" s="421"/>
      <c r="D1034411" s="422"/>
    </row>
    <row r="1034412" spans="2:4">
      <c r="B1034412" s="421"/>
      <c r="D1034412" s="422"/>
    </row>
    <row r="1034413" spans="2:4">
      <c r="B1034413" s="421"/>
      <c r="D1034413" s="422"/>
    </row>
    <row r="1034414" spans="2:4">
      <c r="B1034414" s="421"/>
      <c r="D1034414" s="422"/>
    </row>
    <row r="1034415" spans="2:4">
      <c r="B1034415" s="421"/>
      <c r="D1034415" s="422"/>
    </row>
    <row r="1034416" spans="2:4">
      <c r="B1034416" s="421"/>
      <c r="D1034416" s="422"/>
    </row>
    <row r="1034417" spans="2:4">
      <c r="B1034417" s="421"/>
      <c r="D1034417" s="422"/>
    </row>
    <row r="1034418" spans="2:4">
      <c r="B1034418" s="421"/>
      <c r="D1034418" s="422"/>
    </row>
    <row r="1034419" spans="2:4">
      <c r="B1034419" s="421"/>
      <c r="D1034419" s="422"/>
    </row>
    <row r="1034420" spans="2:4">
      <c r="B1034420" s="421"/>
      <c r="D1034420" s="422"/>
    </row>
    <row r="1034421" spans="2:4">
      <c r="B1034421" s="421"/>
      <c r="D1034421" s="422"/>
    </row>
    <row r="1034422" spans="2:4">
      <c r="B1034422" s="421"/>
      <c r="D1034422" s="422"/>
    </row>
    <row r="1034423" spans="2:4">
      <c r="B1034423" s="421"/>
      <c r="D1034423" s="422"/>
    </row>
    <row r="1034424" spans="2:4">
      <c r="B1034424" s="421"/>
      <c r="D1034424" s="422"/>
    </row>
    <row r="1034425" spans="2:4">
      <c r="B1034425" s="421"/>
      <c r="D1034425" s="422"/>
    </row>
    <row r="1034426" spans="2:4">
      <c r="B1034426" s="421"/>
      <c r="D1034426" s="422"/>
    </row>
    <row r="1034427" spans="2:4">
      <c r="B1034427" s="421"/>
      <c r="D1034427" s="422"/>
    </row>
    <row r="1034428" spans="2:4">
      <c r="B1034428" s="421"/>
      <c r="D1034428" s="422"/>
    </row>
    <row r="1034429" spans="2:4">
      <c r="B1034429" s="421"/>
      <c r="D1034429" s="422"/>
    </row>
    <row r="1034430" spans="2:4">
      <c r="B1034430" s="421"/>
      <c r="D1034430" s="422"/>
    </row>
    <row r="1034431" spans="2:4">
      <c r="B1034431" s="421"/>
      <c r="D1034431" s="422"/>
    </row>
    <row r="1034432" spans="2:4">
      <c r="B1034432" s="421"/>
      <c r="D1034432" s="422"/>
    </row>
    <row r="1034433" spans="2:4">
      <c r="B1034433" s="421"/>
      <c r="D1034433" s="422"/>
    </row>
    <row r="1034434" spans="2:4">
      <c r="B1034434" s="421"/>
      <c r="D1034434" s="422"/>
    </row>
    <row r="1034435" spans="2:4">
      <c r="B1034435" s="421"/>
      <c r="D1034435" s="422"/>
    </row>
    <row r="1034436" spans="2:4">
      <c r="B1034436" s="421"/>
      <c r="D1034436" s="422"/>
    </row>
    <row r="1034437" spans="2:4">
      <c r="B1034437" s="421"/>
      <c r="D1034437" s="422"/>
    </row>
    <row r="1034438" spans="2:4">
      <c r="B1034438" s="421"/>
      <c r="D1034438" s="422"/>
    </row>
    <row r="1034439" spans="2:4">
      <c r="B1034439" s="421"/>
      <c r="D1034439" s="422"/>
    </row>
    <row r="1034440" spans="2:4">
      <c r="B1034440" s="421"/>
      <c r="D1034440" s="422"/>
    </row>
    <row r="1034441" spans="2:4">
      <c r="B1034441" s="421"/>
      <c r="D1034441" s="422"/>
    </row>
    <row r="1034442" spans="2:4">
      <c r="B1034442" s="421"/>
      <c r="D1034442" s="422"/>
    </row>
    <row r="1034443" spans="2:4">
      <c r="B1034443" s="421"/>
      <c r="D1034443" s="422"/>
    </row>
    <row r="1034444" spans="2:4">
      <c r="B1034444" s="421"/>
      <c r="D1034444" s="422"/>
    </row>
    <row r="1034445" spans="2:4">
      <c r="B1034445" s="421"/>
      <c r="D1034445" s="422"/>
    </row>
    <row r="1034446" spans="2:4">
      <c r="B1034446" s="421"/>
      <c r="D1034446" s="422"/>
    </row>
    <row r="1034447" spans="2:4">
      <c r="B1034447" s="421"/>
      <c r="D1034447" s="422"/>
    </row>
    <row r="1034448" spans="2:4">
      <c r="B1034448" s="421"/>
      <c r="D1034448" s="422"/>
    </row>
    <row r="1034449" spans="2:4">
      <c r="B1034449" s="421"/>
      <c r="D1034449" s="422"/>
    </row>
    <row r="1034450" spans="2:4">
      <c r="B1034450" s="421"/>
      <c r="D1034450" s="422"/>
    </row>
    <row r="1034451" spans="2:4">
      <c r="B1034451" s="421"/>
      <c r="D1034451" s="422"/>
    </row>
    <row r="1034452" spans="2:4">
      <c r="B1034452" s="421"/>
      <c r="D1034452" s="422"/>
    </row>
    <row r="1034453" spans="2:4">
      <c r="B1034453" s="421"/>
      <c r="D1034453" s="422"/>
    </row>
    <row r="1034454" spans="2:4">
      <c r="B1034454" s="421"/>
      <c r="D1034454" s="422"/>
    </row>
    <row r="1034455" spans="2:4">
      <c r="B1034455" s="421"/>
      <c r="D1034455" s="422"/>
    </row>
    <row r="1034456" spans="2:4">
      <c r="B1034456" s="421"/>
      <c r="D1034456" s="422"/>
    </row>
    <row r="1034457" spans="2:4">
      <c r="B1034457" s="421"/>
      <c r="D1034457" s="422"/>
    </row>
    <row r="1034458" spans="2:4">
      <c r="B1034458" s="421"/>
      <c r="D1034458" s="422"/>
    </row>
    <row r="1034459" spans="2:4">
      <c r="B1034459" s="421"/>
      <c r="D1034459" s="422"/>
    </row>
    <row r="1034460" spans="2:4">
      <c r="B1034460" s="421"/>
      <c r="D1034460" s="422"/>
    </row>
    <row r="1034461" spans="2:4">
      <c r="B1034461" s="421"/>
      <c r="D1034461" s="422"/>
    </row>
    <row r="1034462" spans="2:4">
      <c r="B1034462" s="421"/>
      <c r="D1034462" s="422"/>
    </row>
    <row r="1034463" spans="2:4">
      <c r="B1034463" s="421"/>
      <c r="D1034463" s="422"/>
    </row>
    <row r="1034464" spans="2:4">
      <c r="B1034464" s="421"/>
      <c r="D1034464" s="422"/>
    </row>
    <row r="1034465" spans="2:4">
      <c r="B1034465" s="421"/>
      <c r="D1034465" s="422"/>
    </row>
    <row r="1034466" spans="2:4">
      <c r="B1034466" s="421"/>
      <c r="D1034466" s="422"/>
    </row>
    <row r="1034467" spans="2:4">
      <c r="B1034467" s="421"/>
      <c r="D1034467" s="422"/>
    </row>
    <row r="1034468" spans="2:4">
      <c r="B1034468" s="421"/>
      <c r="D1034468" s="422"/>
    </row>
    <row r="1034469" spans="2:4">
      <c r="B1034469" s="421"/>
      <c r="D1034469" s="422"/>
    </row>
    <row r="1034470" spans="2:4">
      <c r="B1034470" s="421"/>
      <c r="D1034470" s="422"/>
    </row>
    <row r="1034471" spans="2:4">
      <c r="B1034471" s="421"/>
      <c r="D1034471" s="422"/>
    </row>
    <row r="1034472" spans="2:4">
      <c r="B1034472" s="421"/>
      <c r="D1034472" s="422"/>
    </row>
    <row r="1034473" spans="2:4">
      <c r="B1034473" s="421"/>
      <c r="D1034473" s="422"/>
    </row>
    <row r="1034474" spans="2:4">
      <c r="B1034474" s="421"/>
      <c r="D1034474" s="422"/>
    </row>
    <row r="1034475" spans="2:4">
      <c r="B1034475" s="421"/>
      <c r="D1034475" s="422"/>
    </row>
    <row r="1034476" spans="2:4">
      <c r="B1034476" s="421"/>
      <c r="D1034476" s="422"/>
    </row>
    <row r="1034477" spans="2:4">
      <c r="B1034477" s="421"/>
      <c r="D1034477" s="422"/>
    </row>
    <row r="1034478" spans="2:4">
      <c r="B1034478" s="421"/>
      <c r="D1034478" s="422"/>
    </row>
    <row r="1034479" spans="2:4">
      <c r="B1034479" s="421"/>
      <c r="D1034479" s="422"/>
    </row>
    <row r="1034480" spans="2:4">
      <c r="B1034480" s="421"/>
      <c r="D1034480" s="422"/>
    </row>
    <row r="1034481" spans="2:4">
      <c r="B1034481" s="421"/>
      <c r="D1034481" s="422"/>
    </row>
    <row r="1034482" spans="2:4">
      <c r="B1034482" s="421"/>
      <c r="D1034482" s="422"/>
    </row>
    <row r="1034483" spans="2:4">
      <c r="B1034483" s="421"/>
      <c r="D1034483" s="422"/>
    </row>
    <row r="1034484" spans="2:4">
      <c r="B1034484" s="421"/>
      <c r="D1034484" s="422"/>
    </row>
    <row r="1034485" spans="2:4">
      <c r="B1034485" s="421"/>
      <c r="D1034485" s="422"/>
    </row>
    <row r="1034486" spans="2:4">
      <c r="B1034486" s="421"/>
      <c r="D1034486" s="422"/>
    </row>
    <row r="1034487" spans="2:4">
      <c r="B1034487" s="421"/>
      <c r="D1034487" s="422"/>
    </row>
    <row r="1034488" spans="2:4">
      <c r="B1034488" s="421"/>
      <c r="D1034488" s="422"/>
    </row>
    <row r="1034489" spans="2:4">
      <c r="B1034489" s="421"/>
      <c r="D1034489" s="422"/>
    </row>
    <row r="1034490" spans="2:4">
      <c r="B1034490" s="421"/>
      <c r="D1034490" s="422"/>
    </row>
    <row r="1034491" spans="2:4">
      <c r="B1034491" s="421"/>
      <c r="D1034491" s="422"/>
    </row>
    <row r="1034492" spans="2:4">
      <c r="B1034492" s="421"/>
      <c r="D1034492" s="422"/>
    </row>
    <row r="1034493" spans="2:4">
      <c r="B1034493" s="421"/>
      <c r="D1034493" s="422"/>
    </row>
    <row r="1034494" spans="2:4">
      <c r="B1034494" s="421"/>
      <c r="D1034494" s="422"/>
    </row>
    <row r="1034495" spans="2:4">
      <c r="B1034495" s="421"/>
      <c r="D1034495" s="422"/>
    </row>
    <row r="1034496" spans="2:4">
      <c r="B1034496" s="421"/>
      <c r="D1034496" s="422"/>
    </row>
    <row r="1034497" spans="2:4">
      <c r="B1034497" s="421"/>
      <c r="D1034497" s="422"/>
    </row>
    <row r="1034498" spans="2:4">
      <c r="B1034498" s="421"/>
      <c r="D1034498" s="422"/>
    </row>
    <row r="1034499" spans="2:4">
      <c r="B1034499" s="421"/>
      <c r="D1034499" s="422"/>
    </row>
    <row r="1034500" spans="2:4">
      <c r="B1034500" s="421"/>
      <c r="D1034500" s="422"/>
    </row>
    <row r="1034501" spans="2:4">
      <c r="B1034501" s="421"/>
      <c r="D1034501" s="422"/>
    </row>
    <row r="1034502" spans="2:4">
      <c r="B1034502" s="421"/>
      <c r="D1034502" s="422"/>
    </row>
    <row r="1034503" spans="2:4">
      <c r="B1034503" s="421"/>
      <c r="D1034503" s="422"/>
    </row>
    <row r="1034504" spans="2:4">
      <c r="B1034504" s="421"/>
      <c r="D1034504" s="422"/>
    </row>
    <row r="1034505" spans="2:4">
      <c r="B1034505" s="421"/>
      <c r="D1034505" s="422"/>
    </row>
    <row r="1034506" spans="2:4">
      <c r="B1034506" s="421"/>
      <c r="D1034506" s="422"/>
    </row>
    <row r="1034507" spans="2:4">
      <c r="B1034507" s="421"/>
      <c r="D1034507" s="422"/>
    </row>
    <row r="1034508" spans="2:4">
      <c r="B1034508" s="421"/>
      <c r="D1034508" s="422"/>
    </row>
    <row r="1034509" spans="2:4">
      <c r="B1034509" s="421"/>
      <c r="D1034509" s="422"/>
    </row>
    <row r="1034510" spans="2:4">
      <c r="B1034510" s="421"/>
      <c r="D1034510" s="422"/>
    </row>
    <row r="1034511" spans="2:4">
      <c r="B1034511" s="421"/>
      <c r="D1034511" s="422"/>
    </row>
    <row r="1034512" spans="2:4">
      <c r="B1034512" s="421"/>
      <c r="D1034512" s="422"/>
    </row>
    <row r="1034513" spans="2:4">
      <c r="B1034513" s="421"/>
      <c r="D1034513" s="422"/>
    </row>
    <row r="1034514" spans="2:4">
      <c r="B1034514" s="421"/>
      <c r="D1034514" s="422"/>
    </row>
    <row r="1034515" spans="2:4">
      <c r="B1034515" s="421"/>
      <c r="D1034515" s="422"/>
    </row>
    <row r="1034516" spans="2:4">
      <c r="B1034516" s="421"/>
      <c r="D1034516" s="422"/>
    </row>
    <row r="1034517" spans="2:4">
      <c r="B1034517" s="421"/>
      <c r="D1034517" s="422"/>
    </row>
    <row r="1034518" spans="2:4">
      <c r="B1034518" s="421"/>
      <c r="D1034518" s="422"/>
    </row>
    <row r="1034519" spans="2:4">
      <c r="B1034519" s="421"/>
      <c r="D1034519" s="422"/>
    </row>
    <row r="1034520" spans="2:4">
      <c r="B1034520" s="421"/>
      <c r="D1034520" s="422"/>
    </row>
    <row r="1034521" spans="2:4">
      <c r="B1034521" s="421"/>
      <c r="D1034521" s="422"/>
    </row>
    <row r="1034522" spans="2:4">
      <c r="B1034522" s="421"/>
      <c r="D1034522" s="422"/>
    </row>
    <row r="1034523" spans="2:4">
      <c r="B1034523" s="421"/>
      <c r="D1034523" s="422"/>
    </row>
    <row r="1034524" spans="2:4">
      <c r="B1034524" s="421"/>
      <c r="D1034524" s="422"/>
    </row>
    <row r="1034525" spans="2:4">
      <c r="B1034525" s="421"/>
      <c r="D1034525" s="422"/>
    </row>
    <row r="1034526" spans="2:4">
      <c r="B1034526" s="421"/>
      <c r="D1034526" s="422"/>
    </row>
    <row r="1034527" spans="2:4">
      <c r="B1034527" s="421"/>
      <c r="D1034527" s="422"/>
    </row>
    <row r="1034528" spans="2:4">
      <c r="B1034528" s="421"/>
      <c r="D1034528" s="422"/>
    </row>
    <row r="1034529" spans="2:4">
      <c r="B1034529" s="421"/>
      <c r="D1034529" s="422"/>
    </row>
    <row r="1034530" spans="2:4">
      <c r="B1034530" s="421"/>
      <c r="D1034530" s="422"/>
    </row>
    <row r="1034531" spans="2:4">
      <c r="B1034531" s="421"/>
      <c r="D1034531" s="422"/>
    </row>
    <row r="1034532" spans="2:4">
      <c r="B1034532" s="421"/>
      <c r="D1034532" s="422"/>
    </row>
    <row r="1034533" spans="2:4">
      <c r="B1034533" s="421"/>
      <c r="D1034533" s="422"/>
    </row>
    <row r="1034534" spans="2:4">
      <c r="B1034534" s="421"/>
      <c r="D1034534" s="422"/>
    </row>
    <row r="1034535" spans="2:4">
      <c r="B1034535" s="421"/>
      <c r="D1034535" s="422"/>
    </row>
    <row r="1034536" spans="2:4">
      <c r="B1034536" s="421"/>
      <c r="D1034536" s="422"/>
    </row>
    <row r="1034537" spans="2:4">
      <c r="B1034537" s="421"/>
      <c r="D1034537" s="422"/>
    </row>
    <row r="1034538" spans="2:4">
      <c r="B1034538" s="421"/>
      <c r="D1034538" s="422"/>
    </row>
    <row r="1034539" spans="2:4">
      <c r="B1034539" s="421"/>
      <c r="D1034539" s="422"/>
    </row>
    <row r="1034540" spans="2:4">
      <c r="B1034540" s="421"/>
      <c r="D1034540" s="422"/>
    </row>
    <row r="1034541" spans="2:4">
      <c r="B1034541" s="421"/>
      <c r="D1034541" s="422"/>
    </row>
    <row r="1034542" spans="2:4">
      <c r="B1034542" s="421"/>
      <c r="D1034542" s="422"/>
    </row>
    <row r="1034543" spans="2:4">
      <c r="B1034543" s="421"/>
      <c r="D1034543" s="422"/>
    </row>
    <row r="1034544" spans="2:4">
      <c r="B1034544" s="421"/>
      <c r="D1034544" s="422"/>
    </row>
    <row r="1034545" spans="2:4">
      <c r="B1034545" s="421"/>
      <c r="D1034545" s="422"/>
    </row>
    <row r="1034546" spans="2:4">
      <c r="B1034546" s="421"/>
      <c r="D1034546" s="422"/>
    </row>
    <row r="1034547" spans="2:4">
      <c r="B1034547" s="421"/>
      <c r="D1034547" s="422"/>
    </row>
    <row r="1034548" spans="2:4">
      <c r="B1034548" s="421"/>
      <c r="D1034548" s="422"/>
    </row>
    <row r="1034549" spans="2:4">
      <c r="B1034549" s="421"/>
      <c r="D1034549" s="422"/>
    </row>
    <row r="1034550" spans="2:4">
      <c r="B1034550" s="421"/>
      <c r="D1034550" s="422"/>
    </row>
    <row r="1034551" spans="2:4">
      <c r="B1034551" s="421"/>
      <c r="D1034551" s="422"/>
    </row>
    <row r="1034552" spans="2:4">
      <c r="B1034552" s="421"/>
      <c r="D1034552" s="422"/>
    </row>
    <row r="1034553" spans="2:4">
      <c r="B1034553" s="421"/>
      <c r="D1034553" s="422"/>
    </row>
    <row r="1034554" spans="2:4">
      <c r="B1034554" s="421"/>
      <c r="D1034554" s="422"/>
    </row>
    <row r="1034555" spans="2:4">
      <c r="B1034555" s="421"/>
      <c r="D1034555" s="422"/>
    </row>
    <row r="1034556" spans="2:4">
      <c r="B1034556" s="421"/>
      <c r="D1034556" s="422"/>
    </row>
    <row r="1034557" spans="2:4">
      <c r="B1034557" s="421"/>
      <c r="D1034557" s="422"/>
    </row>
    <row r="1034558" spans="2:4">
      <c r="B1034558" s="421"/>
      <c r="D1034558" s="422"/>
    </row>
    <row r="1034559" spans="2:4">
      <c r="B1034559" s="421"/>
      <c r="D1034559" s="422"/>
    </row>
    <row r="1034560" spans="2:4">
      <c r="B1034560" s="421"/>
      <c r="D1034560" s="422"/>
    </row>
    <row r="1034561" spans="2:4">
      <c r="B1034561" s="421"/>
      <c r="D1034561" s="422"/>
    </row>
    <row r="1034562" spans="2:4">
      <c r="B1034562" s="421"/>
      <c r="D1034562" s="422"/>
    </row>
    <row r="1034563" spans="2:4">
      <c r="B1034563" s="421"/>
      <c r="D1034563" s="422"/>
    </row>
    <row r="1034564" spans="2:4">
      <c r="B1034564" s="421"/>
      <c r="D1034564" s="422"/>
    </row>
    <row r="1034565" spans="2:4">
      <c r="B1034565" s="421"/>
      <c r="D1034565" s="422"/>
    </row>
    <row r="1034566" spans="2:4">
      <c r="B1034566" s="421"/>
      <c r="D1034566" s="422"/>
    </row>
    <row r="1034567" spans="2:4">
      <c r="B1034567" s="421"/>
      <c r="D1034567" s="422"/>
    </row>
    <row r="1034568" spans="2:4">
      <c r="B1034568" s="421"/>
      <c r="D1034568" s="422"/>
    </row>
    <row r="1034569" spans="2:4">
      <c r="B1034569" s="421"/>
      <c r="D1034569" s="422"/>
    </row>
    <row r="1034570" spans="2:4">
      <c r="B1034570" s="421"/>
      <c r="D1034570" s="422"/>
    </row>
    <row r="1034571" spans="2:4">
      <c r="B1034571" s="421"/>
      <c r="D1034571" s="422"/>
    </row>
    <row r="1034572" spans="2:4">
      <c r="B1034572" s="421"/>
      <c r="D1034572" s="422"/>
    </row>
    <row r="1034573" spans="2:4">
      <c r="B1034573" s="421"/>
      <c r="D1034573" s="422"/>
    </row>
    <row r="1034574" spans="2:4">
      <c r="B1034574" s="421"/>
      <c r="D1034574" s="422"/>
    </row>
    <row r="1034575" spans="2:4">
      <c r="B1034575" s="421"/>
      <c r="D1034575" s="422"/>
    </row>
    <row r="1034576" spans="2:4">
      <c r="B1034576" s="421"/>
      <c r="D1034576" s="422"/>
    </row>
    <row r="1034577" spans="2:4">
      <c r="B1034577" s="421"/>
      <c r="D1034577" s="422"/>
    </row>
    <row r="1034578" spans="2:4">
      <c r="B1034578" s="421"/>
      <c r="D1034578" s="422"/>
    </row>
    <row r="1034579" spans="2:4">
      <c r="B1034579" s="421"/>
      <c r="D1034579" s="422"/>
    </row>
    <row r="1034580" spans="2:4">
      <c r="B1034580" s="421"/>
      <c r="D1034580" s="422"/>
    </row>
    <row r="1034581" spans="2:4">
      <c r="B1034581" s="421"/>
      <c r="D1034581" s="422"/>
    </row>
    <row r="1034582" spans="2:4">
      <c r="B1034582" s="421"/>
      <c r="D1034582" s="422"/>
    </row>
    <row r="1034583" spans="2:4">
      <c r="B1034583" s="421"/>
      <c r="D1034583" s="422"/>
    </row>
    <row r="1034584" spans="2:4">
      <c r="B1034584" s="421"/>
      <c r="D1034584" s="422"/>
    </row>
    <row r="1034585" spans="2:4">
      <c r="B1034585" s="421"/>
      <c r="D1034585" s="422"/>
    </row>
    <row r="1034586" spans="2:4">
      <c r="B1034586" s="421"/>
      <c r="D1034586" s="422"/>
    </row>
    <row r="1034587" spans="2:4">
      <c r="B1034587" s="421"/>
      <c r="D1034587" s="422"/>
    </row>
    <row r="1034588" spans="2:4">
      <c r="B1034588" s="421"/>
      <c r="D1034588" s="422"/>
    </row>
    <row r="1034589" spans="2:4">
      <c r="B1034589" s="421"/>
      <c r="D1034589" s="422"/>
    </row>
    <row r="1034590" spans="2:4">
      <c r="B1034590" s="421"/>
      <c r="D1034590" s="422"/>
    </row>
    <row r="1034591" spans="2:4">
      <c r="B1034591" s="421"/>
      <c r="D1034591" s="422"/>
    </row>
    <row r="1034592" spans="2:4">
      <c r="B1034592" s="421"/>
      <c r="D1034592" s="422"/>
    </row>
    <row r="1034593" spans="2:4">
      <c r="B1034593" s="421"/>
      <c r="D1034593" s="422"/>
    </row>
    <row r="1034594" spans="2:4">
      <c r="B1034594" s="421"/>
      <c r="D1034594" s="422"/>
    </row>
    <row r="1034595" spans="2:4">
      <c r="B1034595" s="421"/>
      <c r="D1034595" s="422"/>
    </row>
    <row r="1034596" spans="2:4">
      <c r="B1034596" s="421"/>
      <c r="D1034596" s="422"/>
    </row>
    <row r="1034597" spans="2:4">
      <c r="B1034597" s="421"/>
      <c r="D1034597" s="422"/>
    </row>
    <row r="1034598" spans="2:4">
      <c r="B1034598" s="421"/>
      <c r="D1034598" s="422"/>
    </row>
    <row r="1034599" spans="2:4">
      <c r="B1034599" s="421"/>
      <c r="D1034599" s="422"/>
    </row>
    <row r="1034600" spans="2:4">
      <c r="B1034600" s="421"/>
      <c r="D1034600" s="422"/>
    </row>
    <row r="1034601" spans="2:4">
      <c r="B1034601" s="421"/>
      <c r="D1034601" s="422"/>
    </row>
    <row r="1034602" spans="2:4">
      <c r="B1034602" s="421"/>
      <c r="D1034602" s="422"/>
    </row>
    <row r="1034603" spans="2:4">
      <c r="B1034603" s="421"/>
      <c r="D1034603" s="422"/>
    </row>
    <row r="1034604" spans="2:4">
      <c r="B1034604" s="421"/>
      <c r="D1034604" s="422"/>
    </row>
    <row r="1034605" spans="2:4">
      <c r="B1034605" s="421"/>
      <c r="D1034605" s="422"/>
    </row>
    <row r="1034606" spans="2:4">
      <c r="B1034606" s="421"/>
      <c r="D1034606" s="422"/>
    </row>
    <row r="1034607" spans="2:4">
      <c r="B1034607" s="421"/>
      <c r="D1034607" s="422"/>
    </row>
    <row r="1034608" spans="2:4">
      <c r="B1034608" s="421"/>
      <c r="D1034608" s="422"/>
    </row>
    <row r="1034609" spans="2:4">
      <c r="B1034609" s="421"/>
      <c r="D1034609" s="422"/>
    </row>
    <row r="1034610" spans="2:4">
      <c r="B1034610" s="421"/>
      <c r="D1034610" s="422"/>
    </row>
    <row r="1034611" spans="2:4">
      <c r="B1034611" s="421"/>
      <c r="D1034611" s="422"/>
    </row>
    <row r="1034612" spans="2:4">
      <c r="B1034612" s="421"/>
      <c r="D1034612" s="422"/>
    </row>
    <row r="1034613" spans="2:4">
      <c r="B1034613" s="421"/>
      <c r="D1034613" s="422"/>
    </row>
    <row r="1034614" spans="2:4">
      <c r="B1034614" s="421"/>
      <c r="D1034614" s="422"/>
    </row>
    <row r="1034615" spans="2:4">
      <c r="B1034615" s="421"/>
      <c r="D1034615" s="422"/>
    </row>
    <row r="1034616" spans="2:4">
      <c r="B1034616" s="421"/>
      <c r="D1034616" s="422"/>
    </row>
    <row r="1034617" spans="2:4">
      <c r="B1034617" s="421"/>
      <c r="D1034617" s="422"/>
    </row>
    <row r="1034618" spans="2:4">
      <c r="B1034618" s="421"/>
      <c r="D1034618" s="422"/>
    </row>
    <row r="1034619" spans="2:4">
      <c r="B1034619" s="421"/>
      <c r="D1034619" s="422"/>
    </row>
    <row r="1034620" spans="2:4">
      <c r="B1034620" s="421"/>
      <c r="D1034620" s="422"/>
    </row>
    <row r="1034621" spans="2:4">
      <c r="B1034621" s="421"/>
      <c r="D1034621" s="422"/>
    </row>
    <row r="1034622" spans="2:4">
      <c r="B1034622" s="421"/>
      <c r="D1034622" s="422"/>
    </row>
    <row r="1034623" spans="2:4">
      <c r="B1034623" s="421"/>
      <c r="D1034623" s="422"/>
    </row>
    <row r="1034624" spans="2:4">
      <c r="B1034624" s="421"/>
      <c r="D1034624" s="422"/>
    </row>
    <row r="1034625" spans="2:4">
      <c r="B1034625" s="421"/>
      <c r="D1034625" s="422"/>
    </row>
    <row r="1034626" spans="2:4">
      <c r="B1034626" s="421"/>
      <c r="D1034626" s="422"/>
    </row>
    <row r="1034627" spans="2:4">
      <c r="B1034627" s="421"/>
      <c r="D1034627" s="422"/>
    </row>
    <row r="1034628" spans="2:4">
      <c r="B1034628" s="421"/>
      <c r="D1034628" s="422"/>
    </row>
    <row r="1034629" spans="2:4">
      <c r="B1034629" s="421"/>
      <c r="D1034629" s="422"/>
    </row>
    <row r="1034630" spans="2:4">
      <c r="B1034630" s="421"/>
      <c r="D1034630" s="422"/>
    </row>
    <row r="1034631" spans="2:4">
      <c r="B1034631" s="421"/>
      <c r="D1034631" s="422"/>
    </row>
    <row r="1034632" spans="2:4">
      <c r="B1034632" s="421"/>
      <c r="D1034632" s="422"/>
    </row>
    <row r="1034633" spans="2:4">
      <c r="B1034633" s="421"/>
      <c r="D1034633" s="422"/>
    </row>
    <row r="1034634" spans="2:4">
      <c r="B1034634" s="421"/>
      <c r="D1034634" s="422"/>
    </row>
    <row r="1034635" spans="2:4">
      <c r="B1034635" s="421"/>
      <c r="D1034635" s="422"/>
    </row>
    <row r="1034636" spans="2:4">
      <c r="B1034636" s="421"/>
      <c r="D1034636" s="422"/>
    </row>
    <row r="1034637" spans="2:4">
      <c r="B1034637" s="421"/>
      <c r="D1034637" s="422"/>
    </row>
    <row r="1034638" spans="2:4">
      <c r="B1034638" s="421"/>
      <c r="D1034638" s="422"/>
    </row>
    <row r="1034639" spans="2:4">
      <c r="B1034639" s="421"/>
      <c r="D1034639" s="422"/>
    </row>
    <row r="1034640" spans="2:4">
      <c r="B1034640" s="421"/>
      <c r="D1034640" s="422"/>
    </row>
    <row r="1034641" spans="2:4">
      <c r="B1034641" s="421"/>
      <c r="D1034641" s="422"/>
    </row>
    <row r="1034642" spans="2:4">
      <c r="B1034642" s="421"/>
      <c r="D1034642" s="422"/>
    </row>
    <row r="1034643" spans="2:4">
      <c r="B1034643" s="421"/>
      <c r="D1034643" s="422"/>
    </row>
    <row r="1034644" spans="2:4">
      <c r="B1034644" s="421"/>
      <c r="D1034644" s="422"/>
    </row>
    <row r="1034645" spans="2:4">
      <c r="B1034645" s="421"/>
      <c r="D1034645" s="422"/>
    </row>
    <row r="1034646" spans="2:4">
      <c r="B1034646" s="421"/>
      <c r="D1034646" s="422"/>
    </row>
    <row r="1034647" spans="2:4">
      <c r="B1034647" s="421"/>
      <c r="D1034647" s="422"/>
    </row>
    <row r="1034648" spans="2:4">
      <c r="B1034648" s="421"/>
      <c r="D1034648" s="422"/>
    </row>
    <row r="1034649" spans="2:4">
      <c r="B1034649" s="421"/>
      <c r="D1034649" s="422"/>
    </row>
    <row r="1034650" spans="2:4">
      <c r="B1034650" s="421"/>
      <c r="D1034650" s="422"/>
    </row>
    <row r="1034651" spans="2:4">
      <c r="B1034651" s="421"/>
      <c r="D1034651" s="422"/>
    </row>
    <row r="1034652" spans="2:4">
      <c r="B1034652" s="421"/>
      <c r="D1034652" s="422"/>
    </row>
    <row r="1034653" spans="2:4">
      <c r="B1034653" s="421"/>
      <c r="D1034653" s="422"/>
    </row>
    <row r="1034654" spans="2:4">
      <c r="B1034654" s="421"/>
      <c r="D1034654" s="422"/>
    </row>
    <row r="1034655" spans="2:4">
      <c r="B1034655" s="421"/>
      <c r="D1034655" s="422"/>
    </row>
    <row r="1034656" spans="2:4">
      <c r="B1034656" s="421"/>
      <c r="D1034656" s="422"/>
    </row>
    <row r="1034657" spans="2:4">
      <c r="B1034657" s="421"/>
      <c r="D1034657" s="422"/>
    </row>
    <row r="1034658" spans="2:4">
      <c r="B1034658" s="421"/>
      <c r="D1034658" s="422"/>
    </row>
    <row r="1034659" spans="2:4">
      <c r="B1034659" s="421"/>
      <c r="D1034659" s="422"/>
    </row>
    <row r="1034660" spans="2:4">
      <c r="B1034660" s="421"/>
      <c r="D1034660" s="422"/>
    </row>
    <row r="1034661" spans="2:4">
      <c r="B1034661" s="421"/>
      <c r="D1034661" s="422"/>
    </row>
    <row r="1034662" spans="2:4">
      <c r="B1034662" s="421"/>
      <c r="D1034662" s="422"/>
    </row>
    <row r="1034663" spans="2:4">
      <c r="B1034663" s="421"/>
      <c r="D1034663" s="422"/>
    </row>
    <row r="1034664" spans="2:4">
      <c r="B1034664" s="421"/>
      <c r="D1034664" s="422"/>
    </row>
    <row r="1034665" spans="2:4">
      <c r="B1034665" s="421"/>
      <c r="D1034665" s="422"/>
    </row>
    <row r="1034666" spans="2:4">
      <c r="B1034666" s="421"/>
      <c r="D1034666" s="422"/>
    </row>
    <row r="1034667" spans="2:4">
      <c r="B1034667" s="421"/>
      <c r="D1034667" s="422"/>
    </row>
    <row r="1034668" spans="2:4">
      <c r="B1034668" s="421"/>
      <c r="D1034668" s="422"/>
    </row>
    <row r="1034669" spans="2:4">
      <c r="B1034669" s="421"/>
      <c r="D1034669" s="422"/>
    </row>
    <row r="1034670" spans="2:4">
      <c r="B1034670" s="421"/>
      <c r="D1034670" s="422"/>
    </row>
    <row r="1034671" spans="2:4">
      <c r="B1034671" s="421"/>
      <c r="D1034671" s="422"/>
    </row>
    <row r="1034672" spans="2:4">
      <c r="B1034672" s="421"/>
      <c r="D1034672" s="422"/>
    </row>
    <row r="1034673" spans="2:4">
      <c r="B1034673" s="421"/>
      <c r="D1034673" s="422"/>
    </row>
    <row r="1034674" spans="2:4">
      <c r="B1034674" s="421"/>
      <c r="D1034674" s="422"/>
    </row>
    <row r="1034675" spans="2:4">
      <c r="B1034675" s="421"/>
      <c r="D1034675" s="422"/>
    </row>
    <row r="1034676" spans="2:4">
      <c r="B1034676" s="421"/>
      <c r="D1034676" s="422"/>
    </row>
    <row r="1034677" spans="2:4">
      <c r="B1034677" s="421"/>
      <c r="D1034677" s="422"/>
    </row>
    <row r="1034678" spans="2:4">
      <c r="B1034678" s="421"/>
      <c r="D1034678" s="422"/>
    </row>
    <row r="1034679" spans="2:4">
      <c r="B1034679" s="421"/>
      <c r="D1034679" s="422"/>
    </row>
    <row r="1034680" spans="2:4">
      <c r="B1034680" s="421"/>
      <c r="D1034680" s="422"/>
    </row>
    <row r="1034681" spans="2:4">
      <c r="B1034681" s="421"/>
      <c r="D1034681" s="422"/>
    </row>
    <row r="1034682" spans="2:4">
      <c r="B1034682" s="421"/>
      <c r="D1034682" s="422"/>
    </row>
    <row r="1034683" spans="2:4">
      <c r="B1034683" s="421"/>
      <c r="D1034683" s="422"/>
    </row>
    <row r="1034684" spans="2:4">
      <c r="B1034684" s="421"/>
      <c r="D1034684" s="422"/>
    </row>
    <row r="1034685" spans="2:4">
      <c r="B1034685" s="421"/>
      <c r="D1034685" s="422"/>
    </row>
    <row r="1034686" spans="2:4">
      <c r="B1034686" s="421"/>
      <c r="D1034686" s="422"/>
    </row>
    <row r="1034687" spans="2:4">
      <c r="B1034687" s="421"/>
      <c r="D1034687" s="422"/>
    </row>
    <row r="1034688" spans="2:4">
      <c r="B1034688" s="421"/>
      <c r="D1034688" s="422"/>
    </row>
    <row r="1034689" spans="2:4">
      <c r="B1034689" s="421"/>
      <c r="D1034689" s="422"/>
    </row>
    <row r="1034690" spans="2:4">
      <c r="B1034690" s="421"/>
      <c r="D1034690" s="422"/>
    </row>
    <row r="1034691" spans="2:4">
      <c r="B1034691" s="421"/>
      <c r="D1034691" s="422"/>
    </row>
    <row r="1034692" spans="2:4">
      <c r="B1034692" s="421"/>
      <c r="D1034692" s="422"/>
    </row>
    <row r="1034693" spans="2:4">
      <c r="B1034693" s="421"/>
      <c r="D1034693" s="422"/>
    </row>
    <row r="1034694" spans="2:4">
      <c r="B1034694" s="421"/>
      <c r="D1034694" s="422"/>
    </row>
    <row r="1034695" spans="2:4">
      <c r="B1034695" s="421"/>
      <c r="D1034695" s="422"/>
    </row>
    <row r="1034696" spans="2:4">
      <c r="B1034696" s="421"/>
      <c r="D1034696" s="422"/>
    </row>
    <row r="1034697" spans="2:4">
      <c r="B1034697" s="421"/>
      <c r="D1034697" s="422"/>
    </row>
    <row r="1034698" spans="2:4">
      <c r="B1034698" s="421"/>
      <c r="D1034698" s="422"/>
    </row>
    <row r="1034699" spans="2:4">
      <c r="B1034699" s="421"/>
      <c r="D1034699" s="422"/>
    </row>
    <row r="1034700" spans="2:4">
      <c r="B1034700" s="421"/>
      <c r="D1034700" s="422"/>
    </row>
    <row r="1034701" spans="2:4">
      <c r="B1034701" s="421"/>
      <c r="D1034701" s="422"/>
    </row>
    <row r="1034702" spans="2:4">
      <c r="B1034702" s="421"/>
      <c r="D1034702" s="422"/>
    </row>
    <row r="1034703" spans="2:4">
      <c r="B1034703" s="421"/>
      <c r="D1034703" s="422"/>
    </row>
    <row r="1034704" spans="2:4">
      <c r="B1034704" s="421"/>
      <c r="D1034704" s="422"/>
    </row>
    <row r="1034705" spans="2:4">
      <c r="B1034705" s="421"/>
      <c r="D1034705" s="422"/>
    </row>
    <row r="1034706" spans="2:4">
      <c r="B1034706" s="421"/>
      <c r="D1034706" s="422"/>
    </row>
    <row r="1034707" spans="2:4">
      <c r="B1034707" s="421"/>
      <c r="D1034707" s="422"/>
    </row>
    <row r="1034708" spans="2:4">
      <c r="B1034708" s="421"/>
      <c r="D1034708" s="422"/>
    </row>
    <row r="1034709" spans="2:4">
      <c r="B1034709" s="421"/>
      <c r="D1034709" s="422"/>
    </row>
    <row r="1034710" spans="2:4">
      <c r="B1034710" s="421"/>
      <c r="D1034710" s="422"/>
    </row>
    <row r="1034711" spans="2:4">
      <c r="B1034711" s="421"/>
      <c r="D1034711" s="422"/>
    </row>
    <row r="1034712" spans="2:4">
      <c r="B1034712" s="421"/>
      <c r="D1034712" s="422"/>
    </row>
    <row r="1034713" spans="2:4">
      <c r="B1034713" s="421"/>
      <c r="D1034713" s="422"/>
    </row>
    <row r="1034714" spans="2:4">
      <c r="B1034714" s="421"/>
      <c r="D1034714" s="422"/>
    </row>
    <row r="1034715" spans="2:4">
      <c r="B1034715" s="421"/>
      <c r="D1034715" s="422"/>
    </row>
    <row r="1034716" spans="2:4">
      <c r="B1034716" s="421"/>
      <c r="D1034716" s="422"/>
    </row>
    <row r="1034717" spans="2:4">
      <c r="B1034717" s="421"/>
      <c r="D1034717" s="422"/>
    </row>
    <row r="1034718" spans="2:4">
      <c r="B1034718" s="421"/>
      <c r="D1034718" s="422"/>
    </row>
    <row r="1034719" spans="2:4">
      <c r="B1034719" s="421"/>
      <c r="D1034719" s="422"/>
    </row>
    <row r="1034720" spans="2:4">
      <c r="B1034720" s="421"/>
      <c r="D1034720" s="422"/>
    </row>
    <row r="1034721" spans="2:4">
      <c r="B1034721" s="421"/>
      <c r="D1034721" s="422"/>
    </row>
    <row r="1034722" spans="2:4">
      <c r="B1034722" s="421"/>
      <c r="D1034722" s="422"/>
    </row>
    <row r="1034723" spans="2:4">
      <c r="B1034723" s="421"/>
      <c r="D1034723" s="422"/>
    </row>
    <row r="1034724" spans="2:4">
      <c r="B1034724" s="421"/>
      <c r="D1034724" s="422"/>
    </row>
    <row r="1034725" spans="2:4">
      <c r="B1034725" s="421"/>
      <c r="D1034725" s="422"/>
    </row>
    <row r="1034726" spans="2:4">
      <c r="B1034726" s="421"/>
      <c r="D1034726" s="422"/>
    </row>
    <row r="1034727" spans="2:4">
      <c r="B1034727" s="421"/>
      <c r="D1034727" s="422"/>
    </row>
    <row r="1034728" spans="2:4">
      <c r="B1034728" s="421"/>
      <c r="D1034728" s="422"/>
    </row>
    <row r="1034729" spans="2:4">
      <c r="B1034729" s="421"/>
      <c r="D1034729" s="422"/>
    </row>
    <row r="1034730" spans="2:4">
      <c r="B1034730" s="421"/>
      <c r="D1034730" s="422"/>
    </row>
    <row r="1034731" spans="2:4">
      <c r="B1034731" s="421"/>
      <c r="D1034731" s="422"/>
    </row>
    <row r="1034732" spans="2:4">
      <c r="B1034732" s="421"/>
      <c r="D1034732" s="422"/>
    </row>
    <row r="1034733" spans="2:4">
      <c r="B1034733" s="421"/>
      <c r="D1034733" s="422"/>
    </row>
    <row r="1034734" spans="2:4">
      <c r="B1034734" s="421"/>
      <c r="D1034734" s="422"/>
    </row>
    <row r="1034735" spans="2:4">
      <c r="B1034735" s="421"/>
      <c r="D1034735" s="422"/>
    </row>
    <row r="1034736" spans="2:4">
      <c r="B1034736" s="421"/>
      <c r="D1034736" s="422"/>
    </row>
    <row r="1034737" spans="2:4">
      <c r="B1034737" s="421"/>
      <c r="D1034737" s="422"/>
    </row>
    <row r="1034738" spans="2:4">
      <c r="B1034738" s="421"/>
      <c r="D1034738" s="422"/>
    </row>
    <row r="1034739" spans="2:4">
      <c r="B1034739" s="421"/>
      <c r="D1034739" s="422"/>
    </row>
    <row r="1034740" spans="2:4">
      <c r="B1034740" s="421"/>
      <c r="D1034740" s="422"/>
    </row>
    <row r="1034741" spans="2:4">
      <c r="B1034741" s="421"/>
      <c r="D1034741" s="422"/>
    </row>
    <row r="1034742" spans="2:4">
      <c r="B1034742" s="421"/>
      <c r="D1034742" s="422"/>
    </row>
    <row r="1034743" spans="2:4">
      <c r="B1034743" s="421"/>
      <c r="D1034743" s="422"/>
    </row>
    <row r="1034744" spans="2:4">
      <c r="B1034744" s="421"/>
      <c r="D1034744" s="422"/>
    </row>
    <row r="1034745" spans="2:4">
      <c r="B1034745" s="421"/>
      <c r="D1034745" s="422"/>
    </row>
    <row r="1034746" spans="2:4">
      <c r="B1034746" s="421"/>
      <c r="D1034746" s="422"/>
    </row>
    <row r="1034747" spans="2:4">
      <c r="B1034747" s="421"/>
      <c r="D1034747" s="422"/>
    </row>
    <row r="1034748" spans="2:4">
      <c r="B1034748" s="421"/>
      <c r="D1034748" s="422"/>
    </row>
    <row r="1034749" spans="2:4">
      <c r="B1034749" s="421"/>
      <c r="D1034749" s="422"/>
    </row>
    <row r="1034750" spans="2:4">
      <c r="B1034750" s="421"/>
      <c r="D1034750" s="422"/>
    </row>
    <row r="1034751" spans="2:4">
      <c r="B1034751" s="421"/>
      <c r="D1034751" s="422"/>
    </row>
    <row r="1034752" spans="2:4">
      <c r="B1034752" s="421"/>
      <c r="D1034752" s="422"/>
    </row>
    <row r="1034753" spans="2:4">
      <c r="B1034753" s="421"/>
      <c r="D1034753" s="422"/>
    </row>
    <row r="1034754" spans="2:4">
      <c r="B1034754" s="421"/>
      <c r="D1034754" s="422"/>
    </row>
    <row r="1034755" spans="2:4">
      <c r="B1034755" s="421"/>
      <c r="D1034755" s="422"/>
    </row>
    <row r="1034756" spans="2:4">
      <c r="B1034756" s="421"/>
      <c r="D1034756" s="422"/>
    </row>
    <row r="1034757" spans="2:4">
      <c r="B1034757" s="421"/>
      <c r="D1034757" s="422"/>
    </row>
    <row r="1034758" spans="2:4">
      <c r="B1034758" s="421"/>
      <c r="D1034758" s="422"/>
    </row>
    <row r="1034759" spans="2:4">
      <c r="B1034759" s="421"/>
      <c r="D1034759" s="422"/>
    </row>
    <row r="1034760" spans="2:4">
      <c r="B1034760" s="421"/>
      <c r="D1034760" s="422"/>
    </row>
    <row r="1034761" spans="2:4">
      <c r="B1034761" s="421"/>
      <c r="D1034761" s="422"/>
    </row>
    <row r="1034762" spans="2:4">
      <c r="B1034762" s="421"/>
      <c r="D1034762" s="422"/>
    </row>
    <row r="1034763" spans="2:4">
      <c r="B1034763" s="421"/>
      <c r="D1034763" s="422"/>
    </row>
    <row r="1034764" spans="2:4">
      <c r="B1034764" s="421"/>
      <c r="D1034764" s="422"/>
    </row>
    <row r="1034765" spans="2:4">
      <c r="B1034765" s="421"/>
      <c r="D1034765" s="422"/>
    </row>
    <row r="1034766" spans="2:4">
      <c r="B1034766" s="421"/>
      <c r="D1034766" s="422"/>
    </row>
    <row r="1034767" spans="2:4">
      <c r="B1034767" s="421"/>
      <c r="D1034767" s="422"/>
    </row>
    <row r="1034768" spans="2:4">
      <c r="B1034768" s="421"/>
      <c r="D1034768" s="422"/>
    </row>
    <row r="1034769" spans="2:4">
      <c r="B1034769" s="421"/>
      <c r="D1034769" s="422"/>
    </row>
    <row r="1034770" spans="2:4">
      <c r="B1034770" s="421"/>
      <c r="D1034770" s="422"/>
    </row>
    <row r="1034771" spans="2:4">
      <c r="B1034771" s="421"/>
      <c r="D1034771" s="422"/>
    </row>
    <row r="1034772" spans="2:4">
      <c r="B1034772" s="421"/>
      <c r="D1034772" s="422"/>
    </row>
    <row r="1034773" spans="2:4">
      <c r="B1034773" s="421"/>
      <c r="D1034773" s="422"/>
    </row>
    <row r="1034774" spans="2:4">
      <c r="B1034774" s="421"/>
      <c r="D1034774" s="422"/>
    </row>
    <row r="1034775" spans="2:4">
      <c r="B1034775" s="421"/>
      <c r="D1034775" s="422"/>
    </row>
    <row r="1034776" spans="2:4">
      <c r="B1034776" s="421"/>
      <c r="D1034776" s="422"/>
    </row>
    <row r="1034777" spans="2:4">
      <c r="B1034777" s="421"/>
      <c r="D1034777" s="422"/>
    </row>
    <row r="1034778" spans="2:4">
      <c r="B1034778" s="421"/>
      <c r="D1034778" s="422"/>
    </row>
    <row r="1034779" spans="2:4">
      <c r="B1034779" s="421"/>
      <c r="D1034779" s="422"/>
    </row>
    <row r="1034780" spans="2:4">
      <c r="B1034780" s="421"/>
      <c r="D1034780" s="422"/>
    </row>
    <row r="1034781" spans="2:4">
      <c r="B1034781" s="421"/>
      <c r="D1034781" s="422"/>
    </row>
    <row r="1034782" spans="2:4">
      <c r="B1034782" s="421"/>
      <c r="D1034782" s="422"/>
    </row>
    <row r="1034783" spans="2:4">
      <c r="B1034783" s="421"/>
      <c r="D1034783" s="422"/>
    </row>
    <row r="1034784" spans="2:4">
      <c r="B1034784" s="421"/>
      <c r="D1034784" s="422"/>
    </row>
    <row r="1034785" spans="2:4">
      <c r="B1034785" s="421"/>
      <c r="D1034785" s="422"/>
    </row>
    <row r="1034786" spans="2:4">
      <c r="B1034786" s="421"/>
      <c r="D1034786" s="422"/>
    </row>
    <row r="1034787" spans="2:4">
      <c r="B1034787" s="421"/>
      <c r="D1034787" s="422"/>
    </row>
    <row r="1034788" spans="2:4">
      <c r="B1034788" s="421"/>
      <c r="D1034788" s="422"/>
    </row>
    <row r="1034789" spans="2:4">
      <c r="B1034789" s="421"/>
      <c r="D1034789" s="422"/>
    </row>
    <row r="1034790" spans="2:4">
      <c r="B1034790" s="421"/>
      <c r="D1034790" s="422"/>
    </row>
    <row r="1034791" spans="2:4">
      <c r="B1034791" s="421"/>
      <c r="D1034791" s="422"/>
    </row>
    <row r="1034792" spans="2:4">
      <c r="B1034792" s="421"/>
      <c r="D1034792" s="422"/>
    </row>
    <row r="1034793" spans="2:4">
      <c r="B1034793" s="421"/>
      <c r="D1034793" s="422"/>
    </row>
    <row r="1034794" spans="2:4">
      <c r="B1034794" s="421"/>
      <c r="D1034794" s="422"/>
    </row>
    <row r="1034795" spans="2:4">
      <c r="B1034795" s="421"/>
      <c r="D1034795" s="422"/>
    </row>
    <row r="1034796" spans="2:4">
      <c r="B1034796" s="421"/>
      <c r="D1034796" s="422"/>
    </row>
    <row r="1034797" spans="2:4">
      <c r="B1034797" s="421"/>
      <c r="D1034797" s="422"/>
    </row>
    <row r="1034798" spans="2:4">
      <c r="B1034798" s="421"/>
      <c r="D1034798" s="422"/>
    </row>
    <row r="1034799" spans="2:4">
      <c r="B1034799" s="421"/>
      <c r="D1034799" s="422"/>
    </row>
    <row r="1034800" spans="2:4">
      <c r="B1034800" s="421"/>
      <c r="D1034800" s="422"/>
    </row>
    <row r="1034801" spans="2:4">
      <c r="B1034801" s="421"/>
      <c r="D1034801" s="422"/>
    </row>
    <row r="1034802" spans="2:4">
      <c r="B1034802" s="421"/>
      <c r="D1034802" s="422"/>
    </row>
    <row r="1034803" spans="2:4">
      <c r="B1034803" s="421"/>
      <c r="D1034803" s="422"/>
    </row>
    <row r="1034804" spans="2:4">
      <c r="B1034804" s="421"/>
      <c r="D1034804" s="422"/>
    </row>
    <row r="1034805" spans="2:4">
      <c r="B1034805" s="421"/>
      <c r="D1034805" s="422"/>
    </row>
    <row r="1034806" spans="2:4">
      <c r="B1034806" s="421"/>
      <c r="D1034806" s="422"/>
    </row>
    <row r="1034807" spans="2:4">
      <c r="B1034807" s="421"/>
      <c r="D1034807" s="422"/>
    </row>
    <row r="1034808" spans="2:4">
      <c r="B1034808" s="421"/>
      <c r="D1034808" s="422"/>
    </row>
    <row r="1034809" spans="2:4">
      <c r="B1034809" s="421"/>
      <c r="D1034809" s="422"/>
    </row>
    <row r="1034810" spans="2:4">
      <c r="B1034810" s="421"/>
      <c r="D1034810" s="422"/>
    </row>
    <row r="1034811" spans="2:4">
      <c r="B1034811" s="421"/>
      <c r="D1034811" s="422"/>
    </row>
    <row r="1034812" spans="2:4">
      <c r="B1034812" s="421"/>
      <c r="D1034812" s="422"/>
    </row>
    <row r="1034813" spans="2:4">
      <c r="B1034813" s="421"/>
      <c r="D1034813" s="422"/>
    </row>
    <row r="1034814" spans="2:4">
      <c r="B1034814" s="421"/>
      <c r="D1034814" s="422"/>
    </row>
    <row r="1034815" spans="2:4">
      <c r="B1034815" s="421"/>
      <c r="D1034815" s="422"/>
    </row>
    <row r="1034816" spans="2:4">
      <c r="B1034816" s="421"/>
      <c r="D1034816" s="422"/>
    </row>
    <row r="1034817" spans="2:4">
      <c r="B1034817" s="421"/>
      <c r="D1034817" s="422"/>
    </row>
    <row r="1034818" spans="2:4">
      <c r="B1034818" s="421"/>
      <c r="D1034818" s="422"/>
    </row>
    <row r="1034819" spans="2:4">
      <c r="B1034819" s="421"/>
      <c r="D1034819" s="422"/>
    </row>
    <row r="1034820" spans="2:4">
      <c r="B1034820" s="421"/>
      <c r="D1034820" s="422"/>
    </row>
    <row r="1034821" spans="2:4">
      <c r="B1034821" s="421"/>
      <c r="D1034821" s="422"/>
    </row>
    <row r="1034822" spans="2:4">
      <c r="B1034822" s="421"/>
      <c r="D1034822" s="422"/>
    </row>
    <row r="1034823" spans="2:4">
      <c r="B1034823" s="421"/>
      <c r="D1034823" s="422"/>
    </row>
    <row r="1034824" spans="2:4">
      <c r="B1034824" s="421"/>
      <c r="D1034824" s="422"/>
    </row>
    <row r="1034825" spans="2:4">
      <c r="B1034825" s="421"/>
      <c r="D1034825" s="422"/>
    </row>
    <row r="1034826" spans="2:4">
      <c r="B1034826" s="421"/>
      <c r="D1034826" s="422"/>
    </row>
    <row r="1034827" spans="2:4">
      <c r="B1034827" s="421"/>
      <c r="D1034827" s="422"/>
    </row>
    <row r="1034828" spans="2:4">
      <c r="B1034828" s="421"/>
      <c r="D1034828" s="422"/>
    </row>
    <row r="1034829" spans="2:4">
      <c r="B1034829" s="421"/>
      <c r="D1034829" s="422"/>
    </row>
    <row r="1034830" spans="2:4">
      <c r="B1034830" s="421"/>
      <c r="D1034830" s="422"/>
    </row>
    <row r="1034831" spans="2:4">
      <c r="B1034831" s="421"/>
      <c r="D1034831" s="422"/>
    </row>
    <row r="1034832" spans="2:4">
      <c r="B1034832" s="421"/>
      <c r="D1034832" s="422"/>
    </row>
    <row r="1034833" spans="2:4">
      <c r="B1034833" s="421"/>
      <c r="D1034833" s="422"/>
    </row>
    <row r="1034834" spans="2:4">
      <c r="B1034834" s="421"/>
      <c r="D1034834" s="422"/>
    </row>
    <row r="1034835" spans="2:4">
      <c r="B1034835" s="421"/>
      <c r="D1034835" s="422"/>
    </row>
    <row r="1034836" spans="2:4">
      <c r="B1034836" s="421"/>
      <c r="D1034836" s="422"/>
    </row>
    <row r="1034837" spans="2:4">
      <c r="B1034837" s="421"/>
      <c r="D1034837" s="422"/>
    </row>
    <row r="1034838" spans="2:4">
      <c r="B1034838" s="421"/>
      <c r="D1034838" s="422"/>
    </row>
    <row r="1034839" spans="2:4">
      <c r="B1034839" s="421"/>
      <c r="D1034839" s="422"/>
    </row>
    <row r="1034840" spans="2:4">
      <c r="B1034840" s="421"/>
      <c r="D1034840" s="422"/>
    </row>
    <row r="1034841" spans="2:4">
      <c r="B1034841" s="421"/>
      <c r="D1034841" s="422"/>
    </row>
    <row r="1034842" spans="2:4">
      <c r="B1034842" s="421"/>
      <c r="D1034842" s="422"/>
    </row>
    <row r="1034843" spans="2:4">
      <c r="B1034843" s="421"/>
      <c r="D1034843" s="422"/>
    </row>
    <row r="1034844" spans="2:4">
      <c r="B1034844" s="421"/>
      <c r="D1034844" s="422"/>
    </row>
    <row r="1034845" spans="2:4">
      <c r="B1034845" s="421"/>
      <c r="D1034845" s="422"/>
    </row>
    <row r="1034846" spans="2:4">
      <c r="B1034846" s="421"/>
      <c r="D1034846" s="422"/>
    </row>
    <row r="1034847" spans="2:4">
      <c r="B1034847" s="421"/>
      <c r="D1034847" s="422"/>
    </row>
    <row r="1034848" spans="2:4">
      <c r="B1034848" s="421"/>
      <c r="D1034848" s="422"/>
    </row>
    <row r="1034849" spans="2:4">
      <c r="B1034849" s="421"/>
      <c r="D1034849" s="422"/>
    </row>
    <row r="1034850" spans="2:4">
      <c r="B1034850" s="421"/>
      <c r="D1034850" s="422"/>
    </row>
    <row r="1034851" spans="2:4">
      <c r="B1034851" s="421"/>
      <c r="D1034851" s="422"/>
    </row>
    <row r="1034852" spans="2:4">
      <c r="B1034852" s="421"/>
      <c r="D1034852" s="422"/>
    </row>
    <row r="1034853" spans="2:4">
      <c r="B1034853" s="421"/>
      <c r="D1034853" s="422"/>
    </row>
    <row r="1034854" spans="2:4">
      <c r="B1034854" s="421"/>
      <c r="D1034854" s="422"/>
    </row>
    <row r="1034855" spans="2:4">
      <c r="B1034855" s="421"/>
      <c r="D1034855" s="422"/>
    </row>
    <row r="1034856" spans="2:4">
      <c r="B1034856" s="421"/>
      <c r="D1034856" s="422"/>
    </row>
    <row r="1034857" spans="2:4">
      <c r="B1034857" s="421"/>
      <c r="D1034857" s="422"/>
    </row>
    <row r="1034858" spans="2:4">
      <c r="B1034858" s="421"/>
      <c r="D1034858" s="422"/>
    </row>
    <row r="1034859" spans="2:4">
      <c r="B1034859" s="421"/>
      <c r="D1034859" s="422"/>
    </row>
    <row r="1034860" spans="2:4">
      <c r="B1034860" s="421"/>
      <c r="D1034860" s="422"/>
    </row>
    <row r="1034861" spans="2:4">
      <c r="B1034861" s="421"/>
      <c r="D1034861" s="422"/>
    </row>
    <row r="1034862" spans="2:4">
      <c r="B1034862" s="421"/>
      <c r="D1034862" s="422"/>
    </row>
    <row r="1034863" spans="2:4">
      <c r="B1034863" s="421"/>
      <c r="D1034863" s="422"/>
    </row>
    <row r="1034864" spans="2:4">
      <c r="B1034864" s="421"/>
      <c r="D1034864" s="422"/>
    </row>
    <row r="1034865" spans="2:4">
      <c r="B1034865" s="421"/>
      <c r="D1034865" s="422"/>
    </row>
    <row r="1034866" spans="2:4">
      <c r="B1034866" s="421"/>
      <c r="D1034866" s="422"/>
    </row>
    <row r="1034867" spans="2:4">
      <c r="B1034867" s="421"/>
      <c r="D1034867" s="422"/>
    </row>
    <row r="1034868" spans="2:4">
      <c r="B1034868" s="421"/>
      <c r="D1034868" s="422"/>
    </row>
    <row r="1034869" spans="2:4">
      <c r="B1034869" s="421"/>
      <c r="D1034869" s="422"/>
    </row>
    <row r="1034870" spans="2:4">
      <c r="B1034870" s="421"/>
      <c r="D1034870" s="422"/>
    </row>
    <row r="1034871" spans="2:4">
      <c r="B1034871" s="421"/>
      <c r="D1034871" s="422"/>
    </row>
    <row r="1034872" spans="2:4">
      <c r="B1034872" s="421"/>
      <c r="D1034872" s="422"/>
    </row>
    <row r="1034873" spans="2:4">
      <c r="B1034873" s="421"/>
      <c r="D1034873" s="422"/>
    </row>
    <row r="1034874" spans="2:4">
      <c r="B1034874" s="421"/>
      <c r="D1034874" s="422"/>
    </row>
    <row r="1034875" spans="2:4">
      <c r="B1034875" s="421"/>
      <c r="D1034875" s="422"/>
    </row>
    <row r="1034876" spans="2:4">
      <c r="B1034876" s="421"/>
      <c r="D1034876" s="422"/>
    </row>
    <row r="1034877" spans="2:4">
      <c r="B1034877" s="421"/>
      <c r="D1034877" s="422"/>
    </row>
    <row r="1034878" spans="2:4">
      <c r="B1034878" s="421"/>
      <c r="D1034878" s="422"/>
    </row>
    <row r="1034879" spans="2:4">
      <c r="B1034879" s="421"/>
      <c r="D1034879" s="422"/>
    </row>
    <row r="1034880" spans="2:4">
      <c r="B1034880" s="421"/>
      <c r="D1034880" s="422"/>
    </row>
    <row r="1034881" spans="2:4">
      <c r="B1034881" s="421"/>
      <c r="D1034881" s="422"/>
    </row>
    <row r="1034882" spans="2:4">
      <c r="B1034882" s="421"/>
      <c r="D1034882" s="422"/>
    </row>
    <row r="1034883" spans="2:4">
      <c r="B1034883" s="421"/>
      <c r="D1034883" s="422"/>
    </row>
    <row r="1034884" spans="2:4">
      <c r="B1034884" s="421"/>
      <c r="D1034884" s="422"/>
    </row>
    <row r="1034885" spans="2:4">
      <c r="B1034885" s="421"/>
      <c r="D1034885" s="422"/>
    </row>
    <row r="1034886" spans="2:4">
      <c r="B1034886" s="421"/>
      <c r="D1034886" s="422"/>
    </row>
    <row r="1034887" spans="2:4">
      <c r="B1034887" s="421"/>
      <c r="D1034887" s="422"/>
    </row>
    <row r="1034888" spans="2:4">
      <c r="B1034888" s="421"/>
      <c r="D1034888" s="422"/>
    </row>
    <row r="1034889" spans="2:4">
      <c r="B1034889" s="421"/>
      <c r="D1034889" s="422"/>
    </row>
    <row r="1034890" spans="2:4">
      <c r="B1034890" s="421"/>
      <c r="D1034890" s="422"/>
    </row>
    <row r="1034891" spans="2:4">
      <c r="B1034891" s="421"/>
      <c r="D1034891" s="422"/>
    </row>
    <row r="1034892" spans="2:4">
      <c r="B1034892" s="421"/>
      <c r="D1034892" s="422"/>
    </row>
    <row r="1034893" spans="2:4">
      <c r="B1034893" s="421"/>
      <c r="D1034893" s="422"/>
    </row>
    <row r="1034894" spans="2:4">
      <c r="B1034894" s="421"/>
      <c r="D1034894" s="422"/>
    </row>
    <row r="1034895" spans="2:4">
      <c r="B1034895" s="421"/>
      <c r="D1034895" s="422"/>
    </row>
    <row r="1034896" spans="2:4">
      <c r="B1034896" s="421"/>
      <c r="D1034896" s="422"/>
    </row>
    <row r="1034897" spans="2:4">
      <c r="B1034897" s="421"/>
      <c r="D1034897" s="422"/>
    </row>
    <row r="1034898" spans="2:4">
      <c r="B1034898" s="421"/>
      <c r="D1034898" s="422"/>
    </row>
    <row r="1034899" spans="2:4">
      <c r="B1034899" s="421"/>
      <c r="D1034899" s="422"/>
    </row>
    <row r="1034900" spans="2:4">
      <c r="B1034900" s="421"/>
      <c r="D1034900" s="422"/>
    </row>
    <row r="1034901" spans="2:4">
      <c r="B1034901" s="421"/>
      <c r="D1034901" s="422"/>
    </row>
    <row r="1034902" spans="2:4">
      <c r="B1034902" s="421"/>
      <c r="D1034902" s="422"/>
    </row>
    <row r="1034903" spans="2:4">
      <c r="B1034903" s="421"/>
      <c r="D1034903" s="422"/>
    </row>
    <row r="1034904" spans="2:4">
      <c r="B1034904" s="421"/>
      <c r="D1034904" s="422"/>
    </row>
    <row r="1034905" spans="2:4">
      <c r="B1034905" s="421"/>
      <c r="D1034905" s="422"/>
    </row>
    <row r="1034906" spans="2:4">
      <c r="B1034906" s="421"/>
      <c r="D1034906" s="422"/>
    </row>
    <row r="1034907" spans="2:4">
      <c r="B1034907" s="421"/>
      <c r="D1034907" s="422"/>
    </row>
    <row r="1034908" spans="2:4">
      <c r="B1034908" s="421"/>
      <c r="D1034908" s="422"/>
    </row>
    <row r="1034909" spans="2:4">
      <c r="B1034909" s="421"/>
      <c r="D1034909" s="422"/>
    </row>
    <row r="1034910" spans="2:4">
      <c r="B1034910" s="421"/>
      <c r="D1034910" s="422"/>
    </row>
    <row r="1034911" spans="2:4">
      <c r="B1034911" s="421"/>
      <c r="D1034911" s="422"/>
    </row>
    <row r="1034912" spans="2:4">
      <c r="B1034912" s="421"/>
      <c r="D1034912" s="422"/>
    </row>
    <row r="1034913" spans="2:4">
      <c r="B1034913" s="421"/>
      <c r="D1034913" s="422"/>
    </row>
    <row r="1034914" spans="2:4">
      <c r="B1034914" s="421"/>
      <c r="D1034914" s="422"/>
    </row>
    <row r="1034915" spans="2:4">
      <c r="B1034915" s="421"/>
      <c r="D1034915" s="422"/>
    </row>
    <row r="1034916" spans="2:4">
      <c r="B1034916" s="421"/>
      <c r="D1034916" s="422"/>
    </row>
    <row r="1034917" spans="2:4">
      <c r="B1034917" s="421"/>
      <c r="D1034917" s="422"/>
    </row>
    <row r="1034918" spans="2:4">
      <c r="B1034918" s="421"/>
      <c r="D1034918" s="422"/>
    </row>
    <row r="1034919" spans="2:4">
      <c r="B1034919" s="421"/>
      <c r="D1034919" s="422"/>
    </row>
    <row r="1034920" spans="2:4">
      <c r="B1034920" s="421"/>
      <c r="D1034920" s="422"/>
    </row>
    <row r="1034921" spans="2:4">
      <c r="B1034921" s="421"/>
      <c r="D1034921" s="422"/>
    </row>
    <row r="1034922" spans="2:4">
      <c r="B1034922" s="421"/>
      <c r="D1034922" s="422"/>
    </row>
    <row r="1034923" spans="2:4">
      <c r="B1034923" s="421"/>
      <c r="D1034923" s="422"/>
    </row>
    <row r="1034924" spans="2:4">
      <c r="B1034924" s="421"/>
      <c r="D1034924" s="422"/>
    </row>
    <row r="1034925" spans="2:4">
      <c r="B1034925" s="421"/>
      <c r="D1034925" s="422"/>
    </row>
    <row r="1034926" spans="2:4">
      <c r="B1034926" s="421"/>
      <c r="D1034926" s="422"/>
    </row>
    <row r="1034927" spans="2:4">
      <c r="B1034927" s="421"/>
      <c r="D1034927" s="422"/>
    </row>
    <row r="1034928" spans="2:4">
      <c r="B1034928" s="421"/>
      <c r="D1034928" s="422"/>
    </row>
    <row r="1034929" spans="2:4">
      <c r="B1034929" s="421"/>
      <c r="D1034929" s="422"/>
    </row>
    <row r="1034930" spans="2:4">
      <c r="B1034930" s="421"/>
      <c r="D1034930" s="422"/>
    </row>
    <row r="1034931" spans="2:4">
      <c r="B1034931" s="421"/>
      <c r="D1034931" s="422"/>
    </row>
    <row r="1034932" spans="2:4">
      <c r="B1034932" s="421"/>
      <c r="D1034932" s="422"/>
    </row>
    <row r="1034933" spans="2:4">
      <c r="B1034933" s="421"/>
      <c r="D1034933" s="422"/>
    </row>
    <row r="1034934" spans="2:4">
      <c r="B1034934" s="421"/>
      <c r="D1034934" s="422"/>
    </row>
    <row r="1034935" spans="2:4">
      <c r="B1034935" s="421"/>
      <c r="D1034935" s="422"/>
    </row>
    <row r="1034936" spans="2:4">
      <c r="B1034936" s="421"/>
      <c r="D1034936" s="422"/>
    </row>
    <row r="1034937" spans="2:4">
      <c r="B1034937" s="421"/>
      <c r="D1034937" s="422"/>
    </row>
    <row r="1034938" spans="2:4">
      <c r="B1034938" s="421"/>
      <c r="D1034938" s="422"/>
    </row>
    <row r="1034939" spans="2:4">
      <c r="B1034939" s="421"/>
      <c r="D1034939" s="422"/>
    </row>
    <row r="1034940" spans="2:4">
      <c r="B1034940" s="421"/>
      <c r="D1034940" s="422"/>
    </row>
    <row r="1034941" spans="2:4">
      <c r="B1034941" s="421"/>
      <c r="D1034941" s="422"/>
    </row>
    <row r="1034942" spans="2:4">
      <c r="B1034942" s="421"/>
      <c r="D1034942" s="422"/>
    </row>
    <row r="1034943" spans="2:4">
      <c r="B1034943" s="421"/>
      <c r="D1034943" s="422"/>
    </row>
    <row r="1034944" spans="2:4">
      <c r="B1034944" s="421"/>
      <c r="D1034944" s="422"/>
    </row>
    <row r="1034945" spans="2:4">
      <c r="B1034945" s="421"/>
      <c r="D1034945" s="422"/>
    </row>
    <row r="1034946" spans="2:4">
      <c r="B1034946" s="421"/>
      <c r="D1034946" s="422"/>
    </row>
    <row r="1034947" spans="2:4">
      <c r="B1034947" s="421"/>
      <c r="D1034947" s="422"/>
    </row>
    <row r="1034948" spans="2:4">
      <c r="B1034948" s="421"/>
      <c r="D1034948" s="422"/>
    </row>
    <row r="1034949" spans="2:4">
      <c r="B1034949" s="421"/>
      <c r="D1034949" s="422"/>
    </row>
    <row r="1034950" spans="2:4">
      <c r="B1034950" s="421"/>
      <c r="D1034950" s="422"/>
    </row>
    <row r="1034951" spans="2:4">
      <c r="B1034951" s="421"/>
      <c r="D1034951" s="422"/>
    </row>
    <row r="1034952" spans="2:4">
      <c r="B1034952" s="421"/>
      <c r="D1034952" s="422"/>
    </row>
    <row r="1034953" spans="2:4">
      <c r="B1034953" s="421"/>
      <c r="D1034953" s="422"/>
    </row>
    <row r="1034954" spans="2:4">
      <c r="B1034954" s="421"/>
      <c r="D1034954" s="422"/>
    </row>
    <row r="1034955" spans="2:4">
      <c r="B1034955" s="421"/>
      <c r="D1034955" s="422"/>
    </row>
    <row r="1034956" spans="2:4">
      <c r="B1034956" s="421"/>
      <c r="D1034956" s="422"/>
    </row>
    <row r="1034957" spans="2:4">
      <c r="B1034957" s="421"/>
      <c r="D1034957" s="422"/>
    </row>
    <row r="1034958" spans="2:4">
      <c r="B1034958" s="421"/>
      <c r="D1034958" s="422"/>
    </row>
    <row r="1034959" spans="2:4">
      <c r="B1034959" s="421"/>
      <c r="D1034959" s="422"/>
    </row>
    <row r="1034960" spans="2:4">
      <c r="B1034960" s="421"/>
      <c r="D1034960" s="422"/>
    </row>
    <row r="1034961" spans="2:4">
      <c r="B1034961" s="421"/>
      <c r="D1034961" s="422"/>
    </row>
    <row r="1034962" spans="2:4">
      <c r="B1034962" s="421"/>
      <c r="D1034962" s="422"/>
    </row>
    <row r="1034963" spans="2:4">
      <c r="B1034963" s="421"/>
      <c r="D1034963" s="422"/>
    </row>
    <row r="1034964" spans="2:4">
      <c r="B1034964" s="421"/>
      <c r="D1034964" s="422"/>
    </row>
    <row r="1034965" spans="2:4">
      <c r="B1034965" s="421"/>
      <c r="D1034965" s="422"/>
    </row>
    <row r="1034966" spans="2:4">
      <c r="B1034966" s="421"/>
      <c r="D1034966" s="422"/>
    </row>
    <row r="1034967" spans="2:4">
      <c r="B1034967" s="421"/>
      <c r="D1034967" s="422"/>
    </row>
    <row r="1034968" spans="2:4">
      <c r="B1034968" s="421"/>
      <c r="D1034968" s="422"/>
    </row>
    <row r="1034969" spans="2:4">
      <c r="B1034969" s="421"/>
      <c r="D1034969" s="422"/>
    </row>
    <row r="1034970" spans="2:4">
      <c r="B1034970" s="421"/>
      <c r="D1034970" s="422"/>
    </row>
    <row r="1034971" spans="2:4">
      <c r="B1034971" s="421"/>
      <c r="D1034971" s="422"/>
    </row>
    <row r="1034972" spans="2:4">
      <c r="B1034972" s="421"/>
      <c r="D1034972" s="422"/>
    </row>
    <row r="1034973" spans="2:4">
      <c r="B1034973" s="421"/>
      <c r="D1034973" s="422"/>
    </row>
    <row r="1034974" spans="2:4">
      <c r="B1034974" s="421"/>
      <c r="D1034974" s="422"/>
    </row>
    <row r="1034975" spans="2:4">
      <c r="B1034975" s="421"/>
      <c r="D1034975" s="422"/>
    </row>
    <row r="1034976" spans="2:4">
      <c r="B1034976" s="421"/>
      <c r="D1034976" s="422"/>
    </row>
    <row r="1034977" spans="2:4">
      <c r="B1034977" s="421"/>
      <c r="D1034977" s="422"/>
    </row>
    <row r="1034978" spans="2:4">
      <c r="B1034978" s="421"/>
      <c r="D1034978" s="422"/>
    </row>
    <row r="1034979" spans="2:4">
      <c r="B1034979" s="421"/>
      <c r="D1034979" s="422"/>
    </row>
    <row r="1034980" spans="2:4">
      <c r="B1034980" s="421"/>
      <c r="D1034980" s="422"/>
    </row>
    <row r="1034981" spans="2:4">
      <c r="B1034981" s="421"/>
      <c r="D1034981" s="422"/>
    </row>
    <row r="1034982" spans="2:4">
      <c r="B1034982" s="421"/>
      <c r="D1034982" s="422"/>
    </row>
    <row r="1034983" spans="2:4">
      <c r="B1034983" s="421"/>
      <c r="D1034983" s="422"/>
    </row>
    <row r="1034984" spans="2:4">
      <c r="B1034984" s="421"/>
      <c r="D1034984" s="422"/>
    </row>
    <row r="1034985" spans="2:4">
      <c r="B1034985" s="421"/>
      <c r="D1034985" s="422"/>
    </row>
    <row r="1034986" spans="2:4">
      <c r="B1034986" s="421"/>
      <c r="D1034986" s="422"/>
    </row>
    <row r="1034987" spans="2:4">
      <c r="B1034987" s="421"/>
      <c r="D1034987" s="422"/>
    </row>
    <row r="1034988" spans="2:4">
      <c r="B1034988" s="421"/>
      <c r="D1034988" s="422"/>
    </row>
    <row r="1034989" spans="2:4">
      <c r="B1034989" s="421"/>
      <c r="D1034989" s="422"/>
    </row>
    <row r="1034990" spans="2:4">
      <c r="B1034990" s="421"/>
      <c r="D1034990" s="422"/>
    </row>
    <row r="1034991" spans="2:4">
      <c r="B1034991" s="421"/>
      <c r="D1034991" s="422"/>
    </row>
    <row r="1034992" spans="2:4">
      <c r="B1034992" s="421"/>
      <c r="D1034992" s="422"/>
    </row>
    <row r="1034993" spans="2:4">
      <c r="B1034993" s="421"/>
      <c r="D1034993" s="422"/>
    </row>
    <row r="1034994" spans="2:4">
      <c r="B1034994" s="421"/>
      <c r="D1034994" s="422"/>
    </row>
    <row r="1034995" spans="2:4">
      <c r="B1034995" s="421"/>
      <c r="D1034995" s="422"/>
    </row>
    <row r="1034996" spans="2:4">
      <c r="B1034996" s="421"/>
      <c r="D1034996" s="422"/>
    </row>
    <row r="1034997" spans="2:4">
      <c r="B1034997" s="421"/>
      <c r="D1034997" s="422"/>
    </row>
    <row r="1034998" spans="2:4">
      <c r="B1034998" s="421"/>
      <c r="D1034998" s="422"/>
    </row>
    <row r="1034999" spans="2:4">
      <c r="B1034999" s="421"/>
      <c r="D1034999" s="422"/>
    </row>
    <row r="1035000" spans="2:4">
      <c r="B1035000" s="421"/>
      <c r="D1035000" s="422"/>
    </row>
    <row r="1035001" spans="2:4">
      <c r="B1035001" s="421"/>
      <c r="D1035001" s="422"/>
    </row>
    <row r="1035002" spans="2:4">
      <c r="B1035002" s="421"/>
      <c r="D1035002" s="422"/>
    </row>
    <row r="1035003" spans="2:4">
      <c r="B1035003" s="421"/>
      <c r="D1035003" s="422"/>
    </row>
    <row r="1035004" spans="2:4">
      <c r="B1035004" s="421"/>
      <c r="D1035004" s="422"/>
    </row>
    <row r="1035005" spans="2:4">
      <c r="B1035005" s="421"/>
      <c r="D1035005" s="422"/>
    </row>
    <row r="1035006" spans="2:4">
      <c r="B1035006" s="421"/>
      <c r="D1035006" s="422"/>
    </row>
    <row r="1035007" spans="2:4">
      <c r="B1035007" s="421"/>
      <c r="D1035007" s="422"/>
    </row>
    <row r="1035008" spans="2:4">
      <c r="B1035008" s="421"/>
      <c r="D1035008" s="422"/>
    </row>
    <row r="1035009" spans="2:4">
      <c r="B1035009" s="421"/>
      <c r="D1035009" s="422"/>
    </row>
    <row r="1035010" spans="2:4">
      <c r="B1035010" s="421"/>
      <c r="D1035010" s="422"/>
    </row>
    <row r="1035011" spans="2:4">
      <c r="B1035011" s="421"/>
      <c r="D1035011" s="422"/>
    </row>
    <row r="1035012" spans="2:4">
      <c r="B1035012" s="421"/>
      <c r="D1035012" s="422"/>
    </row>
    <row r="1035013" spans="2:4">
      <c r="B1035013" s="421"/>
      <c r="D1035013" s="422"/>
    </row>
    <row r="1035014" spans="2:4">
      <c r="B1035014" s="421"/>
      <c r="D1035014" s="422"/>
    </row>
    <row r="1035015" spans="2:4">
      <c r="B1035015" s="421"/>
      <c r="D1035015" s="422"/>
    </row>
    <row r="1035016" spans="2:4">
      <c r="B1035016" s="421"/>
      <c r="D1035016" s="422"/>
    </row>
    <row r="1035017" spans="2:4">
      <c r="B1035017" s="421"/>
      <c r="D1035017" s="422"/>
    </row>
    <row r="1035018" spans="2:4">
      <c r="B1035018" s="421"/>
      <c r="D1035018" s="422"/>
    </row>
    <row r="1035019" spans="2:4">
      <c r="B1035019" s="421"/>
      <c r="D1035019" s="422"/>
    </row>
    <row r="1035020" spans="2:4">
      <c r="B1035020" s="421"/>
      <c r="D1035020" s="422"/>
    </row>
    <row r="1035021" spans="2:4">
      <c r="B1035021" s="421"/>
      <c r="D1035021" s="422"/>
    </row>
    <row r="1035022" spans="2:4">
      <c r="B1035022" s="421"/>
      <c r="D1035022" s="422"/>
    </row>
    <row r="1035023" spans="2:4">
      <c r="B1035023" s="421"/>
      <c r="D1035023" s="422"/>
    </row>
    <row r="1035024" spans="2:4">
      <c r="B1035024" s="421"/>
      <c r="D1035024" s="422"/>
    </row>
    <row r="1035025" spans="2:4">
      <c r="B1035025" s="421"/>
      <c r="D1035025" s="422"/>
    </row>
    <row r="1035026" spans="2:4">
      <c r="B1035026" s="421"/>
      <c r="D1035026" s="422"/>
    </row>
    <row r="1035027" spans="2:4">
      <c r="B1035027" s="421"/>
      <c r="D1035027" s="422"/>
    </row>
    <row r="1035028" spans="2:4">
      <c r="B1035028" s="421"/>
      <c r="D1035028" s="422"/>
    </row>
    <row r="1035029" spans="2:4">
      <c r="B1035029" s="421"/>
      <c r="D1035029" s="422"/>
    </row>
    <row r="1035030" spans="2:4">
      <c r="B1035030" s="421"/>
      <c r="D1035030" s="422"/>
    </row>
    <row r="1035031" spans="2:4">
      <c r="B1035031" s="421"/>
      <c r="D1035031" s="422"/>
    </row>
    <row r="1035032" spans="2:4">
      <c r="B1035032" s="421"/>
      <c r="D1035032" s="422"/>
    </row>
    <row r="1035033" spans="2:4">
      <c r="B1035033" s="421"/>
      <c r="D1035033" s="422"/>
    </row>
    <row r="1035034" spans="2:4">
      <c r="B1035034" s="421"/>
      <c r="D1035034" s="422"/>
    </row>
    <row r="1035035" spans="2:4">
      <c r="B1035035" s="421"/>
      <c r="D1035035" s="422"/>
    </row>
    <row r="1035036" spans="2:4">
      <c r="B1035036" s="421"/>
      <c r="D1035036" s="422"/>
    </row>
    <row r="1035037" spans="2:4">
      <c r="B1035037" s="421"/>
      <c r="D1035037" s="422"/>
    </row>
    <row r="1035038" spans="2:4">
      <c r="B1035038" s="421"/>
      <c r="D1035038" s="422"/>
    </row>
    <row r="1035039" spans="2:4">
      <c r="B1035039" s="421"/>
      <c r="D1035039" s="422"/>
    </row>
    <row r="1035040" spans="2:4">
      <c r="B1035040" s="421"/>
      <c r="D1035040" s="422"/>
    </row>
    <row r="1035041" spans="2:4">
      <c r="B1035041" s="421"/>
      <c r="D1035041" s="422"/>
    </row>
    <row r="1035042" spans="2:4">
      <c r="B1035042" s="421"/>
      <c r="D1035042" s="422"/>
    </row>
    <row r="1035043" spans="2:4">
      <c r="B1035043" s="421"/>
      <c r="D1035043" s="422"/>
    </row>
    <row r="1035044" spans="2:4">
      <c r="B1035044" s="421"/>
      <c r="D1035044" s="422"/>
    </row>
    <row r="1035045" spans="2:4">
      <c r="B1035045" s="421"/>
      <c r="D1035045" s="422"/>
    </row>
    <row r="1035046" spans="2:4">
      <c r="B1035046" s="421"/>
      <c r="D1035046" s="422"/>
    </row>
    <row r="1035047" spans="2:4">
      <c r="B1035047" s="421"/>
      <c r="D1035047" s="422"/>
    </row>
    <row r="1035048" spans="2:4">
      <c r="B1035048" s="421"/>
      <c r="D1035048" s="422"/>
    </row>
    <row r="1035049" spans="2:4">
      <c r="B1035049" s="421"/>
      <c r="D1035049" s="422"/>
    </row>
    <row r="1035050" spans="2:4">
      <c r="B1035050" s="421"/>
      <c r="D1035050" s="422"/>
    </row>
    <row r="1035051" spans="2:4">
      <c r="B1035051" s="421"/>
      <c r="D1035051" s="422"/>
    </row>
    <row r="1035052" spans="2:4">
      <c r="B1035052" s="421"/>
      <c r="D1035052" s="422"/>
    </row>
    <row r="1035053" spans="2:4">
      <c r="B1035053" s="421"/>
      <c r="D1035053" s="422"/>
    </row>
    <row r="1035054" spans="2:4">
      <c r="B1035054" s="421"/>
      <c r="D1035054" s="422"/>
    </row>
    <row r="1035055" spans="2:4">
      <c r="B1035055" s="421"/>
      <c r="D1035055" s="422"/>
    </row>
    <row r="1035056" spans="2:4">
      <c r="B1035056" s="421"/>
      <c r="D1035056" s="422"/>
    </row>
    <row r="1035057" spans="2:4">
      <c r="B1035057" s="421"/>
      <c r="D1035057" s="422"/>
    </row>
    <row r="1035058" spans="2:4">
      <c r="B1035058" s="421"/>
      <c r="D1035058" s="422"/>
    </row>
    <row r="1035059" spans="2:4">
      <c r="B1035059" s="421"/>
      <c r="D1035059" s="422"/>
    </row>
    <row r="1035060" spans="2:4">
      <c r="B1035060" s="421"/>
      <c r="D1035060" s="422"/>
    </row>
    <row r="1035061" spans="2:4">
      <c r="B1035061" s="421"/>
      <c r="D1035061" s="422"/>
    </row>
    <row r="1035062" spans="2:4">
      <c r="B1035062" s="421"/>
      <c r="D1035062" s="422"/>
    </row>
    <row r="1035063" spans="2:4">
      <c r="B1035063" s="421"/>
      <c r="D1035063" s="422"/>
    </row>
    <row r="1035064" spans="2:4">
      <c r="B1035064" s="421"/>
      <c r="D1035064" s="422"/>
    </row>
    <row r="1035065" spans="2:4">
      <c r="B1035065" s="421"/>
      <c r="D1035065" s="422"/>
    </row>
    <row r="1035066" spans="2:4">
      <c r="B1035066" s="421"/>
      <c r="D1035066" s="422"/>
    </row>
    <row r="1035067" spans="2:4">
      <c r="B1035067" s="421"/>
      <c r="D1035067" s="422"/>
    </row>
    <row r="1035068" spans="2:4">
      <c r="B1035068" s="421"/>
      <c r="D1035068" s="422"/>
    </row>
    <row r="1035069" spans="2:4">
      <c r="B1035069" s="421"/>
      <c r="D1035069" s="422"/>
    </row>
    <row r="1035070" spans="2:4">
      <c r="B1035070" s="421"/>
      <c r="D1035070" s="422"/>
    </row>
    <row r="1035071" spans="2:4">
      <c r="B1035071" s="421"/>
      <c r="D1035071" s="422"/>
    </row>
    <row r="1035072" spans="2:4">
      <c r="B1035072" s="421"/>
      <c r="D1035072" s="422"/>
    </row>
    <row r="1035073" spans="2:4">
      <c r="B1035073" s="421"/>
      <c r="D1035073" s="422"/>
    </row>
    <row r="1035074" spans="2:4">
      <c r="B1035074" s="421"/>
      <c r="D1035074" s="422"/>
    </row>
    <row r="1035075" spans="2:4">
      <c r="B1035075" s="421"/>
      <c r="D1035075" s="422"/>
    </row>
    <row r="1035076" spans="2:4">
      <c r="B1035076" s="421"/>
      <c r="D1035076" s="422"/>
    </row>
    <row r="1035077" spans="2:4">
      <c r="B1035077" s="421"/>
      <c r="D1035077" s="422"/>
    </row>
    <row r="1035078" spans="2:4">
      <c r="B1035078" s="421"/>
      <c r="D1035078" s="422"/>
    </row>
    <row r="1035079" spans="2:4">
      <c r="B1035079" s="421"/>
      <c r="D1035079" s="422"/>
    </row>
    <row r="1035080" spans="2:4">
      <c r="B1035080" s="421"/>
      <c r="D1035080" s="422"/>
    </row>
    <row r="1035081" spans="2:4">
      <c r="B1035081" s="421"/>
      <c r="D1035081" s="422"/>
    </row>
    <row r="1035082" spans="2:4">
      <c r="B1035082" s="421"/>
      <c r="D1035082" s="422"/>
    </row>
    <row r="1035083" spans="2:4">
      <c r="B1035083" s="421"/>
      <c r="D1035083" s="422"/>
    </row>
    <row r="1035084" spans="2:4">
      <c r="B1035084" s="421"/>
      <c r="D1035084" s="422"/>
    </row>
    <row r="1035085" spans="2:4">
      <c r="B1035085" s="421"/>
      <c r="D1035085" s="422"/>
    </row>
    <row r="1035086" spans="2:4">
      <c r="B1035086" s="421"/>
      <c r="D1035086" s="422"/>
    </row>
    <row r="1035087" spans="2:4">
      <c r="B1035087" s="421"/>
      <c r="D1035087" s="422"/>
    </row>
    <row r="1035088" spans="2:4">
      <c r="B1035088" s="421"/>
      <c r="D1035088" s="422"/>
    </row>
    <row r="1035089" spans="2:4">
      <c r="B1035089" s="421"/>
      <c r="D1035089" s="422"/>
    </row>
    <row r="1035090" spans="2:4">
      <c r="B1035090" s="421"/>
      <c r="D1035090" s="422"/>
    </row>
    <row r="1035091" spans="2:4">
      <c r="B1035091" s="421"/>
      <c r="D1035091" s="422"/>
    </row>
    <row r="1035092" spans="2:4">
      <c r="B1035092" s="421"/>
      <c r="D1035092" s="422"/>
    </row>
    <row r="1035093" spans="2:4">
      <c r="B1035093" s="421"/>
      <c r="D1035093" s="422"/>
    </row>
    <row r="1035094" spans="2:4">
      <c r="B1035094" s="421"/>
      <c r="D1035094" s="422"/>
    </row>
    <row r="1035095" spans="2:4">
      <c r="B1035095" s="421"/>
      <c r="D1035095" s="422"/>
    </row>
    <row r="1035096" spans="2:4">
      <c r="B1035096" s="421"/>
      <c r="D1035096" s="422"/>
    </row>
    <row r="1035097" spans="2:4">
      <c r="B1035097" s="421"/>
      <c r="D1035097" s="422"/>
    </row>
    <row r="1035098" spans="2:4">
      <c r="B1035098" s="421"/>
      <c r="D1035098" s="422"/>
    </row>
    <row r="1035099" spans="2:4">
      <c r="B1035099" s="421"/>
      <c r="D1035099" s="422"/>
    </row>
    <row r="1035100" spans="2:4">
      <c r="B1035100" s="421"/>
      <c r="D1035100" s="422"/>
    </row>
    <row r="1035101" spans="2:4">
      <c r="B1035101" s="421"/>
      <c r="D1035101" s="422"/>
    </row>
    <row r="1035102" spans="2:4">
      <c r="B1035102" s="421"/>
      <c r="D1035102" s="422"/>
    </row>
    <row r="1035103" spans="2:4">
      <c r="B1035103" s="421"/>
      <c r="D1035103" s="422"/>
    </row>
    <row r="1035104" spans="2:4">
      <c r="B1035104" s="421"/>
      <c r="D1035104" s="422"/>
    </row>
    <row r="1035105" spans="2:4">
      <c r="B1035105" s="421"/>
      <c r="D1035105" s="422"/>
    </row>
    <row r="1035106" spans="2:4">
      <c r="B1035106" s="421"/>
      <c r="D1035106" s="422"/>
    </row>
    <row r="1035107" spans="2:4">
      <c r="B1035107" s="421"/>
      <c r="D1035107" s="422"/>
    </row>
    <row r="1035108" spans="2:4">
      <c r="B1035108" s="421"/>
      <c r="D1035108" s="422"/>
    </row>
    <row r="1035109" spans="2:4">
      <c r="B1035109" s="421"/>
      <c r="D1035109" s="422"/>
    </row>
    <row r="1035110" spans="2:4">
      <c r="B1035110" s="421"/>
      <c r="D1035110" s="422"/>
    </row>
    <row r="1035111" spans="2:4">
      <c r="B1035111" s="421"/>
      <c r="D1035111" s="422"/>
    </row>
    <row r="1035112" spans="2:4">
      <c r="B1035112" s="421"/>
      <c r="D1035112" s="422"/>
    </row>
    <row r="1035113" spans="2:4">
      <c r="B1035113" s="421"/>
      <c r="D1035113" s="422"/>
    </row>
    <row r="1035114" spans="2:4">
      <c r="B1035114" s="421"/>
      <c r="D1035114" s="422"/>
    </row>
    <row r="1035115" spans="2:4">
      <c r="B1035115" s="421"/>
      <c r="D1035115" s="422"/>
    </row>
    <row r="1035116" spans="2:4">
      <c r="B1035116" s="421"/>
      <c r="D1035116" s="422"/>
    </row>
    <row r="1035117" spans="2:4">
      <c r="B1035117" s="421"/>
      <c r="D1035117" s="422"/>
    </row>
    <row r="1035118" spans="2:4">
      <c r="B1035118" s="421"/>
      <c r="D1035118" s="422"/>
    </row>
    <row r="1035119" spans="2:4">
      <c r="B1035119" s="421"/>
      <c r="D1035119" s="422"/>
    </row>
    <row r="1035120" spans="2:4">
      <c r="B1035120" s="421"/>
      <c r="D1035120" s="422"/>
    </row>
    <row r="1035121" spans="2:4">
      <c r="B1035121" s="421"/>
      <c r="D1035121" s="422"/>
    </row>
    <row r="1035122" spans="2:4">
      <c r="B1035122" s="421"/>
      <c r="D1035122" s="422"/>
    </row>
    <row r="1035123" spans="2:4">
      <c r="B1035123" s="421"/>
      <c r="D1035123" s="422"/>
    </row>
    <row r="1035124" spans="2:4">
      <c r="B1035124" s="421"/>
      <c r="D1035124" s="422"/>
    </row>
    <row r="1035125" spans="2:4">
      <c r="B1035125" s="421"/>
      <c r="D1035125" s="422"/>
    </row>
    <row r="1035126" spans="2:4">
      <c r="B1035126" s="421"/>
      <c r="D1035126" s="422"/>
    </row>
    <row r="1035127" spans="2:4">
      <c r="B1035127" s="421"/>
      <c r="D1035127" s="422"/>
    </row>
    <row r="1035128" spans="2:4">
      <c r="B1035128" s="421"/>
      <c r="D1035128" s="422"/>
    </row>
    <row r="1035129" spans="2:4">
      <c r="B1035129" s="421"/>
      <c r="D1035129" s="422"/>
    </row>
    <row r="1035130" spans="2:4">
      <c r="B1035130" s="421"/>
      <c r="D1035130" s="422"/>
    </row>
    <row r="1035131" spans="2:4">
      <c r="B1035131" s="421"/>
      <c r="D1035131" s="422"/>
    </row>
    <row r="1035132" spans="2:4">
      <c r="B1035132" s="421"/>
      <c r="D1035132" s="422"/>
    </row>
    <row r="1035133" spans="2:4">
      <c r="B1035133" s="421"/>
      <c r="D1035133" s="422"/>
    </row>
    <row r="1035134" spans="2:4">
      <c r="B1035134" s="421"/>
      <c r="D1035134" s="422"/>
    </row>
    <row r="1035135" spans="2:4">
      <c r="B1035135" s="421"/>
      <c r="D1035135" s="422"/>
    </row>
    <row r="1035136" spans="2:4">
      <c r="B1035136" s="421"/>
      <c r="D1035136" s="422"/>
    </row>
    <row r="1035137" spans="2:4">
      <c r="B1035137" s="421"/>
      <c r="D1035137" s="422"/>
    </row>
    <row r="1035138" spans="2:4">
      <c r="B1035138" s="421"/>
      <c r="D1035138" s="422"/>
    </row>
    <row r="1035139" spans="2:4">
      <c r="B1035139" s="421"/>
      <c r="D1035139" s="422"/>
    </row>
    <row r="1035140" spans="2:4">
      <c r="B1035140" s="421"/>
      <c r="D1035140" s="422"/>
    </row>
    <row r="1035141" spans="2:4">
      <c r="B1035141" s="421"/>
      <c r="D1035141" s="422"/>
    </row>
    <row r="1035142" spans="2:4">
      <c r="B1035142" s="421"/>
      <c r="D1035142" s="422"/>
    </row>
    <row r="1035143" spans="2:4">
      <c r="B1035143" s="421"/>
      <c r="D1035143" s="422"/>
    </row>
    <row r="1035144" spans="2:4">
      <c r="B1035144" s="421"/>
      <c r="D1035144" s="422"/>
    </row>
    <row r="1035145" spans="2:4">
      <c r="B1035145" s="421"/>
      <c r="D1035145" s="422"/>
    </row>
    <row r="1035146" spans="2:4">
      <c r="B1035146" s="421"/>
      <c r="D1035146" s="422"/>
    </row>
    <row r="1035147" spans="2:4">
      <c r="B1035147" s="421"/>
      <c r="D1035147" s="422"/>
    </row>
    <row r="1035148" spans="2:4">
      <c r="B1035148" s="421"/>
      <c r="D1035148" s="422"/>
    </row>
    <row r="1035149" spans="2:4">
      <c r="B1035149" s="421"/>
      <c r="D1035149" s="422"/>
    </row>
    <row r="1035150" spans="2:4">
      <c r="B1035150" s="421"/>
      <c r="D1035150" s="422"/>
    </row>
    <row r="1035151" spans="2:4">
      <c r="B1035151" s="421"/>
      <c r="D1035151" s="422"/>
    </row>
    <row r="1035152" spans="2:4">
      <c r="B1035152" s="421"/>
      <c r="D1035152" s="422"/>
    </row>
    <row r="1035153" spans="2:4">
      <c r="B1035153" s="421"/>
      <c r="D1035153" s="422"/>
    </row>
    <row r="1035154" spans="2:4">
      <c r="B1035154" s="421"/>
      <c r="D1035154" s="422"/>
    </row>
    <row r="1035155" spans="2:4">
      <c r="B1035155" s="421"/>
      <c r="D1035155" s="422"/>
    </row>
    <row r="1035156" spans="2:4">
      <c r="B1035156" s="421"/>
      <c r="D1035156" s="422"/>
    </row>
    <row r="1035157" spans="2:4">
      <c r="B1035157" s="421"/>
      <c r="D1035157" s="422"/>
    </row>
    <row r="1035158" spans="2:4">
      <c r="B1035158" s="421"/>
      <c r="D1035158" s="422"/>
    </row>
    <row r="1035159" spans="2:4">
      <c r="B1035159" s="421"/>
      <c r="D1035159" s="422"/>
    </row>
    <row r="1035160" spans="2:4">
      <c r="B1035160" s="421"/>
      <c r="D1035160" s="422"/>
    </row>
    <row r="1035161" spans="2:4">
      <c r="B1035161" s="421"/>
      <c r="D1035161" s="422"/>
    </row>
    <row r="1035162" spans="2:4">
      <c r="B1035162" s="421"/>
      <c r="D1035162" s="422"/>
    </row>
    <row r="1035163" spans="2:4">
      <c r="B1035163" s="421"/>
      <c r="D1035163" s="422"/>
    </row>
    <row r="1035164" spans="2:4">
      <c r="B1035164" s="421"/>
      <c r="D1035164" s="422"/>
    </row>
    <row r="1035165" spans="2:4">
      <c r="B1035165" s="421"/>
      <c r="D1035165" s="422"/>
    </row>
    <row r="1035166" spans="2:4">
      <c r="B1035166" s="421"/>
      <c r="D1035166" s="422"/>
    </row>
    <row r="1035167" spans="2:4">
      <c r="B1035167" s="421"/>
      <c r="D1035167" s="422"/>
    </row>
    <row r="1035168" spans="2:4">
      <c r="B1035168" s="421"/>
      <c r="D1035168" s="422"/>
    </row>
    <row r="1035169" spans="2:4">
      <c r="B1035169" s="421"/>
      <c r="D1035169" s="422"/>
    </row>
    <row r="1035170" spans="2:4">
      <c r="B1035170" s="421"/>
      <c r="D1035170" s="422"/>
    </row>
    <row r="1035171" spans="2:4">
      <c r="B1035171" s="421"/>
      <c r="D1035171" s="422"/>
    </row>
    <row r="1035172" spans="2:4">
      <c r="B1035172" s="421"/>
      <c r="D1035172" s="422"/>
    </row>
    <row r="1035173" spans="2:4">
      <c r="B1035173" s="421"/>
      <c r="D1035173" s="422"/>
    </row>
    <row r="1035174" spans="2:4">
      <c r="B1035174" s="421"/>
      <c r="D1035174" s="422"/>
    </row>
    <row r="1035175" spans="2:4">
      <c r="B1035175" s="421"/>
      <c r="D1035175" s="422"/>
    </row>
    <row r="1035176" spans="2:4">
      <c r="B1035176" s="421"/>
      <c r="D1035176" s="422"/>
    </row>
    <row r="1035177" spans="2:4">
      <c r="B1035177" s="421"/>
      <c r="D1035177" s="422"/>
    </row>
    <row r="1035178" spans="2:4">
      <c r="B1035178" s="421"/>
      <c r="D1035178" s="422"/>
    </row>
    <row r="1035179" spans="2:4">
      <c r="B1035179" s="421"/>
      <c r="D1035179" s="422"/>
    </row>
    <row r="1035180" spans="2:4">
      <c r="B1035180" s="421"/>
      <c r="D1035180" s="422"/>
    </row>
    <row r="1035181" spans="2:4">
      <c r="B1035181" s="421"/>
      <c r="D1035181" s="422"/>
    </row>
    <row r="1035182" spans="2:4">
      <c r="B1035182" s="421"/>
      <c r="D1035182" s="422"/>
    </row>
    <row r="1035183" spans="2:4">
      <c r="B1035183" s="421"/>
      <c r="D1035183" s="422"/>
    </row>
    <row r="1035184" spans="2:4">
      <c r="B1035184" s="421"/>
      <c r="D1035184" s="422"/>
    </row>
    <row r="1035185" spans="2:4">
      <c r="B1035185" s="421"/>
      <c r="D1035185" s="422"/>
    </row>
    <row r="1035186" spans="2:4">
      <c r="B1035186" s="421"/>
      <c r="D1035186" s="422"/>
    </row>
    <row r="1035187" spans="2:4">
      <c r="B1035187" s="421"/>
      <c r="D1035187" s="422"/>
    </row>
    <row r="1035188" spans="2:4">
      <c r="B1035188" s="421"/>
      <c r="D1035188" s="422"/>
    </row>
    <row r="1035189" spans="2:4">
      <c r="B1035189" s="421"/>
      <c r="D1035189" s="422"/>
    </row>
    <row r="1035190" spans="2:4">
      <c r="B1035190" s="421"/>
      <c r="D1035190" s="422"/>
    </row>
    <row r="1035191" spans="2:4">
      <c r="B1035191" s="421"/>
      <c r="D1035191" s="422"/>
    </row>
    <row r="1035192" spans="2:4">
      <c r="B1035192" s="421"/>
      <c r="D1035192" s="422"/>
    </row>
    <row r="1035193" spans="2:4">
      <c r="B1035193" s="421"/>
      <c r="D1035193" s="422"/>
    </row>
    <row r="1035194" spans="2:4">
      <c r="B1035194" s="421"/>
      <c r="D1035194" s="422"/>
    </row>
    <row r="1035195" spans="2:4">
      <c r="B1035195" s="421"/>
      <c r="D1035195" s="422"/>
    </row>
    <row r="1035196" spans="2:4">
      <c r="B1035196" s="421"/>
      <c r="D1035196" s="422"/>
    </row>
    <row r="1035197" spans="2:4">
      <c r="B1035197" s="421"/>
      <c r="D1035197" s="422"/>
    </row>
    <row r="1035198" spans="2:4">
      <c r="B1035198" s="421"/>
      <c r="D1035198" s="422"/>
    </row>
    <row r="1035199" spans="2:4">
      <c r="B1035199" s="421"/>
      <c r="D1035199" s="422"/>
    </row>
    <row r="1035200" spans="2:4">
      <c r="B1035200" s="421"/>
      <c r="D1035200" s="422"/>
    </row>
    <row r="1035201" spans="2:4">
      <c r="B1035201" s="421"/>
      <c r="D1035201" s="422"/>
    </row>
    <row r="1035202" spans="2:4">
      <c r="B1035202" s="421"/>
      <c r="D1035202" s="422"/>
    </row>
    <row r="1035203" spans="2:4">
      <c r="B1035203" s="421"/>
      <c r="D1035203" s="422"/>
    </row>
    <row r="1035204" spans="2:4">
      <c r="B1035204" s="421"/>
      <c r="D1035204" s="422"/>
    </row>
    <row r="1035205" spans="2:4">
      <c r="B1035205" s="421"/>
      <c r="D1035205" s="422"/>
    </row>
    <row r="1035206" spans="2:4">
      <c r="B1035206" s="421"/>
      <c r="D1035206" s="422"/>
    </row>
    <row r="1035207" spans="2:4">
      <c r="B1035207" s="421"/>
      <c r="D1035207" s="422"/>
    </row>
    <row r="1035208" spans="2:4">
      <c r="B1035208" s="421"/>
      <c r="D1035208" s="422"/>
    </row>
    <row r="1035209" spans="2:4">
      <c r="B1035209" s="421"/>
      <c r="D1035209" s="422"/>
    </row>
    <row r="1035210" spans="2:4">
      <c r="B1035210" s="421"/>
      <c r="D1035210" s="422"/>
    </row>
    <row r="1035211" spans="2:4">
      <c r="B1035211" s="421"/>
      <c r="D1035211" s="422"/>
    </row>
    <row r="1035212" spans="2:4">
      <c r="B1035212" s="421"/>
      <c r="D1035212" s="422"/>
    </row>
    <row r="1035213" spans="2:4">
      <c r="B1035213" s="421"/>
      <c r="D1035213" s="422"/>
    </row>
    <row r="1035214" spans="2:4">
      <c r="B1035214" s="421"/>
      <c r="D1035214" s="422"/>
    </row>
    <row r="1035215" spans="2:4">
      <c r="B1035215" s="421"/>
      <c r="D1035215" s="422"/>
    </row>
    <row r="1035216" spans="2:4">
      <c r="B1035216" s="421"/>
      <c r="D1035216" s="422"/>
    </row>
    <row r="1035217" spans="2:4">
      <c r="B1035217" s="421"/>
      <c r="D1035217" s="422"/>
    </row>
    <row r="1035218" spans="2:4">
      <c r="B1035218" s="421"/>
      <c r="D1035218" s="422"/>
    </row>
    <row r="1035219" spans="2:4">
      <c r="B1035219" s="421"/>
      <c r="D1035219" s="422"/>
    </row>
    <row r="1035220" spans="2:4">
      <c r="B1035220" s="421"/>
      <c r="D1035220" s="422"/>
    </row>
    <row r="1035221" spans="2:4">
      <c r="B1035221" s="421"/>
      <c r="D1035221" s="422"/>
    </row>
    <row r="1035222" spans="2:4">
      <c r="B1035222" s="421"/>
      <c r="D1035222" s="422"/>
    </row>
    <row r="1035223" spans="2:4">
      <c r="B1035223" s="421"/>
      <c r="D1035223" s="422"/>
    </row>
    <row r="1035224" spans="2:4">
      <c r="B1035224" s="421"/>
      <c r="D1035224" s="422"/>
    </row>
    <row r="1035225" spans="2:4">
      <c r="B1035225" s="421"/>
      <c r="D1035225" s="422"/>
    </row>
    <row r="1035226" spans="2:4">
      <c r="B1035226" s="421"/>
      <c r="D1035226" s="422"/>
    </row>
    <row r="1035227" spans="2:4">
      <c r="B1035227" s="421"/>
      <c r="D1035227" s="422"/>
    </row>
    <row r="1035228" spans="2:4">
      <c r="B1035228" s="421"/>
      <c r="D1035228" s="422"/>
    </row>
    <row r="1035229" spans="2:4">
      <c r="B1035229" s="421"/>
      <c r="D1035229" s="422"/>
    </row>
    <row r="1035230" spans="2:4">
      <c r="B1035230" s="421"/>
      <c r="D1035230" s="422"/>
    </row>
    <row r="1035231" spans="2:4">
      <c r="B1035231" s="421"/>
      <c r="D1035231" s="422"/>
    </row>
    <row r="1035232" spans="2:4">
      <c r="B1035232" s="421"/>
      <c r="D1035232" s="422"/>
    </row>
    <row r="1035233" spans="2:4">
      <c r="B1035233" s="421"/>
      <c r="D1035233" s="422"/>
    </row>
    <row r="1035234" spans="2:4">
      <c r="B1035234" s="421"/>
      <c r="D1035234" s="422"/>
    </row>
    <row r="1035235" spans="2:4">
      <c r="B1035235" s="421"/>
      <c r="D1035235" s="422"/>
    </row>
    <row r="1035236" spans="2:4">
      <c r="B1035236" s="421"/>
      <c r="D1035236" s="422"/>
    </row>
    <row r="1035237" spans="2:4">
      <c r="B1035237" s="421"/>
      <c r="D1035237" s="422"/>
    </row>
    <row r="1035238" spans="2:4">
      <c r="B1035238" s="421"/>
      <c r="D1035238" s="422"/>
    </row>
    <row r="1035239" spans="2:4">
      <c r="B1035239" s="421"/>
      <c r="D1035239" s="422"/>
    </row>
    <row r="1035240" spans="2:4">
      <c r="B1035240" s="421"/>
      <c r="D1035240" s="422"/>
    </row>
    <row r="1035241" spans="2:4">
      <c r="B1035241" s="421"/>
      <c r="D1035241" s="422"/>
    </row>
    <row r="1035242" spans="2:4">
      <c r="B1035242" s="421"/>
      <c r="D1035242" s="422"/>
    </row>
    <row r="1035243" spans="2:4">
      <c r="B1035243" s="421"/>
      <c r="D1035243" s="422"/>
    </row>
    <row r="1035244" spans="2:4">
      <c r="B1035244" s="421"/>
      <c r="D1035244" s="422"/>
    </row>
    <row r="1035245" spans="2:4">
      <c r="B1035245" s="421"/>
      <c r="D1035245" s="422"/>
    </row>
    <row r="1035246" spans="2:4">
      <c r="B1035246" s="421"/>
      <c r="D1035246" s="422"/>
    </row>
    <row r="1035247" spans="2:4">
      <c r="B1035247" s="421"/>
      <c r="D1035247" s="422"/>
    </row>
    <row r="1035248" spans="2:4">
      <c r="B1035248" s="421"/>
      <c r="D1035248" s="422"/>
    </row>
    <row r="1035249" spans="2:4">
      <c r="B1035249" s="421"/>
      <c r="D1035249" s="422"/>
    </row>
    <row r="1035250" spans="2:4">
      <c r="B1035250" s="421"/>
      <c r="D1035250" s="422"/>
    </row>
    <row r="1035251" spans="2:4">
      <c r="B1035251" s="421"/>
      <c r="D1035251" s="422"/>
    </row>
    <row r="1035252" spans="2:4">
      <c r="B1035252" s="421"/>
      <c r="D1035252" s="422"/>
    </row>
    <row r="1035253" spans="2:4">
      <c r="B1035253" s="421"/>
      <c r="D1035253" s="422"/>
    </row>
    <row r="1035254" spans="2:4">
      <c r="B1035254" s="421"/>
      <c r="D1035254" s="422"/>
    </row>
    <row r="1035255" spans="2:4">
      <c r="B1035255" s="421"/>
      <c r="D1035255" s="422"/>
    </row>
    <row r="1035256" spans="2:4">
      <c r="B1035256" s="421"/>
      <c r="D1035256" s="422"/>
    </row>
    <row r="1035257" spans="2:4">
      <c r="B1035257" s="421"/>
      <c r="D1035257" s="422"/>
    </row>
    <row r="1035258" spans="2:4">
      <c r="B1035258" s="421"/>
      <c r="D1035258" s="422"/>
    </row>
    <row r="1035259" spans="2:4">
      <c r="B1035259" s="421"/>
      <c r="D1035259" s="422"/>
    </row>
    <row r="1035260" spans="2:4">
      <c r="B1035260" s="421"/>
      <c r="D1035260" s="422"/>
    </row>
    <row r="1035261" spans="2:4">
      <c r="B1035261" s="421"/>
      <c r="D1035261" s="422"/>
    </row>
    <row r="1035262" spans="2:4">
      <c r="B1035262" s="421"/>
      <c r="D1035262" s="422"/>
    </row>
    <row r="1035263" spans="2:4">
      <c r="B1035263" s="421"/>
      <c r="D1035263" s="422"/>
    </row>
    <row r="1035264" spans="2:4">
      <c r="B1035264" s="421"/>
      <c r="D1035264" s="422"/>
    </row>
    <row r="1035265" spans="2:4">
      <c r="B1035265" s="421"/>
      <c r="D1035265" s="422"/>
    </row>
    <row r="1035266" spans="2:4">
      <c r="B1035266" s="421"/>
      <c r="D1035266" s="422"/>
    </row>
    <row r="1035267" spans="2:4">
      <c r="B1035267" s="421"/>
      <c r="D1035267" s="422"/>
    </row>
    <row r="1035268" spans="2:4">
      <c r="B1035268" s="421"/>
      <c r="D1035268" s="422"/>
    </row>
    <row r="1035269" spans="2:4">
      <c r="B1035269" s="421"/>
      <c r="D1035269" s="422"/>
    </row>
    <row r="1035270" spans="2:4">
      <c r="B1035270" s="421"/>
      <c r="D1035270" s="422"/>
    </row>
    <row r="1035271" spans="2:4">
      <c r="B1035271" s="421"/>
      <c r="D1035271" s="422"/>
    </row>
    <row r="1035272" spans="2:4">
      <c r="B1035272" s="421"/>
      <c r="D1035272" s="422"/>
    </row>
    <row r="1035273" spans="2:4">
      <c r="B1035273" s="421"/>
      <c r="D1035273" s="422"/>
    </row>
    <row r="1035274" spans="2:4">
      <c r="B1035274" s="421"/>
      <c r="D1035274" s="422"/>
    </row>
    <row r="1035275" spans="2:4">
      <c r="B1035275" s="421"/>
      <c r="D1035275" s="422"/>
    </row>
    <row r="1035276" spans="2:4">
      <c r="B1035276" s="421"/>
      <c r="D1035276" s="422"/>
    </row>
    <row r="1035277" spans="2:4">
      <c r="B1035277" s="421"/>
      <c r="D1035277" s="422"/>
    </row>
    <row r="1035278" spans="2:4">
      <c r="B1035278" s="421"/>
      <c r="D1035278" s="422"/>
    </row>
    <row r="1035279" spans="2:4">
      <c r="B1035279" s="421"/>
      <c r="D1035279" s="422"/>
    </row>
    <row r="1035280" spans="2:4">
      <c r="B1035280" s="421"/>
      <c r="D1035280" s="422"/>
    </row>
    <row r="1035281" spans="2:4">
      <c r="B1035281" s="421"/>
      <c r="D1035281" s="422"/>
    </row>
    <row r="1035282" spans="2:4">
      <c r="B1035282" s="421"/>
      <c r="D1035282" s="422"/>
    </row>
    <row r="1035283" spans="2:4">
      <c r="B1035283" s="421"/>
      <c r="D1035283" s="422"/>
    </row>
    <row r="1035284" spans="2:4">
      <c r="B1035284" s="421"/>
      <c r="D1035284" s="422"/>
    </row>
    <row r="1035285" spans="2:4">
      <c r="B1035285" s="421"/>
      <c r="D1035285" s="422"/>
    </row>
    <row r="1035286" spans="2:4">
      <c r="B1035286" s="421"/>
      <c r="D1035286" s="422"/>
    </row>
    <row r="1035287" spans="2:4">
      <c r="B1035287" s="421"/>
      <c r="D1035287" s="422"/>
    </row>
    <row r="1035288" spans="2:4">
      <c r="B1035288" s="421"/>
      <c r="D1035288" s="422"/>
    </row>
    <row r="1035289" spans="2:4">
      <c r="B1035289" s="421"/>
      <c r="D1035289" s="422"/>
    </row>
    <row r="1035290" spans="2:4">
      <c r="B1035290" s="421"/>
      <c r="D1035290" s="422"/>
    </row>
    <row r="1035291" spans="2:4">
      <c r="B1035291" s="421"/>
      <c r="D1035291" s="422"/>
    </row>
    <row r="1035292" spans="2:4">
      <c r="B1035292" s="421"/>
      <c r="D1035292" s="422"/>
    </row>
    <row r="1035293" spans="2:4">
      <c r="B1035293" s="421"/>
      <c r="D1035293" s="422"/>
    </row>
    <row r="1035294" spans="2:4">
      <c r="B1035294" s="421"/>
      <c r="D1035294" s="422"/>
    </row>
    <row r="1035295" spans="2:4">
      <c r="B1035295" s="421"/>
      <c r="D1035295" s="422"/>
    </row>
    <row r="1035296" spans="2:4">
      <c r="B1035296" s="421"/>
      <c r="D1035296" s="422"/>
    </row>
    <row r="1035297" spans="2:4">
      <c r="B1035297" s="421"/>
      <c r="D1035297" s="422"/>
    </row>
    <row r="1035298" spans="2:4">
      <c r="B1035298" s="421"/>
      <c r="D1035298" s="422"/>
    </row>
    <row r="1035299" spans="2:4">
      <c r="B1035299" s="421"/>
      <c r="D1035299" s="422"/>
    </row>
    <row r="1035300" spans="2:4">
      <c r="B1035300" s="421"/>
      <c r="D1035300" s="422"/>
    </row>
    <row r="1035301" spans="2:4">
      <c r="B1035301" s="421"/>
      <c r="D1035301" s="422"/>
    </row>
    <row r="1035302" spans="2:4">
      <c r="B1035302" s="421"/>
      <c r="D1035302" s="422"/>
    </row>
    <row r="1035303" spans="2:4">
      <c r="B1035303" s="421"/>
      <c r="D1035303" s="422"/>
    </row>
    <row r="1035304" spans="2:4">
      <c r="B1035304" s="421"/>
      <c r="D1035304" s="422"/>
    </row>
    <row r="1035305" spans="2:4">
      <c r="B1035305" s="421"/>
      <c r="D1035305" s="422"/>
    </row>
    <row r="1035306" spans="2:4">
      <c r="B1035306" s="421"/>
      <c r="D1035306" s="422"/>
    </row>
    <row r="1035307" spans="2:4">
      <c r="B1035307" s="421"/>
      <c r="D1035307" s="422"/>
    </row>
    <row r="1035308" spans="2:4">
      <c r="B1035308" s="421"/>
      <c r="D1035308" s="422"/>
    </row>
    <row r="1035309" spans="2:4">
      <c r="B1035309" s="421"/>
      <c r="D1035309" s="422"/>
    </row>
    <row r="1035310" spans="2:4">
      <c r="B1035310" s="421"/>
      <c r="D1035310" s="422"/>
    </row>
    <row r="1035311" spans="2:4">
      <c r="B1035311" s="421"/>
      <c r="D1035311" s="422"/>
    </row>
    <row r="1035312" spans="2:4">
      <c r="B1035312" s="421"/>
      <c r="D1035312" s="422"/>
    </row>
    <row r="1035313" spans="2:4">
      <c r="B1035313" s="421"/>
      <c r="D1035313" s="422"/>
    </row>
    <row r="1035314" spans="2:4">
      <c r="B1035314" s="421"/>
      <c r="D1035314" s="422"/>
    </row>
    <row r="1035315" spans="2:4">
      <c r="B1035315" s="421"/>
      <c r="D1035315" s="422"/>
    </row>
    <row r="1035316" spans="2:4">
      <c r="B1035316" s="421"/>
      <c r="D1035316" s="422"/>
    </row>
    <row r="1035317" spans="2:4">
      <c r="B1035317" s="421"/>
      <c r="D1035317" s="422"/>
    </row>
    <row r="1035318" spans="2:4">
      <c r="B1035318" s="421"/>
      <c r="D1035318" s="422"/>
    </row>
    <row r="1035319" spans="2:4">
      <c r="B1035319" s="421"/>
      <c r="D1035319" s="422"/>
    </row>
    <row r="1035320" spans="2:4">
      <c r="B1035320" s="421"/>
      <c r="D1035320" s="422"/>
    </row>
    <row r="1035321" spans="2:4">
      <c r="B1035321" s="421"/>
      <c r="D1035321" s="422"/>
    </row>
    <row r="1035322" spans="2:4">
      <c r="B1035322" s="421"/>
      <c r="D1035322" s="422"/>
    </row>
    <row r="1035323" spans="2:4">
      <c r="B1035323" s="421"/>
      <c r="D1035323" s="422"/>
    </row>
    <row r="1035324" spans="2:4">
      <c r="B1035324" s="421"/>
      <c r="D1035324" s="422"/>
    </row>
    <row r="1035325" spans="2:4">
      <c r="B1035325" s="421"/>
      <c r="D1035325" s="422"/>
    </row>
    <row r="1035326" spans="2:4">
      <c r="B1035326" s="421"/>
      <c r="D1035326" s="422"/>
    </row>
    <row r="1035327" spans="2:4">
      <c r="B1035327" s="421"/>
      <c r="D1035327" s="422"/>
    </row>
    <row r="1035328" spans="2:4">
      <c r="B1035328" s="421"/>
      <c r="D1035328" s="422"/>
    </row>
    <row r="1035329" spans="2:4">
      <c r="B1035329" s="421"/>
      <c r="D1035329" s="422"/>
    </row>
    <row r="1035330" spans="2:4">
      <c r="B1035330" s="421"/>
      <c r="D1035330" s="422"/>
    </row>
    <row r="1035331" spans="2:4">
      <c r="B1035331" s="421"/>
      <c r="D1035331" s="422"/>
    </row>
    <row r="1035332" spans="2:4">
      <c r="B1035332" s="421"/>
      <c r="D1035332" s="422"/>
    </row>
    <row r="1035333" spans="2:4">
      <c r="B1035333" s="421"/>
      <c r="D1035333" s="422"/>
    </row>
    <row r="1035334" spans="2:4">
      <c r="B1035334" s="421"/>
      <c r="D1035334" s="422"/>
    </row>
    <row r="1035335" spans="2:4">
      <c r="B1035335" s="421"/>
      <c r="D1035335" s="422"/>
    </row>
    <row r="1035336" spans="2:4">
      <c r="B1035336" s="421"/>
      <c r="D1035336" s="422"/>
    </row>
    <row r="1035337" spans="2:4">
      <c r="B1035337" s="421"/>
      <c r="D1035337" s="422"/>
    </row>
    <row r="1035338" spans="2:4">
      <c r="B1035338" s="421"/>
      <c r="D1035338" s="422"/>
    </row>
    <row r="1035339" spans="2:4">
      <c r="B1035339" s="421"/>
      <c r="D1035339" s="422"/>
    </row>
    <row r="1035340" spans="2:4">
      <c r="B1035340" s="421"/>
      <c r="D1035340" s="422"/>
    </row>
    <row r="1035341" spans="2:4">
      <c r="B1035341" s="421"/>
      <c r="D1035341" s="422"/>
    </row>
    <row r="1035342" spans="2:4">
      <c r="B1035342" s="421"/>
      <c r="D1035342" s="422"/>
    </row>
    <row r="1035343" spans="2:4">
      <c r="B1035343" s="421"/>
      <c r="D1035343" s="422"/>
    </row>
    <row r="1035344" spans="2:4">
      <c r="B1035344" s="421"/>
      <c r="D1035344" s="422"/>
    </row>
    <row r="1035345" spans="2:4">
      <c r="B1035345" s="421"/>
      <c r="D1035345" s="422"/>
    </row>
    <row r="1035346" spans="2:4">
      <c r="B1035346" s="421"/>
      <c r="D1035346" s="422"/>
    </row>
    <row r="1035347" spans="2:4">
      <c r="B1035347" s="421"/>
      <c r="D1035347" s="422"/>
    </row>
    <row r="1035348" spans="2:4">
      <c r="B1035348" s="421"/>
      <c r="D1035348" s="422"/>
    </row>
    <row r="1035349" spans="2:4">
      <c r="B1035349" s="421"/>
      <c r="D1035349" s="422"/>
    </row>
    <row r="1035350" spans="2:4">
      <c r="B1035350" s="421"/>
      <c r="D1035350" s="422"/>
    </row>
    <row r="1035351" spans="2:4">
      <c r="B1035351" s="421"/>
      <c r="D1035351" s="422"/>
    </row>
    <row r="1035352" spans="2:4">
      <c r="B1035352" s="421"/>
      <c r="D1035352" s="422"/>
    </row>
    <row r="1035353" spans="2:4">
      <c r="B1035353" s="421"/>
      <c r="D1035353" s="422"/>
    </row>
    <row r="1035354" spans="2:4">
      <c r="B1035354" s="421"/>
      <c r="D1035354" s="422"/>
    </row>
    <row r="1035355" spans="2:4">
      <c r="B1035355" s="421"/>
      <c r="D1035355" s="422"/>
    </row>
    <row r="1035356" spans="2:4">
      <c r="B1035356" s="421"/>
      <c r="D1035356" s="422"/>
    </row>
    <row r="1035357" spans="2:4">
      <c r="B1035357" s="421"/>
      <c r="D1035357" s="422"/>
    </row>
    <row r="1035358" spans="2:4">
      <c r="B1035358" s="421"/>
      <c r="D1035358" s="422"/>
    </row>
    <row r="1035359" spans="2:4">
      <c r="B1035359" s="421"/>
      <c r="D1035359" s="422"/>
    </row>
    <row r="1035360" spans="2:4">
      <c r="B1035360" s="421"/>
      <c r="D1035360" s="422"/>
    </row>
    <row r="1035361" spans="2:4">
      <c r="B1035361" s="421"/>
      <c r="D1035361" s="422"/>
    </row>
    <row r="1035362" spans="2:4">
      <c r="B1035362" s="421"/>
      <c r="D1035362" s="422"/>
    </row>
    <row r="1035363" spans="2:4">
      <c r="B1035363" s="421"/>
      <c r="D1035363" s="422"/>
    </row>
    <row r="1035364" spans="2:4">
      <c r="B1035364" s="421"/>
      <c r="D1035364" s="422"/>
    </row>
    <row r="1035365" spans="2:4">
      <c r="B1035365" s="421"/>
      <c r="D1035365" s="422"/>
    </row>
    <row r="1035366" spans="2:4">
      <c r="B1035366" s="421"/>
      <c r="D1035366" s="422"/>
    </row>
    <row r="1035367" spans="2:4">
      <c r="B1035367" s="421"/>
      <c r="D1035367" s="422"/>
    </row>
    <row r="1035368" spans="2:4">
      <c r="B1035368" s="421"/>
      <c r="D1035368" s="422"/>
    </row>
    <row r="1035369" spans="2:4">
      <c r="B1035369" s="421"/>
      <c r="D1035369" s="422"/>
    </row>
    <row r="1035370" spans="2:4">
      <c r="B1035370" s="421"/>
      <c r="D1035370" s="422"/>
    </row>
    <row r="1035371" spans="2:4">
      <c r="B1035371" s="421"/>
      <c r="D1035371" s="422"/>
    </row>
    <row r="1035372" spans="2:4">
      <c r="B1035372" s="421"/>
      <c r="D1035372" s="422"/>
    </row>
    <row r="1035373" spans="2:4">
      <c r="B1035373" s="421"/>
      <c r="D1035373" s="422"/>
    </row>
    <row r="1035374" spans="2:4">
      <c r="B1035374" s="421"/>
      <c r="D1035374" s="422"/>
    </row>
    <row r="1035375" spans="2:4">
      <c r="B1035375" s="421"/>
      <c r="D1035375" s="422"/>
    </row>
    <row r="1035376" spans="2:4">
      <c r="B1035376" s="421"/>
      <c r="D1035376" s="422"/>
    </row>
    <row r="1035377" spans="2:4">
      <c r="B1035377" s="421"/>
      <c r="D1035377" s="422"/>
    </row>
    <row r="1035378" spans="2:4">
      <c r="B1035378" s="421"/>
      <c r="D1035378" s="422"/>
    </row>
    <row r="1035379" spans="2:4">
      <c r="B1035379" s="421"/>
      <c r="D1035379" s="422"/>
    </row>
    <row r="1035380" spans="2:4">
      <c r="B1035380" s="421"/>
      <c r="D1035380" s="422"/>
    </row>
    <row r="1035381" spans="2:4">
      <c r="B1035381" s="421"/>
      <c r="D1035381" s="422"/>
    </row>
    <row r="1035382" spans="2:4">
      <c r="B1035382" s="421"/>
      <c r="D1035382" s="422"/>
    </row>
    <row r="1035383" spans="2:4">
      <c r="B1035383" s="421"/>
      <c r="D1035383" s="422"/>
    </row>
    <row r="1035384" spans="2:4">
      <c r="B1035384" s="421"/>
      <c r="D1035384" s="422"/>
    </row>
    <row r="1035385" spans="2:4">
      <c r="B1035385" s="421"/>
      <c r="D1035385" s="422"/>
    </row>
    <row r="1035386" spans="2:4">
      <c r="B1035386" s="421"/>
      <c r="D1035386" s="422"/>
    </row>
    <row r="1035387" spans="2:4">
      <c r="B1035387" s="421"/>
      <c r="D1035387" s="422"/>
    </row>
    <row r="1035388" spans="2:4">
      <c r="B1035388" s="421"/>
      <c r="D1035388" s="422"/>
    </row>
    <row r="1035389" spans="2:4">
      <c r="B1035389" s="421"/>
      <c r="D1035389" s="422"/>
    </row>
    <row r="1035390" spans="2:4">
      <c r="B1035390" s="421"/>
      <c r="D1035390" s="422"/>
    </row>
    <row r="1035391" spans="2:4">
      <c r="B1035391" s="421"/>
      <c r="D1035391" s="422"/>
    </row>
    <row r="1035392" spans="2:4">
      <c r="B1035392" s="421"/>
      <c r="D1035392" s="422"/>
    </row>
    <row r="1035393" spans="2:4">
      <c r="B1035393" s="421"/>
      <c r="D1035393" s="422"/>
    </row>
    <row r="1035394" spans="2:4">
      <c r="B1035394" s="421"/>
      <c r="D1035394" s="422"/>
    </row>
    <row r="1035395" spans="2:4">
      <c r="B1035395" s="421"/>
      <c r="D1035395" s="422"/>
    </row>
    <row r="1035396" spans="2:4">
      <c r="B1035396" s="421"/>
      <c r="D1035396" s="422"/>
    </row>
    <row r="1035397" spans="2:4">
      <c r="B1035397" s="421"/>
      <c r="D1035397" s="422"/>
    </row>
    <row r="1035398" spans="2:4">
      <c r="B1035398" s="421"/>
      <c r="D1035398" s="422"/>
    </row>
    <row r="1035399" spans="2:4">
      <c r="B1035399" s="421"/>
      <c r="D1035399" s="422"/>
    </row>
    <row r="1035400" spans="2:4">
      <c r="B1035400" s="421"/>
      <c r="D1035400" s="422"/>
    </row>
    <row r="1035401" spans="2:4">
      <c r="B1035401" s="421"/>
      <c r="D1035401" s="422"/>
    </row>
    <row r="1035402" spans="2:4">
      <c r="B1035402" s="421"/>
      <c r="D1035402" s="422"/>
    </row>
    <row r="1035403" spans="2:4">
      <c r="B1035403" s="421"/>
      <c r="D1035403" s="422"/>
    </row>
    <row r="1035404" spans="2:4">
      <c r="B1035404" s="421"/>
      <c r="D1035404" s="422"/>
    </row>
    <row r="1035405" spans="2:4">
      <c r="B1035405" s="421"/>
      <c r="D1035405" s="422"/>
    </row>
    <row r="1035406" spans="2:4">
      <c r="B1035406" s="421"/>
      <c r="D1035406" s="422"/>
    </row>
    <row r="1035407" spans="2:4">
      <c r="B1035407" s="421"/>
      <c r="D1035407" s="422"/>
    </row>
    <row r="1035408" spans="2:4">
      <c r="B1035408" s="421"/>
      <c r="D1035408" s="422"/>
    </row>
    <row r="1035409" spans="2:4">
      <c r="B1035409" s="421"/>
      <c r="D1035409" s="422"/>
    </row>
    <row r="1035410" spans="2:4">
      <c r="B1035410" s="421"/>
      <c r="D1035410" s="422"/>
    </row>
    <row r="1035411" spans="2:4">
      <c r="B1035411" s="421"/>
      <c r="D1035411" s="422"/>
    </row>
    <row r="1035412" spans="2:4">
      <c r="B1035412" s="421"/>
      <c r="D1035412" s="422"/>
    </row>
    <row r="1035413" spans="2:4">
      <c r="B1035413" s="421"/>
      <c r="D1035413" s="422"/>
    </row>
    <row r="1035414" spans="2:4">
      <c r="B1035414" s="421"/>
      <c r="D1035414" s="422"/>
    </row>
    <row r="1035415" spans="2:4">
      <c r="B1035415" s="421"/>
      <c r="D1035415" s="422"/>
    </row>
    <row r="1035416" spans="2:4">
      <c r="B1035416" s="421"/>
      <c r="D1035416" s="422"/>
    </row>
    <row r="1035417" spans="2:4">
      <c r="B1035417" s="421"/>
      <c r="D1035417" s="422"/>
    </row>
    <row r="1035418" spans="2:4">
      <c r="B1035418" s="421"/>
      <c r="D1035418" s="422"/>
    </row>
    <row r="1035419" spans="2:4">
      <c r="B1035419" s="421"/>
      <c r="D1035419" s="422"/>
    </row>
    <row r="1035420" spans="2:4">
      <c r="B1035420" s="421"/>
      <c r="D1035420" s="422"/>
    </row>
    <row r="1035421" spans="2:4">
      <c r="B1035421" s="421"/>
      <c r="D1035421" s="422"/>
    </row>
    <row r="1035422" spans="2:4">
      <c r="B1035422" s="421"/>
      <c r="D1035422" s="422"/>
    </row>
    <row r="1035423" spans="2:4">
      <c r="B1035423" s="421"/>
      <c r="D1035423" s="422"/>
    </row>
    <row r="1035424" spans="2:4">
      <c r="B1035424" s="421"/>
      <c r="D1035424" s="422"/>
    </row>
    <row r="1035425" spans="2:4">
      <c r="B1035425" s="421"/>
      <c r="D1035425" s="422"/>
    </row>
    <row r="1035426" spans="2:4">
      <c r="B1035426" s="421"/>
      <c r="D1035426" s="422"/>
    </row>
    <row r="1035427" spans="2:4">
      <c r="B1035427" s="421"/>
      <c r="D1035427" s="422"/>
    </row>
    <row r="1035428" spans="2:4">
      <c r="B1035428" s="421"/>
      <c r="D1035428" s="422"/>
    </row>
    <row r="1035429" spans="2:4">
      <c r="B1035429" s="421"/>
      <c r="D1035429" s="422"/>
    </row>
    <row r="1035430" spans="2:4">
      <c r="B1035430" s="421"/>
      <c r="D1035430" s="422"/>
    </row>
    <row r="1035431" spans="2:4">
      <c r="B1035431" s="421"/>
      <c r="D1035431" s="422"/>
    </row>
    <row r="1035432" spans="2:4">
      <c r="B1035432" s="421"/>
      <c r="D1035432" s="422"/>
    </row>
    <row r="1035433" spans="2:4">
      <c r="B1035433" s="421"/>
      <c r="D1035433" s="422"/>
    </row>
    <row r="1035434" spans="2:4">
      <c r="B1035434" s="421"/>
      <c r="D1035434" s="422"/>
    </row>
    <row r="1035435" spans="2:4">
      <c r="B1035435" s="421"/>
      <c r="D1035435" s="422"/>
    </row>
    <row r="1035436" spans="2:4">
      <c r="B1035436" s="421"/>
      <c r="D1035436" s="422"/>
    </row>
    <row r="1035437" spans="2:4">
      <c r="B1035437" s="421"/>
      <c r="D1035437" s="422"/>
    </row>
    <row r="1035438" spans="2:4">
      <c r="B1035438" s="421"/>
      <c r="D1035438" s="422"/>
    </row>
    <row r="1035439" spans="2:4">
      <c r="B1035439" s="421"/>
      <c r="D1035439" s="422"/>
    </row>
    <row r="1035440" spans="2:4">
      <c r="B1035440" s="421"/>
      <c r="D1035440" s="422"/>
    </row>
    <row r="1035441" spans="2:4">
      <c r="B1035441" s="421"/>
      <c r="D1035441" s="422"/>
    </row>
    <row r="1035442" spans="2:4">
      <c r="B1035442" s="421"/>
      <c r="D1035442" s="422"/>
    </row>
    <row r="1035443" spans="2:4">
      <c r="B1035443" s="421"/>
      <c r="D1035443" s="422"/>
    </row>
    <row r="1035444" spans="2:4">
      <c r="B1035444" s="421"/>
      <c r="D1035444" s="422"/>
    </row>
    <row r="1035445" spans="2:4">
      <c r="B1035445" s="421"/>
      <c r="D1035445" s="422"/>
    </row>
    <row r="1035446" spans="2:4">
      <c r="B1035446" s="421"/>
      <c r="D1035446" s="422"/>
    </row>
    <row r="1035447" spans="2:4">
      <c r="B1035447" s="421"/>
      <c r="D1035447" s="422"/>
    </row>
    <row r="1035448" spans="2:4">
      <c r="B1035448" s="421"/>
      <c r="D1035448" s="422"/>
    </row>
    <row r="1035449" spans="2:4">
      <c r="B1035449" s="421"/>
      <c r="D1035449" s="422"/>
    </row>
    <row r="1035450" spans="2:4">
      <c r="B1035450" s="421"/>
      <c r="D1035450" s="422"/>
    </row>
    <row r="1035451" spans="2:4">
      <c r="B1035451" s="421"/>
      <c r="D1035451" s="422"/>
    </row>
    <row r="1035452" spans="2:4">
      <c r="B1035452" s="421"/>
      <c r="D1035452" s="422"/>
    </row>
    <row r="1035453" spans="2:4">
      <c r="B1035453" s="421"/>
      <c r="D1035453" s="422"/>
    </row>
    <row r="1035454" spans="2:4">
      <c r="B1035454" s="421"/>
      <c r="D1035454" s="422"/>
    </row>
    <row r="1035455" spans="2:4">
      <c r="B1035455" s="421"/>
      <c r="D1035455" s="422"/>
    </row>
    <row r="1035456" spans="2:4">
      <c r="B1035456" s="421"/>
      <c r="D1035456" s="422"/>
    </row>
    <row r="1035457" spans="2:4">
      <c r="B1035457" s="421"/>
      <c r="D1035457" s="422"/>
    </row>
    <row r="1035458" spans="2:4">
      <c r="B1035458" s="421"/>
      <c r="D1035458" s="422"/>
    </row>
    <row r="1035459" spans="2:4">
      <c r="B1035459" s="421"/>
      <c r="D1035459" s="422"/>
    </row>
    <row r="1035460" spans="2:4">
      <c r="B1035460" s="421"/>
      <c r="D1035460" s="422"/>
    </row>
    <row r="1035461" spans="2:4">
      <c r="B1035461" s="421"/>
      <c r="D1035461" s="422"/>
    </row>
    <row r="1035462" spans="2:4">
      <c r="B1035462" s="421"/>
      <c r="D1035462" s="422"/>
    </row>
    <row r="1035463" spans="2:4">
      <c r="B1035463" s="421"/>
      <c r="D1035463" s="422"/>
    </row>
    <row r="1035464" spans="2:4">
      <c r="B1035464" s="421"/>
      <c r="D1035464" s="422"/>
    </row>
    <row r="1035465" spans="2:4">
      <c r="B1035465" s="421"/>
      <c r="D1035465" s="422"/>
    </row>
    <row r="1035466" spans="2:4">
      <c r="B1035466" s="421"/>
      <c r="D1035466" s="422"/>
    </row>
    <row r="1035467" spans="2:4">
      <c r="B1035467" s="421"/>
      <c r="D1035467" s="422"/>
    </row>
    <row r="1035468" spans="2:4">
      <c r="B1035468" s="421"/>
      <c r="D1035468" s="422"/>
    </row>
    <row r="1035469" spans="2:4">
      <c r="B1035469" s="421"/>
      <c r="D1035469" s="422"/>
    </row>
    <row r="1035470" spans="2:4">
      <c r="B1035470" s="421"/>
      <c r="D1035470" s="422"/>
    </row>
    <row r="1035471" spans="2:4">
      <c r="B1035471" s="421"/>
      <c r="D1035471" s="422"/>
    </row>
    <row r="1035472" spans="2:4">
      <c r="B1035472" s="421"/>
      <c r="D1035472" s="422"/>
    </row>
    <row r="1035473" spans="2:4">
      <c r="B1035473" s="421"/>
      <c r="D1035473" s="422"/>
    </row>
    <row r="1035474" spans="2:4">
      <c r="B1035474" s="421"/>
      <c r="D1035474" s="422"/>
    </row>
    <row r="1035475" spans="2:4">
      <c r="B1035475" s="421"/>
      <c r="D1035475" s="422"/>
    </row>
    <row r="1035476" spans="2:4">
      <c r="B1035476" s="421"/>
      <c r="D1035476" s="422"/>
    </row>
    <row r="1035477" spans="2:4">
      <c r="B1035477" s="421"/>
      <c r="D1035477" s="422"/>
    </row>
    <row r="1035478" spans="2:4">
      <c r="B1035478" s="421"/>
      <c r="D1035478" s="422"/>
    </row>
    <row r="1035479" spans="2:4">
      <c r="B1035479" s="421"/>
      <c r="D1035479" s="422"/>
    </row>
    <row r="1035480" spans="2:4">
      <c r="B1035480" s="421"/>
      <c r="D1035480" s="422"/>
    </row>
    <row r="1035481" spans="2:4">
      <c r="B1035481" s="421"/>
      <c r="D1035481" s="422"/>
    </row>
    <row r="1035482" spans="2:4">
      <c r="B1035482" s="421"/>
      <c r="D1035482" s="422"/>
    </row>
    <row r="1035483" spans="2:4">
      <c r="B1035483" s="421"/>
      <c r="D1035483" s="422"/>
    </row>
    <row r="1035484" spans="2:4">
      <c r="B1035484" s="421"/>
      <c r="D1035484" s="422"/>
    </row>
    <row r="1035485" spans="2:4">
      <c r="B1035485" s="421"/>
      <c r="D1035485" s="422"/>
    </row>
    <row r="1035486" spans="2:4">
      <c r="B1035486" s="421"/>
      <c r="D1035486" s="422"/>
    </row>
    <row r="1035487" spans="2:4">
      <c r="B1035487" s="421"/>
      <c r="D1035487" s="422"/>
    </row>
    <row r="1035488" spans="2:4">
      <c r="B1035488" s="421"/>
      <c r="D1035488" s="422"/>
    </row>
    <row r="1035489" spans="2:4">
      <c r="B1035489" s="421"/>
      <c r="D1035489" s="422"/>
    </row>
    <row r="1035490" spans="2:4">
      <c r="B1035490" s="421"/>
      <c r="D1035490" s="422"/>
    </row>
    <row r="1035491" spans="2:4">
      <c r="B1035491" s="421"/>
      <c r="D1035491" s="422"/>
    </row>
    <row r="1035492" spans="2:4">
      <c r="B1035492" s="421"/>
      <c r="D1035492" s="422"/>
    </row>
    <row r="1035493" spans="2:4">
      <c r="B1035493" s="421"/>
      <c r="D1035493" s="422"/>
    </row>
    <row r="1035494" spans="2:4">
      <c r="B1035494" s="421"/>
      <c r="D1035494" s="422"/>
    </row>
    <row r="1035495" spans="2:4">
      <c r="B1035495" s="421"/>
      <c r="D1035495" s="422"/>
    </row>
    <row r="1035496" spans="2:4">
      <c r="B1035496" s="421"/>
      <c r="D1035496" s="422"/>
    </row>
    <row r="1035497" spans="2:4">
      <c r="B1035497" s="421"/>
      <c r="D1035497" s="422"/>
    </row>
    <row r="1035498" spans="2:4">
      <c r="B1035498" s="421"/>
      <c r="D1035498" s="422"/>
    </row>
    <row r="1035499" spans="2:4">
      <c r="B1035499" s="421"/>
      <c r="D1035499" s="422"/>
    </row>
    <row r="1035500" spans="2:4">
      <c r="B1035500" s="421"/>
      <c r="D1035500" s="422"/>
    </row>
    <row r="1035501" spans="2:4">
      <c r="B1035501" s="421"/>
      <c r="D1035501" s="422"/>
    </row>
    <row r="1035502" spans="2:4">
      <c r="B1035502" s="421"/>
      <c r="D1035502" s="422"/>
    </row>
    <row r="1035503" spans="2:4">
      <c r="B1035503" s="421"/>
      <c r="D1035503" s="422"/>
    </row>
    <row r="1035504" spans="2:4">
      <c r="B1035504" s="421"/>
      <c r="D1035504" s="422"/>
    </row>
    <row r="1035505" spans="2:4">
      <c r="B1035505" s="421"/>
      <c r="D1035505" s="422"/>
    </row>
    <row r="1035506" spans="2:4">
      <c r="B1035506" s="421"/>
      <c r="D1035506" s="422"/>
    </row>
    <row r="1035507" spans="2:4">
      <c r="B1035507" s="421"/>
      <c r="D1035507" s="422"/>
    </row>
    <row r="1035508" spans="2:4">
      <c r="B1035508" s="421"/>
      <c r="D1035508" s="422"/>
    </row>
    <row r="1035509" spans="2:4">
      <c r="B1035509" s="421"/>
      <c r="D1035509" s="422"/>
    </row>
    <row r="1035510" spans="2:4">
      <c r="B1035510" s="421"/>
      <c r="D1035510" s="422"/>
    </row>
    <row r="1035511" spans="2:4">
      <c r="B1035511" s="421"/>
      <c r="D1035511" s="422"/>
    </row>
    <row r="1035512" spans="2:4">
      <c r="B1035512" s="421"/>
      <c r="D1035512" s="422"/>
    </row>
    <row r="1035513" spans="2:4">
      <c r="B1035513" s="421"/>
      <c r="D1035513" s="422"/>
    </row>
    <row r="1035514" spans="2:4">
      <c r="B1035514" s="421"/>
      <c r="D1035514" s="422"/>
    </row>
    <row r="1035515" spans="2:4">
      <c r="B1035515" s="421"/>
      <c r="D1035515" s="422"/>
    </row>
    <row r="1035516" spans="2:4">
      <c r="B1035516" s="421"/>
      <c r="D1035516" s="422"/>
    </row>
    <row r="1035517" spans="2:4">
      <c r="B1035517" s="421"/>
      <c r="D1035517" s="422"/>
    </row>
    <row r="1035518" spans="2:4">
      <c r="B1035518" s="421"/>
      <c r="D1035518" s="422"/>
    </row>
    <row r="1035519" spans="2:4">
      <c r="B1035519" s="421"/>
      <c r="D1035519" s="422"/>
    </row>
    <row r="1035520" spans="2:4">
      <c r="B1035520" s="421"/>
      <c r="D1035520" s="422"/>
    </row>
    <row r="1035521" spans="2:4">
      <c r="B1035521" s="421"/>
      <c r="D1035521" s="422"/>
    </row>
    <row r="1035522" spans="2:4">
      <c r="B1035522" s="421"/>
      <c r="D1035522" s="422"/>
    </row>
    <row r="1035523" spans="2:4">
      <c r="B1035523" s="421"/>
      <c r="D1035523" s="422"/>
    </row>
    <row r="1035524" spans="2:4">
      <c r="B1035524" s="421"/>
      <c r="D1035524" s="422"/>
    </row>
    <row r="1035525" spans="2:4">
      <c r="B1035525" s="421"/>
      <c r="D1035525" s="422"/>
    </row>
    <row r="1035526" spans="2:4">
      <c r="B1035526" s="421"/>
      <c r="D1035526" s="422"/>
    </row>
    <row r="1035527" spans="2:4">
      <c r="B1035527" s="421"/>
      <c r="D1035527" s="422"/>
    </row>
    <row r="1035528" spans="2:4">
      <c r="B1035528" s="421"/>
      <c r="D1035528" s="422"/>
    </row>
    <row r="1035529" spans="2:4">
      <c r="B1035529" s="421"/>
      <c r="D1035529" s="422"/>
    </row>
    <row r="1035530" spans="2:4">
      <c r="B1035530" s="421"/>
      <c r="D1035530" s="422"/>
    </row>
    <row r="1035531" spans="2:4">
      <c r="B1035531" s="421"/>
      <c r="D1035531" s="422"/>
    </row>
    <row r="1035532" spans="2:4">
      <c r="B1035532" s="421"/>
      <c r="D1035532" s="422"/>
    </row>
    <row r="1035533" spans="2:4">
      <c r="B1035533" s="421"/>
      <c r="D1035533" s="422"/>
    </row>
    <row r="1035534" spans="2:4">
      <c r="B1035534" s="421"/>
      <c r="D1035534" s="422"/>
    </row>
    <row r="1035535" spans="2:4">
      <c r="B1035535" s="421"/>
      <c r="D1035535" s="422"/>
    </row>
    <row r="1035536" spans="2:4">
      <c r="B1035536" s="421"/>
      <c r="D1035536" s="422"/>
    </row>
    <row r="1035537" spans="2:4">
      <c r="B1035537" s="421"/>
      <c r="D1035537" s="422"/>
    </row>
    <row r="1035538" spans="2:4">
      <c r="B1035538" s="421"/>
      <c r="D1035538" s="422"/>
    </row>
    <row r="1035539" spans="2:4">
      <c r="B1035539" s="421"/>
      <c r="D1035539" s="422"/>
    </row>
    <row r="1035540" spans="2:4">
      <c r="B1035540" s="421"/>
      <c r="D1035540" s="422"/>
    </row>
    <row r="1035541" spans="2:4">
      <c r="B1035541" s="421"/>
      <c r="D1035541" s="422"/>
    </row>
    <row r="1035542" spans="2:4">
      <c r="B1035542" s="421"/>
      <c r="D1035542" s="422"/>
    </row>
    <row r="1035543" spans="2:4">
      <c r="B1035543" s="421"/>
      <c r="D1035543" s="422"/>
    </row>
    <row r="1035544" spans="2:4">
      <c r="B1035544" s="421"/>
      <c r="D1035544" s="422"/>
    </row>
    <row r="1035545" spans="2:4">
      <c r="B1035545" s="421"/>
      <c r="D1035545" s="422"/>
    </row>
    <row r="1035546" spans="2:4">
      <c r="B1035546" s="421"/>
      <c r="D1035546" s="422"/>
    </row>
    <row r="1035547" spans="2:4">
      <c r="B1035547" s="421"/>
      <c r="D1035547" s="422"/>
    </row>
    <row r="1035548" spans="2:4">
      <c r="B1035548" s="421"/>
      <c r="D1035548" s="422"/>
    </row>
    <row r="1035549" spans="2:4">
      <c r="B1035549" s="421"/>
      <c r="D1035549" s="422"/>
    </row>
    <row r="1035550" spans="2:4">
      <c r="B1035550" s="421"/>
      <c r="D1035550" s="422"/>
    </row>
    <row r="1035551" spans="2:4">
      <c r="B1035551" s="421"/>
      <c r="D1035551" s="422"/>
    </row>
    <row r="1035552" spans="2:4">
      <c r="B1035552" s="421"/>
      <c r="D1035552" s="422"/>
    </row>
    <row r="1035553" spans="2:4">
      <c r="B1035553" s="421"/>
      <c r="D1035553" s="422"/>
    </row>
    <row r="1035554" spans="2:4">
      <c r="B1035554" s="421"/>
      <c r="D1035554" s="422"/>
    </row>
    <row r="1035555" spans="2:4">
      <c r="B1035555" s="421"/>
      <c r="D1035555" s="422"/>
    </row>
    <row r="1035556" spans="2:4">
      <c r="B1035556" s="421"/>
      <c r="D1035556" s="422"/>
    </row>
    <row r="1035557" spans="2:4">
      <c r="B1035557" s="421"/>
      <c r="D1035557" s="422"/>
    </row>
    <row r="1035558" spans="2:4">
      <c r="B1035558" s="421"/>
      <c r="D1035558" s="422"/>
    </row>
    <row r="1035559" spans="2:4">
      <c r="B1035559" s="421"/>
      <c r="D1035559" s="422"/>
    </row>
    <row r="1035560" spans="2:4">
      <c r="B1035560" s="421"/>
      <c r="D1035560" s="422"/>
    </row>
    <row r="1035561" spans="2:4">
      <c r="B1035561" s="421"/>
      <c r="D1035561" s="422"/>
    </row>
    <row r="1035562" spans="2:4">
      <c r="B1035562" s="421"/>
      <c r="D1035562" s="422"/>
    </row>
    <row r="1035563" spans="2:4">
      <c r="B1035563" s="421"/>
      <c r="D1035563" s="422"/>
    </row>
    <row r="1035564" spans="2:4">
      <c r="B1035564" s="421"/>
      <c r="D1035564" s="422"/>
    </row>
    <row r="1035565" spans="2:4">
      <c r="B1035565" s="421"/>
      <c r="D1035565" s="422"/>
    </row>
    <row r="1035566" spans="2:4">
      <c r="B1035566" s="421"/>
      <c r="D1035566" s="422"/>
    </row>
    <row r="1035567" spans="2:4">
      <c r="B1035567" s="421"/>
      <c r="D1035567" s="422"/>
    </row>
    <row r="1035568" spans="2:4">
      <c r="B1035568" s="421"/>
      <c r="D1035568" s="422"/>
    </row>
    <row r="1035569" spans="2:4">
      <c r="B1035569" s="421"/>
      <c r="D1035569" s="422"/>
    </row>
    <row r="1035570" spans="2:4">
      <c r="B1035570" s="421"/>
      <c r="D1035570" s="422"/>
    </row>
    <row r="1035571" spans="2:4">
      <c r="B1035571" s="421"/>
      <c r="D1035571" s="422"/>
    </row>
    <row r="1035572" spans="2:4">
      <c r="B1035572" s="421"/>
      <c r="D1035572" s="422"/>
    </row>
    <row r="1035573" spans="2:4">
      <c r="B1035573" s="421"/>
      <c r="D1035573" s="422"/>
    </row>
    <row r="1035574" spans="2:4">
      <c r="B1035574" s="421"/>
      <c r="D1035574" s="422"/>
    </row>
    <row r="1035575" spans="2:4">
      <c r="B1035575" s="421"/>
      <c r="D1035575" s="422"/>
    </row>
    <row r="1035576" spans="2:4">
      <c r="B1035576" s="421"/>
      <c r="D1035576" s="422"/>
    </row>
    <row r="1035577" spans="2:4">
      <c r="B1035577" s="421"/>
      <c r="D1035577" s="422"/>
    </row>
    <row r="1035578" spans="2:4">
      <c r="B1035578" s="421"/>
      <c r="D1035578" s="422"/>
    </row>
    <row r="1035579" spans="2:4">
      <c r="B1035579" s="421"/>
      <c r="D1035579" s="422"/>
    </row>
    <row r="1035580" spans="2:4">
      <c r="B1035580" s="421"/>
      <c r="D1035580" s="422"/>
    </row>
    <row r="1035581" spans="2:4">
      <c r="B1035581" s="421"/>
      <c r="D1035581" s="422"/>
    </row>
    <row r="1035582" spans="2:4">
      <c r="B1035582" s="421"/>
      <c r="D1035582" s="422"/>
    </row>
    <row r="1035583" spans="2:4">
      <c r="B1035583" s="421"/>
      <c r="D1035583" s="422"/>
    </row>
    <row r="1035584" spans="2:4">
      <c r="B1035584" s="421"/>
      <c r="D1035584" s="422"/>
    </row>
    <row r="1035585" spans="2:4">
      <c r="B1035585" s="421"/>
      <c r="D1035585" s="422"/>
    </row>
    <row r="1035586" spans="2:4">
      <c r="B1035586" s="421"/>
      <c r="D1035586" s="422"/>
    </row>
    <row r="1035587" spans="2:4">
      <c r="B1035587" s="421"/>
      <c r="D1035587" s="422"/>
    </row>
    <row r="1035588" spans="2:4">
      <c r="B1035588" s="421"/>
      <c r="D1035588" s="422"/>
    </row>
    <row r="1035589" spans="2:4">
      <c r="B1035589" s="421"/>
      <c r="D1035589" s="422"/>
    </row>
    <row r="1035590" spans="2:4">
      <c r="B1035590" s="421"/>
      <c r="D1035590" s="422"/>
    </row>
    <row r="1035591" spans="2:4">
      <c r="B1035591" s="421"/>
      <c r="D1035591" s="422"/>
    </row>
    <row r="1035592" spans="2:4">
      <c r="B1035592" s="421"/>
      <c r="D1035592" s="422"/>
    </row>
    <row r="1035593" spans="2:4">
      <c r="B1035593" s="421"/>
      <c r="D1035593" s="422"/>
    </row>
    <row r="1035594" spans="2:4">
      <c r="B1035594" s="421"/>
      <c r="D1035594" s="422"/>
    </row>
    <row r="1035595" spans="2:4">
      <c r="B1035595" s="421"/>
      <c r="D1035595" s="422"/>
    </row>
    <row r="1035596" spans="2:4">
      <c r="B1035596" s="421"/>
      <c r="D1035596" s="422"/>
    </row>
    <row r="1035597" spans="2:4">
      <c r="B1035597" s="421"/>
      <c r="D1035597" s="422"/>
    </row>
    <row r="1035598" spans="2:4">
      <c r="B1035598" s="421"/>
      <c r="D1035598" s="422"/>
    </row>
    <row r="1035599" spans="2:4">
      <c r="B1035599" s="421"/>
      <c r="D1035599" s="422"/>
    </row>
    <row r="1035600" spans="2:4">
      <c r="B1035600" s="421"/>
      <c r="D1035600" s="422"/>
    </row>
    <row r="1035601" spans="2:4">
      <c r="B1035601" s="421"/>
      <c r="D1035601" s="422"/>
    </row>
    <row r="1035602" spans="2:4">
      <c r="B1035602" s="421"/>
      <c r="D1035602" s="422"/>
    </row>
    <row r="1035603" spans="2:4">
      <c r="B1035603" s="421"/>
      <c r="D1035603" s="422"/>
    </row>
    <row r="1035604" spans="2:4">
      <c r="B1035604" s="421"/>
      <c r="D1035604" s="422"/>
    </row>
    <row r="1035605" spans="2:4">
      <c r="B1035605" s="421"/>
      <c r="D1035605" s="422"/>
    </row>
    <row r="1035606" spans="2:4">
      <c r="B1035606" s="421"/>
      <c r="D1035606" s="422"/>
    </row>
    <row r="1035607" spans="2:4">
      <c r="B1035607" s="421"/>
      <c r="D1035607" s="422"/>
    </row>
    <row r="1035608" spans="2:4">
      <c r="B1035608" s="421"/>
      <c r="D1035608" s="422"/>
    </row>
    <row r="1035609" spans="2:4">
      <c r="B1035609" s="421"/>
      <c r="D1035609" s="422"/>
    </row>
    <row r="1035610" spans="2:4">
      <c r="B1035610" s="421"/>
      <c r="D1035610" s="422"/>
    </row>
    <row r="1035611" spans="2:4">
      <c r="B1035611" s="421"/>
      <c r="D1035611" s="422"/>
    </row>
    <row r="1035612" spans="2:4">
      <c r="B1035612" s="421"/>
      <c r="D1035612" s="422"/>
    </row>
    <row r="1035613" spans="2:4">
      <c r="B1035613" s="421"/>
      <c r="D1035613" s="422"/>
    </row>
    <row r="1035614" spans="2:4">
      <c r="B1035614" s="421"/>
      <c r="D1035614" s="422"/>
    </row>
    <row r="1035615" spans="2:4">
      <c r="B1035615" s="421"/>
      <c r="D1035615" s="422"/>
    </row>
    <row r="1035616" spans="2:4">
      <c r="B1035616" s="421"/>
      <c r="D1035616" s="422"/>
    </row>
    <row r="1035617" spans="2:4">
      <c r="B1035617" s="421"/>
      <c r="D1035617" s="422"/>
    </row>
    <row r="1035618" spans="2:4">
      <c r="B1035618" s="421"/>
      <c r="D1035618" s="422"/>
    </row>
    <row r="1035619" spans="2:4">
      <c r="B1035619" s="421"/>
      <c r="D1035619" s="422"/>
    </row>
    <row r="1035620" spans="2:4">
      <c r="B1035620" s="421"/>
      <c r="D1035620" s="422"/>
    </row>
    <row r="1035621" spans="2:4">
      <c r="B1035621" s="421"/>
      <c r="D1035621" s="422"/>
    </row>
    <row r="1035622" spans="2:4">
      <c r="B1035622" s="421"/>
      <c r="D1035622" s="422"/>
    </row>
    <row r="1035623" spans="2:4">
      <c r="B1035623" s="421"/>
      <c r="D1035623" s="422"/>
    </row>
    <row r="1035624" spans="2:4">
      <c r="B1035624" s="421"/>
      <c r="D1035624" s="422"/>
    </row>
    <row r="1035625" spans="2:4">
      <c r="B1035625" s="421"/>
      <c r="D1035625" s="422"/>
    </row>
    <row r="1035626" spans="2:4">
      <c r="B1035626" s="421"/>
      <c r="D1035626" s="422"/>
    </row>
    <row r="1035627" spans="2:4">
      <c r="B1035627" s="421"/>
      <c r="D1035627" s="422"/>
    </row>
    <row r="1035628" spans="2:4">
      <c r="B1035628" s="421"/>
      <c r="D1035628" s="422"/>
    </row>
    <row r="1035629" spans="2:4">
      <c r="B1035629" s="421"/>
      <c r="D1035629" s="422"/>
    </row>
    <row r="1035630" spans="2:4">
      <c r="B1035630" s="421"/>
      <c r="D1035630" s="422"/>
    </row>
    <row r="1035631" spans="2:4">
      <c r="B1035631" s="421"/>
      <c r="D1035631" s="422"/>
    </row>
    <row r="1035632" spans="2:4">
      <c r="B1035632" s="421"/>
      <c r="D1035632" s="422"/>
    </row>
    <row r="1035633" spans="2:4">
      <c r="B1035633" s="421"/>
      <c r="D1035633" s="422"/>
    </row>
    <row r="1035634" spans="2:4">
      <c r="B1035634" s="421"/>
      <c r="D1035634" s="422"/>
    </row>
    <row r="1035635" spans="2:4">
      <c r="B1035635" s="421"/>
      <c r="D1035635" s="422"/>
    </row>
    <row r="1035636" spans="2:4">
      <c r="B1035636" s="421"/>
      <c r="D1035636" s="422"/>
    </row>
    <row r="1035637" spans="2:4">
      <c r="B1035637" s="421"/>
      <c r="D1035637" s="422"/>
    </row>
    <row r="1035638" spans="2:4">
      <c r="B1035638" s="421"/>
      <c r="D1035638" s="422"/>
    </row>
    <row r="1035639" spans="2:4">
      <c r="B1035639" s="421"/>
      <c r="D1035639" s="422"/>
    </row>
    <row r="1035640" spans="2:4">
      <c r="B1035640" s="421"/>
      <c r="D1035640" s="422"/>
    </row>
    <row r="1035641" spans="2:4">
      <c r="B1035641" s="421"/>
      <c r="D1035641" s="422"/>
    </row>
    <row r="1035642" spans="2:4">
      <c r="B1035642" s="421"/>
      <c r="D1035642" s="422"/>
    </row>
    <row r="1035643" spans="2:4">
      <c r="B1035643" s="421"/>
      <c r="D1035643" s="422"/>
    </row>
    <row r="1035644" spans="2:4">
      <c r="B1035644" s="421"/>
      <c r="D1035644" s="422"/>
    </row>
    <row r="1035645" spans="2:4">
      <c r="B1035645" s="421"/>
      <c r="D1035645" s="422"/>
    </row>
    <row r="1035646" spans="2:4">
      <c r="B1035646" s="421"/>
      <c r="D1035646" s="422"/>
    </row>
    <row r="1035647" spans="2:4">
      <c r="B1035647" s="421"/>
      <c r="D1035647" s="422"/>
    </row>
    <row r="1035648" spans="2:4">
      <c r="B1035648" s="421"/>
      <c r="D1035648" s="422"/>
    </row>
    <row r="1035649" spans="2:4">
      <c r="B1035649" s="421"/>
      <c r="D1035649" s="422"/>
    </row>
    <row r="1035650" spans="2:4">
      <c r="B1035650" s="421"/>
      <c r="D1035650" s="422"/>
    </row>
    <row r="1035651" spans="2:4">
      <c r="B1035651" s="421"/>
      <c r="D1035651" s="422"/>
    </row>
    <row r="1035652" spans="2:4">
      <c r="B1035652" s="421"/>
      <c r="D1035652" s="422"/>
    </row>
    <row r="1035653" spans="2:4">
      <c r="B1035653" s="421"/>
      <c r="D1035653" s="422"/>
    </row>
    <row r="1035654" spans="2:4">
      <c r="B1035654" s="421"/>
      <c r="D1035654" s="422"/>
    </row>
    <row r="1035655" spans="2:4">
      <c r="B1035655" s="421"/>
      <c r="D1035655" s="422"/>
    </row>
    <row r="1035656" spans="2:4">
      <c r="B1035656" s="421"/>
      <c r="D1035656" s="422"/>
    </row>
    <row r="1035657" spans="2:4">
      <c r="B1035657" s="421"/>
      <c r="D1035657" s="422"/>
    </row>
    <row r="1035658" spans="2:4">
      <c r="B1035658" s="421"/>
      <c r="D1035658" s="422"/>
    </row>
    <row r="1035659" spans="2:4">
      <c r="B1035659" s="421"/>
      <c r="D1035659" s="422"/>
    </row>
    <row r="1035660" spans="2:4">
      <c r="B1035660" s="421"/>
      <c r="D1035660" s="422"/>
    </row>
    <row r="1035661" spans="2:4">
      <c r="B1035661" s="421"/>
      <c r="D1035661" s="422"/>
    </row>
    <row r="1035662" spans="2:4">
      <c r="B1035662" s="421"/>
      <c r="D1035662" s="422"/>
    </row>
    <row r="1035663" spans="2:4">
      <c r="B1035663" s="421"/>
      <c r="D1035663" s="422"/>
    </row>
    <row r="1035664" spans="2:4">
      <c r="B1035664" s="421"/>
      <c r="D1035664" s="422"/>
    </row>
    <row r="1035665" spans="2:4">
      <c r="B1035665" s="421"/>
      <c r="D1035665" s="422"/>
    </row>
    <row r="1035666" spans="2:4">
      <c r="B1035666" s="421"/>
      <c r="D1035666" s="422"/>
    </row>
    <row r="1035667" spans="2:4">
      <c r="B1035667" s="421"/>
      <c r="D1035667" s="422"/>
    </row>
    <row r="1035668" spans="2:4">
      <c r="B1035668" s="421"/>
      <c r="D1035668" s="422"/>
    </row>
    <row r="1035669" spans="2:4">
      <c r="B1035669" s="421"/>
      <c r="D1035669" s="422"/>
    </row>
    <row r="1035670" spans="2:4">
      <c r="B1035670" s="421"/>
      <c r="D1035670" s="422"/>
    </row>
    <row r="1035671" spans="2:4">
      <c r="B1035671" s="421"/>
      <c r="D1035671" s="422"/>
    </row>
    <row r="1035672" spans="2:4">
      <c r="B1035672" s="421"/>
      <c r="D1035672" s="422"/>
    </row>
    <row r="1035673" spans="2:4">
      <c r="B1035673" s="421"/>
      <c r="D1035673" s="422"/>
    </row>
    <row r="1035674" spans="2:4">
      <c r="B1035674" s="421"/>
      <c r="D1035674" s="422"/>
    </row>
    <row r="1035675" spans="2:4">
      <c r="B1035675" s="421"/>
      <c r="D1035675" s="422"/>
    </row>
    <row r="1035676" spans="2:4">
      <c r="B1035676" s="421"/>
      <c r="D1035676" s="422"/>
    </row>
    <row r="1035677" spans="2:4">
      <c r="B1035677" s="421"/>
      <c r="D1035677" s="422"/>
    </row>
    <row r="1035678" spans="2:4">
      <c r="B1035678" s="421"/>
      <c r="D1035678" s="422"/>
    </row>
    <row r="1035679" spans="2:4">
      <c r="B1035679" s="421"/>
      <c r="D1035679" s="422"/>
    </row>
    <row r="1035680" spans="2:4">
      <c r="B1035680" s="421"/>
      <c r="D1035680" s="422"/>
    </row>
    <row r="1035681" spans="2:4">
      <c r="B1035681" s="421"/>
      <c r="D1035681" s="422"/>
    </row>
    <row r="1035682" spans="2:4">
      <c r="B1035682" s="421"/>
      <c r="D1035682" s="422"/>
    </row>
    <row r="1035683" spans="2:4">
      <c r="B1035683" s="421"/>
      <c r="D1035683" s="422"/>
    </row>
    <row r="1035684" spans="2:4">
      <c r="B1035684" s="421"/>
      <c r="D1035684" s="422"/>
    </row>
    <row r="1035685" spans="2:4">
      <c r="B1035685" s="421"/>
      <c r="D1035685" s="422"/>
    </row>
    <row r="1035686" spans="2:4">
      <c r="B1035686" s="421"/>
      <c r="D1035686" s="422"/>
    </row>
    <row r="1035687" spans="2:4">
      <c r="B1035687" s="421"/>
      <c r="D1035687" s="422"/>
    </row>
    <row r="1035688" spans="2:4">
      <c r="B1035688" s="421"/>
      <c r="D1035688" s="422"/>
    </row>
    <row r="1035689" spans="2:4">
      <c r="B1035689" s="421"/>
      <c r="D1035689" s="422"/>
    </row>
    <row r="1035690" spans="2:4">
      <c r="B1035690" s="421"/>
      <c r="D1035690" s="422"/>
    </row>
    <row r="1035691" spans="2:4">
      <c r="B1035691" s="421"/>
      <c r="D1035691" s="422"/>
    </row>
    <row r="1035692" spans="2:4">
      <c r="B1035692" s="421"/>
      <c r="D1035692" s="422"/>
    </row>
    <row r="1035693" spans="2:4">
      <c r="B1035693" s="421"/>
      <c r="D1035693" s="422"/>
    </row>
    <row r="1035694" spans="2:4">
      <c r="B1035694" s="421"/>
      <c r="D1035694" s="422"/>
    </row>
    <row r="1035695" spans="2:4">
      <c r="B1035695" s="421"/>
      <c r="D1035695" s="422"/>
    </row>
    <row r="1035696" spans="2:4">
      <c r="B1035696" s="421"/>
      <c r="D1035696" s="422"/>
    </row>
    <row r="1035697" spans="2:4">
      <c r="B1035697" s="421"/>
      <c r="D1035697" s="422"/>
    </row>
    <row r="1035698" spans="2:4">
      <c r="B1035698" s="421"/>
      <c r="D1035698" s="422"/>
    </row>
    <row r="1035699" spans="2:4">
      <c r="B1035699" s="421"/>
      <c r="D1035699" s="422"/>
    </row>
    <row r="1035700" spans="2:4">
      <c r="B1035700" s="421"/>
      <c r="D1035700" s="422"/>
    </row>
    <row r="1035701" spans="2:4">
      <c r="B1035701" s="421"/>
      <c r="D1035701" s="422"/>
    </row>
    <row r="1035702" spans="2:4">
      <c r="B1035702" s="421"/>
      <c r="D1035702" s="422"/>
    </row>
    <row r="1035703" spans="2:4">
      <c r="B1035703" s="421"/>
      <c r="D1035703" s="422"/>
    </row>
    <row r="1035704" spans="2:4">
      <c r="B1035704" s="421"/>
      <c r="D1035704" s="422"/>
    </row>
    <row r="1035705" spans="2:4">
      <c r="B1035705" s="421"/>
      <c r="D1035705" s="422"/>
    </row>
    <row r="1035706" spans="2:4">
      <c r="B1035706" s="421"/>
      <c r="D1035706" s="422"/>
    </row>
    <row r="1035707" spans="2:4">
      <c r="B1035707" s="421"/>
      <c r="D1035707" s="422"/>
    </row>
    <row r="1035708" spans="2:4">
      <c r="B1035708" s="421"/>
      <c r="D1035708" s="422"/>
    </row>
    <row r="1035709" spans="2:4">
      <c r="B1035709" s="421"/>
      <c r="D1035709" s="422"/>
    </row>
    <row r="1035710" spans="2:4">
      <c r="B1035710" s="421"/>
      <c r="D1035710" s="422"/>
    </row>
    <row r="1035711" spans="2:4">
      <c r="B1035711" s="421"/>
      <c r="D1035711" s="422"/>
    </row>
    <row r="1035712" spans="2:4">
      <c r="B1035712" s="421"/>
      <c r="D1035712" s="422"/>
    </row>
    <row r="1035713" spans="2:4">
      <c r="B1035713" s="421"/>
      <c r="D1035713" s="422"/>
    </row>
    <row r="1035714" spans="2:4">
      <c r="B1035714" s="421"/>
      <c r="D1035714" s="422"/>
    </row>
    <row r="1035715" spans="2:4">
      <c r="B1035715" s="421"/>
      <c r="D1035715" s="422"/>
    </row>
    <row r="1035716" spans="2:4">
      <c r="B1035716" s="421"/>
      <c r="D1035716" s="422"/>
    </row>
    <row r="1035717" spans="2:4">
      <c r="B1035717" s="421"/>
      <c r="D1035717" s="422"/>
    </row>
    <row r="1035718" spans="2:4">
      <c r="B1035718" s="421"/>
      <c r="D1035718" s="422"/>
    </row>
    <row r="1035719" spans="2:4">
      <c r="B1035719" s="421"/>
      <c r="D1035719" s="422"/>
    </row>
    <row r="1035720" spans="2:4">
      <c r="B1035720" s="421"/>
      <c r="D1035720" s="422"/>
    </row>
    <row r="1035721" spans="2:4">
      <c r="B1035721" s="421"/>
      <c r="D1035721" s="422"/>
    </row>
    <row r="1035722" spans="2:4">
      <c r="B1035722" s="421"/>
      <c r="D1035722" s="422"/>
    </row>
    <row r="1035723" spans="2:4">
      <c r="B1035723" s="421"/>
      <c r="D1035723" s="422"/>
    </row>
    <row r="1035724" spans="2:4">
      <c r="B1035724" s="421"/>
      <c r="D1035724" s="422"/>
    </row>
    <row r="1035725" spans="2:4">
      <c r="B1035725" s="421"/>
      <c r="D1035725" s="422"/>
    </row>
    <row r="1035726" spans="2:4">
      <c r="B1035726" s="421"/>
      <c r="D1035726" s="422"/>
    </row>
    <row r="1035727" spans="2:4">
      <c r="B1035727" s="421"/>
      <c r="D1035727" s="422"/>
    </row>
    <row r="1035728" spans="2:4">
      <c r="B1035728" s="421"/>
      <c r="D1035728" s="422"/>
    </row>
    <row r="1035729" spans="2:4">
      <c r="B1035729" s="421"/>
      <c r="D1035729" s="422"/>
    </row>
    <row r="1035730" spans="2:4">
      <c r="B1035730" s="421"/>
      <c r="D1035730" s="422"/>
    </row>
    <row r="1035731" spans="2:4">
      <c r="B1035731" s="421"/>
      <c r="D1035731" s="422"/>
    </row>
    <row r="1035732" spans="2:4">
      <c r="B1035732" s="421"/>
      <c r="D1035732" s="422"/>
    </row>
    <row r="1035733" spans="2:4">
      <c r="B1035733" s="421"/>
      <c r="D1035733" s="422"/>
    </row>
    <row r="1035734" spans="2:4">
      <c r="B1035734" s="421"/>
      <c r="D1035734" s="422"/>
    </row>
    <row r="1035735" spans="2:4">
      <c r="B1035735" s="421"/>
      <c r="D1035735" s="422"/>
    </row>
    <row r="1035736" spans="2:4">
      <c r="B1035736" s="421"/>
      <c r="D1035736" s="422"/>
    </row>
    <row r="1035737" spans="2:4">
      <c r="B1035737" s="421"/>
      <c r="D1035737" s="422"/>
    </row>
    <row r="1035738" spans="2:4">
      <c r="B1035738" s="421"/>
      <c r="D1035738" s="422"/>
    </row>
    <row r="1035739" spans="2:4">
      <c r="B1035739" s="421"/>
      <c r="D1035739" s="422"/>
    </row>
    <row r="1035740" spans="2:4">
      <c r="B1035740" s="421"/>
      <c r="D1035740" s="422"/>
    </row>
    <row r="1035741" spans="2:4">
      <c r="B1035741" s="421"/>
      <c r="D1035741" s="422"/>
    </row>
    <row r="1035742" spans="2:4">
      <c r="B1035742" s="421"/>
      <c r="D1035742" s="422"/>
    </row>
    <row r="1035743" spans="2:4">
      <c r="B1035743" s="421"/>
      <c r="D1035743" s="422"/>
    </row>
    <row r="1035744" spans="2:4">
      <c r="B1035744" s="421"/>
      <c r="D1035744" s="422"/>
    </row>
    <row r="1035745" spans="2:4">
      <c r="B1035745" s="421"/>
      <c r="D1035745" s="422"/>
    </row>
    <row r="1035746" spans="2:4">
      <c r="B1035746" s="421"/>
      <c r="D1035746" s="422"/>
    </row>
    <row r="1035747" spans="2:4">
      <c r="B1035747" s="421"/>
      <c r="D1035747" s="422"/>
    </row>
    <row r="1035748" spans="2:4">
      <c r="B1035748" s="421"/>
      <c r="D1035748" s="422"/>
    </row>
    <row r="1035749" spans="2:4">
      <c r="B1035749" s="421"/>
      <c r="D1035749" s="422"/>
    </row>
    <row r="1035750" spans="2:4">
      <c r="B1035750" s="421"/>
      <c r="D1035750" s="422"/>
    </row>
    <row r="1035751" spans="2:4">
      <c r="B1035751" s="421"/>
      <c r="D1035751" s="422"/>
    </row>
    <row r="1035752" spans="2:4">
      <c r="B1035752" s="421"/>
      <c r="D1035752" s="422"/>
    </row>
    <row r="1035753" spans="2:4">
      <c r="B1035753" s="421"/>
      <c r="D1035753" s="422"/>
    </row>
    <row r="1035754" spans="2:4">
      <c r="B1035754" s="421"/>
      <c r="D1035754" s="422"/>
    </row>
    <row r="1035755" spans="2:4">
      <c r="B1035755" s="421"/>
      <c r="D1035755" s="422"/>
    </row>
    <row r="1035756" spans="2:4">
      <c r="B1035756" s="421"/>
      <c r="D1035756" s="422"/>
    </row>
    <row r="1035757" spans="2:4">
      <c r="B1035757" s="421"/>
      <c r="D1035757" s="422"/>
    </row>
    <row r="1035758" spans="2:4">
      <c r="B1035758" s="421"/>
      <c r="D1035758" s="422"/>
    </row>
    <row r="1035759" spans="2:4">
      <c r="B1035759" s="421"/>
      <c r="D1035759" s="422"/>
    </row>
    <row r="1035760" spans="2:4">
      <c r="B1035760" s="421"/>
      <c r="D1035760" s="422"/>
    </row>
    <row r="1035761" spans="2:4">
      <c r="B1035761" s="421"/>
      <c r="D1035761" s="422"/>
    </row>
    <row r="1035762" spans="2:4">
      <c r="B1035762" s="421"/>
      <c r="D1035762" s="422"/>
    </row>
    <row r="1035763" spans="2:4">
      <c r="B1035763" s="421"/>
      <c r="D1035763" s="422"/>
    </row>
    <row r="1035764" spans="2:4">
      <c r="B1035764" s="421"/>
      <c r="D1035764" s="422"/>
    </row>
    <row r="1035765" spans="2:4">
      <c r="B1035765" s="421"/>
      <c r="D1035765" s="422"/>
    </row>
    <row r="1035766" spans="2:4">
      <c r="B1035766" s="421"/>
      <c r="D1035766" s="422"/>
    </row>
    <row r="1035767" spans="2:4">
      <c r="B1035767" s="421"/>
      <c r="D1035767" s="422"/>
    </row>
    <row r="1035768" spans="2:4">
      <c r="B1035768" s="421"/>
      <c r="D1035768" s="422"/>
    </row>
    <row r="1035769" spans="2:4">
      <c r="B1035769" s="421"/>
      <c r="D1035769" s="422"/>
    </row>
    <row r="1035770" spans="2:4">
      <c r="B1035770" s="421"/>
      <c r="D1035770" s="422"/>
    </row>
    <row r="1035771" spans="2:4">
      <c r="B1035771" s="421"/>
      <c r="D1035771" s="422"/>
    </row>
    <row r="1035772" spans="2:4">
      <c r="B1035772" s="421"/>
      <c r="D1035772" s="422"/>
    </row>
    <row r="1035773" spans="2:4">
      <c r="B1035773" s="421"/>
      <c r="D1035773" s="422"/>
    </row>
    <row r="1035774" spans="2:4">
      <c r="B1035774" s="421"/>
      <c r="D1035774" s="422"/>
    </row>
    <row r="1035775" spans="2:4">
      <c r="B1035775" s="421"/>
      <c r="D1035775" s="422"/>
    </row>
    <row r="1035776" spans="2:4">
      <c r="B1035776" s="421"/>
      <c r="D1035776" s="422"/>
    </row>
    <row r="1035777" spans="2:4">
      <c r="B1035777" s="421"/>
      <c r="D1035777" s="422"/>
    </row>
    <row r="1035778" spans="2:4">
      <c r="B1035778" s="421"/>
      <c r="D1035778" s="422"/>
    </row>
    <row r="1035779" spans="2:4">
      <c r="B1035779" s="421"/>
      <c r="D1035779" s="422"/>
    </row>
    <row r="1035780" spans="2:4">
      <c r="B1035780" s="421"/>
      <c r="D1035780" s="422"/>
    </row>
    <row r="1035781" spans="2:4">
      <c r="B1035781" s="421"/>
      <c r="D1035781" s="422"/>
    </row>
    <row r="1035782" spans="2:4">
      <c r="B1035782" s="421"/>
      <c r="D1035782" s="422"/>
    </row>
    <row r="1035783" spans="2:4">
      <c r="B1035783" s="421"/>
      <c r="D1035783" s="422"/>
    </row>
    <row r="1035784" spans="2:4">
      <c r="B1035784" s="421"/>
      <c r="D1035784" s="422"/>
    </row>
    <row r="1035785" spans="2:4">
      <c r="B1035785" s="421"/>
      <c r="D1035785" s="422"/>
    </row>
    <row r="1035786" spans="2:4">
      <c r="B1035786" s="421"/>
      <c r="D1035786" s="422"/>
    </row>
    <row r="1035787" spans="2:4">
      <c r="B1035787" s="421"/>
      <c r="D1035787" s="422"/>
    </row>
    <row r="1035788" spans="2:4">
      <c r="B1035788" s="421"/>
      <c r="D1035788" s="422"/>
    </row>
    <row r="1035789" spans="2:4">
      <c r="B1035789" s="421"/>
      <c r="D1035789" s="422"/>
    </row>
    <row r="1035790" spans="2:4">
      <c r="B1035790" s="421"/>
      <c r="D1035790" s="422"/>
    </row>
    <row r="1035791" spans="2:4">
      <c r="B1035791" s="421"/>
      <c r="D1035791" s="422"/>
    </row>
    <row r="1035792" spans="2:4">
      <c r="B1035792" s="421"/>
      <c r="D1035792" s="422"/>
    </row>
    <row r="1035793" spans="2:4">
      <c r="B1035793" s="421"/>
      <c r="D1035793" s="422"/>
    </row>
    <row r="1035794" spans="2:4">
      <c r="B1035794" s="421"/>
      <c r="D1035794" s="422"/>
    </row>
    <row r="1035795" spans="2:4">
      <c r="B1035795" s="421"/>
      <c r="D1035795" s="422"/>
    </row>
    <row r="1035796" spans="2:4">
      <c r="B1035796" s="421"/>
      <c r="D1035796" s="422"/>
    </row>
    <row r="1035797" spans="2:4">
      <c r="B1035797" s="421"/>
      <c r="D1035797" s="422"/>
    </row>
    <row r="1035798" spans="2:4">
      <c r="B1035798" s="421"/>
      <c r="D1035798" s="422"/>
    </row>
    <row r="1035799" spans="2:4">
      <c r="B1035799" s="421"/>
      <c r="D1035799" s="422"/>
    </row>
    <row r="1035800" spans="2:4">
      <c r="B1035800" s="421"/>
      <c r="D1035800" s="422"/>
    </row>
    <row r="1035801" spans="2:4">
      <c r="B1035801" s="421"/>
      <c r="D1035801" s="422"/>
    </row>
    <row r="1035802" spans="2:4">
      <c r="B1035802" s="421"/>
      <c r="D1035802" s="422"/>
    </row>
    <row r="1035803" spans="2:4">
      <c r="B1035803" s="421"/>
      <c r="D1035803" s="422"/>
    </row>
    <row r="1035804" spans="2:4">
      <c r="B1035804" s="421"/>
      <c r="D1035804" s="422"/>
    </row>
    <row r="1035805" spans="2:4">
      <c r="B1035805" s="421"/>
      <c r="D1035805" s="422"/>
    </row>
    <row r="1035806" spans="2:4">
      <c r="B1035806" s="421"/>
      <c r="D1035806" s="422"/>
    </row>
    <row r="1035807" spans="2:4">
      <c r="B1035807" s="421"/>
      <c r="D1035807" s="422"/>
    </row>
    <row r="1035808" spans="2:4">
      <c r="B1035808" s="421"/>
      <c r="D1035808" s="422"/>
    </row>
    <row r="1035809" spans="2:4">
      <c r="B1035809" s="421"/>
      <c r="D1035809" s="422"/>
    </row>
    <row r="1035810" spans="2:4">
      <c r="B1035810" s="421"/>
      <c r="D1035810" s="422"/>
    </row>
    <row r="1035811" spans="2:4">
      <c r="B1035811" s="421"/>
      <c r="D1035811" s="422"/>
    </row>
    <row r="1035812" spans="2:4">
      <c r="B1035812" s="421"/>
      <c r="D1035812" s="422"/>
    </row>
    <row r="1035813" spans="2:4">
      <c r="B1035813" s="421"/>
      <c r="D1035813" s="422"/>
    </row>
    <row r="1035814" spans="2:4">
      <c r="B1035814" s="421"/>
      <c r="D1035814" s="422"/>
    </row>
    <row r="1035815" spans="2:4">
      <c r="B1035815" s="421"/>
      <c r="D1035815" s="422"/>
    </row>
    <row r="1035816" spans="2:4">
      <c r="B1035816" s="421"/>
      <c r="D1035816" s="422"/>
    </row>
    <row r="1035817" spans="2:4">
      <c r="B1035817" s="421"/>
      <c r="D1035817" s="422"/>
    </row>
    <row r="1035818" spans="2:4">
      <c r="B1035818" s="421"/>
      <c r="D1035818" s="422"/>
    </row>
    <row r="1035819" spans="2:4">
      <c r="B1035819" s="421"/>
      <c r="D1035819" s="422"/>
    </row>
    <row r="1035820" spans="2:4">
      <c r="B1035820" s="421"/>
      <c r="D1035820" s="422"/>
    </row>
    <row r="1035821" spans="2:4">
      <c r="B1035821" s="421"/>
      <c r="D1035821" s="422"/>
    </row>
    <row r="1035822" spans="2:4">
      <c r="B1035822" s="421"/>
      <c r="D1035822" s="422"/>
    </row>
    <row r="1035823" spans="2:4">
      <c r="B1035823" s="421"/>
      <c r="D1035823" s="422"/>
    </row>
    <row r="1035824" spans="2:4">
      <c r="B1035824" s="421"/>
      <c r="D1035824" s="422"/>
    </row>
    <row r="1035825" spans="2:4">
      <c r="B1035825" s="421"/>
      <c r="D1035825" s="422"/>
    </row>
    <row r="1035826" spans="2:4">
      <c r="B1035826" s="421"/>
      <c r="D1035826" s="422"/>
    </row>
    <row r="1035827" spans="2:4">
      <c r="B1035827" s="421"/>
      <c r="D1035827" s="422"/>
    </row>
    <row r="1035828" spans="2:4">
      <c r="B1035828" s="421"/>
      <c r="D1035828" s="422"/>
    </row>
    <row r="1035829" spans="2:4">
      <c r="B1035829" s="421"/>
      <c r="D1035829" s="422"/>
    </row>
    <row r="1035830" spans="2:4">
      <c r="B1035830" s="421"/>
      <c r="D1035830" s="422"/>
    </row>
    <row r="1035831" spans="2:4">
      <c r="B1035831" s="421"/>
      <c r="D1035831" s="422"/>
    </row>
    <row r="1035832" spans="2:4">
      <c r="B1035832" s="421"/>
      <c r="D1035832" s="422"/>
    </row>
    <row r="1035833" spans="2:4">
      <c r="B1035833" s="421"/>
      <c r="D1035833" s="422"/>
    </row>
    <row r="1035834" spans="2:4">
      <c r="B1035834" s="421"/>
      <c r="D1035834" s="422"/>
    </row>
    <row r="1035835" spans="2:4">
      <c r="B1035835" s="421"/>
      <c r="D1035835" s="422"/>
    </row>
    <row r="1035836" spans="2:4">
      <c r="B1035836" s="421"/>
      <c r="D1035836" s="422"/>
    </row>
    <row r="1035837" spans="2:4">
      <c r="B1035837" s="421"/>
      <c r="D1035837" s="422"/>
    </row>
    <row r="1035838" spans="2:4">
      <c r="B1035838" s="421"/>
      <c r="D1035838" s="422"/>
    </row>
    <row r="1035839" spans="2:4">
      <c r="B1035839" s="421"/>
      <c r="D1035839" s="422"/>
    </row>
    <row r="1035840" spans="2:4">
      <c r="B1035840" s="421"/>
      <c r="D1035840" s="422"/>
    </row>
    <row r="1035841" spans="2:4">
      <c r="B1035841" s="421"/>
      <c r="D1035841" s="422"/>
    </row>
    <row r="1035842" spans="2:4">
      <c r="B1035842" s="421"/>
      <c r="D1035842" s="422"/>
    </row>
    <row r="1035843" spans="2:4">
      <c r="B1035843" s="421"/>
      <c r="D1035843" s="422"/>
    </row>
    <row r="1035844" spans="2:4">
      <c r="B1035844" s="421"/>
      <c r="D1035844" s="422"/>
    </row>
    <row r="1035845" spans="2:4">
      <c r="B1035845" s="421"/>
      <c r="D1035845" s="422"/>
    </row>
    <row r="1035846" spans="2:4">
      <c r="B1035846" s="421"/>
      <c r="D1035846" s="422"/>
    </row>
    <row r="1035847" spans="2:4">
      <c r="B1035847" s="421"/>
      <c r="D1035847" s="422"/>
    </row>
    <row r="1035848" spans="2:4">
      <c r="B1035848" s="421"/>
      <c r="D1035848" s="422"/>
    </row>
    <row r="1035849" spans="2:4">
      <c r="B1035849" s="421"/>
      <c r="D1035849" s="422"/>
    </row>
    <row r="1035850" spans="2:4">
      <c r="B1035850" s="421"/>
      <c r="D1035850" s="422"/>
    </row>
    <row r="1035851" spans="2:4">
      <c r="B1035851" s="421"/>
      <c r="D1035851" s="422"/>
    </row>
    <row r="1035852" spans="2:4">
      <c r="B1035852" s="421"/>
      <c r="D1035852" s="422"/>
    </row>
    <row r="1035853" spans="2:4">
      <c r="B1035853" s="421"/>
      <c r="D1035853" s="422"/>
    </row>
    <row r="1035854" spans="2:4">
      <c r="B1035854" s="421"/>
      <c r="D1035854" s="422"/>
    </row>
    <row r="1035855" spans="2:4">
      <c r="B1035855" s="421"/>
      <c r="D1035855" s="422"/>
    </row>
    <row r="1035856" spans="2:4">
      <c r="B1035856" s="421"/>
      <c r="D1035856" s="422"/>
    </row>
    <row r="1035857" spans="2:4">
      <c r="B1035857" s="421"/>
      <c r="D1035857" s="422"/>
    </row>
    <row r="1035858" spans="2:4">
      <c r="B1035858" s="421"/>
      <c r="D1035858" s="422"/>
    </row>
    <row r="1035859" spans="2:4">
      <c r="B1035859" s="421"/>
      <c r="D1035859" s="422"/>
    </row>
    <row r="1035860" spans="2:4">
      <c r="B1035860" s="421"/>
      <c r="D1035860" s="422"/>
    </row>
    <row r="1035861" spans="2:4">
      <c r="B1035861" s="421"/>
      <c r="D1035861" s="422"/>
    </row>
    <row r="1035862" spans="2:4">
      <c r="B1035862" s="421"/>
      <c r="D1035862" s="422"/>
    </row>
    <row r="1035863" spans="2:4">
      <c r="B1035863" s="421"/>
      <c r="D1035863" s="422"/>
    </row>
    <row r="1035864" spans="2:4">
      <c r="B1035864" s="421"/>
      <c r="D1035864" s="422"/>
    </row>
    <row r="1035865" spans="2:4">
      <c r="B1035865" s="421"/>
      <c r="D1035865" s="422"/>
    </row>
    <row r="1035866" spans="2:4">
      <c r="B1035866" s="421"/>
      <c r="D1035866" s="422"/>
    </row>
    <row r="1035867" spans="2:4">
      <c r="B1035867" s="421"/>
      <c r="D1035867" s="422"/>
    </row>
    <row r="1035868" spans="2:4">
      <c r="B1035868" s="421"/>
      <c r="D1035868" s="422"/>
    </row>
    <row r="1035869" spans="2:4">
      <c r="B1035869" s="421"/>
      <c r="D1035869" s="422"/>
    </row>
    <row r="1035870" spans="2:4">
      <c r="B1035870" s="421"/>
      <c r="D1035870" s="422"/>
    </row>
    <row r="1035871" spans="2:4">
      <c r="B1035871" s="421"/>
      <c r="D1035871" s="422"/>
    </row>
    <row r="1035872" spans="2:4">
      <c r="B1035872" s="421"/>
      <c r="D1035872" s="422"/>
    </row>
    <row r="1035873" spans="2:4">
      <c r="B1035873" s="421"/>
      <c r="D1035873" s="422"/>
    </row>
    <row r="1035874" spans="2:4">
      <c r="B1035874" s="421"/>
      <c r="D1035874" s="422"/>
    </row>
    <row r="1035875" spans="2:4">
      <c r="B1035875" s="421"/>
      <c r="D1035875" s="422"/>
    </row>
    <row r="1035876" spans="2:4">
      <c r="B1035876" s="421"/>
      <c r="D1035876" s="422"/>
    </row>
    <row r="1035877" spans="2:4">
      <c r="B1035877" s="421"/>
      <c r="D1035877" s="422"/>
    </row>
    <row r="1035878" spans="2:4">
      <c r="B1035878" s="421"/>
      <c r="D1035878" s="422"/>
    </row>
    <row r="1035879" spans="2:4">
      <c r="B1035879" s="421"/>
      <c r="D1035879" s="422"/>
    </row>
    <row r="1035880" spans="2:4">
      <c r="B1035880" s="421"/>
      <c r="D1035880" s="422"/>
    </row>
    <row r="1035881" spans="2:4">
      <c r="B1035881" s="421"/>
      <c r="D1035881" s="422"/>
    </row>
    <row r="1035882" spans="2:4">
      <c r="B1035882" s="421"/>
      <c r="D1035882" s="422"/>
    </row>
    <row r="1035883" spans="2:4">
      <c r="B1035883" s="421"/>
      <c r="D1035883" s="422"/>
    </row>
    <row r="1035884" spans="2:4">
      <c r="B1035884" s="421"/>
      <c r="D1035884" s="422"/>
    </row>
    <row r="1035885" spans="2:4">
      <c r="B1035885" s="421"/>
      <c r="D1035885" s="422"/>
    </row>
    <row r="1035886" spans="2:4">
      <c r="B1035886" s="421"/>
      <c r="D1035886" s="422"/>
    </row>
    <row r="1035887" spans="2:4">
      <c r="B1035887" s="421"/>
      <c r="D1035887" s="422"/>
    </row>
    <row r="1035888" spans="2:4">
      <c r="B1035888" s="421"/>
      <c r="D1035888" s="422"/>
    </row>
    <row r="1035889" spans="2:4">
      <c r="B1035889" s="421"/>
      <c r="D1035889" s="422"/>
    </row>
    <row r="1035890" spans="2:4">
      <c r="B1035890" s="421"/>
      <c r="D1035890" s="422"/>
    </row>
    <row r="1035891" spans="2:4">
      <c r="B1035891" s="421"/>
      <c r="D1035891" s="422"/>
    </row>
    <row r="1035892" spans="2:4">
      <c r="B1035892" s="421"/>
      <c r="D1035892" s="422"/>
    </row>
    <row r="1035893" spans="2:4">
      <c r="B1035893" s="421"/>
      <c r="D1035893" s="422"/>
    </row>
    <row r="1035894" spans="2:4">
      <c r="B1035894" s="421"/>
      <c r="D1035894" s="422"/>
    </row>
    <row r="1035895" spans="2:4">
      <c r="B1035895" s="421"/>
      <c r="D1035895" s="422"/>
    </row>
    <row r="1035896" spans="2:4">
      <c r="B1035896" s="421"/>
      <c r="D1035896" s="422"/>
    </row>
    <row r="1035897" spans="2:4">
      <c r="B1035897" s="421"/>
      <c r="D1035897" s="422"/>
    </row>
    <row r="1035898" spans="2:4">
      <c r="B1035898" s="421"/>
      <c r="D1035898" s="422"/>
    </row>
    <row r="1035899" spans="2:4">
      <c r="B1035899" s="421"/>
      <c r="D1035899" s="422"/>
    </row>
    <row r="1035900" spans="2:4">
      <c r="B1035900" s="421"/>
      <c r="D1035900" s="422"/>
    </row>
    <row r="1035901" spans="2:4">
      <c r="B1035901" s="421"/>
      <c r="D1035901" s="422"/>
    </row>
    <row r="1035902" spans="2:4">
      <c r="B1035902" s="421"/>
      <c r="D1035902" s="422"/>
    </row>
    <row r="1035903" spans="2:4">
      <c r="B1035903" s="421"/>
      <c r="D1035903" s="422"/>
    </row>
    <row r="1035904" spans="2:4">
      <c r="B1035904" s="421"/>
      <c r="D1035904" s="422"/>
    </row>
    <row r="1035905" spans="2:4">
      <c r="B1035905" s="421"/>
      <c r="D1035905" s="422"/>
    </row>
    <row r="1035906" spans="2:4">
      <c r="B1035906" s="421"/>
      <c r="D1035906" s="422"/>
    </row>
    <row r="1035907" spans="2:4">
      <c r="B1035907" s="421"/>
      <c r="D1035907" s="422"/>
    </row>
    <row r="1035908" spans="2:4">
      <c r="B1035908" s="421"/>
      <c r="D1035908" s="422"/>
    </row>
    <row r="1035909" spans="2:4">
      <c r="B1035909" s="421"/>
      <c r="D1035909" s="422"/>
    </row>
    <row r="1035910" spans="2:4">
      <c r="B1035910" s="421"/>
      <c r="D1035910" s="422"/>
    </row>
    <row r="1035911" spans="2:4">
      <c r="B1035911" s="421"/>
      <c r="D1035911" s="422"/>
    </row>
    <row r="1035912" spans="2:4">
      <c r="B1035912" s="421"/>
      <c r="D1035912" s="422"/>
    </row>
    <row r="1035913" spans="2:4">
      <c r="B1035913" s="421"/>
      <c r="D1035913" s="422"/>
    </row>
    <row r="1035914" spans="2:4">
      <c r="B1035914" s="421"/>
      <c r="D1035914" s="422"/>
    </row>
    <row r="1035915" spans="2:4">
      <c r="B1035915" s="421"/>
      <c r="D1035915" s="422"/>
    </row>
    <row r="1035916" spans="2:4">
      <c r="B1035916" s="421"/>
      <c r="D1035916" s="422"/>
    </row>
    <row r="1035917" spans="2:4">
      <c r="B1035917" s="421"/>
      <c r="D1035917" s="422"/>
    </row>
    <row r="1035918" spans="2:4">
      <c r="B1035918" s="421"/>
      <c r="D1035918" s="422"/>
    </row>
    <row r="1035919" spans="2:4">
      <c r="B1035919" s="421"/>
      <c r="D1035919" s="422"/>
    </row>
    <row r="1035920" spans="2:4">
      <c r="B1035920" s="421"/>
      <c r="D1035920" s="422"/>
    </row>
    <row r="1035921" spans="2:4">
      <c r="B1035921" s="421"/>
      <c r="D1035921" s="422"/>
    </row>
    <row r="1035922" spans="2:4">
      <c r="B1035922" s="421"/>
      <c r="D1035922" s="422"/>
    </row>
    <row r="1035923" spans="2:4">
      <c r="B1035923" s="421"/>
      <c r="D1035923" s="422"/>
    </row>
    <row r="1035924" spans="2:4">
      <c r="B1035924" s="421"/>
      <c r="D1035924" s="422"/>
    </row>
    <row r="1035925" spans="2:4">
      <c r="B1035925" s="421"/>
      <c r="D1035925" s="422"/>
    </row>
    <row r="1035926" spans="2:4">
      <c r="B1035926" s="421"/>
      <c r="D1035926" s="422"/>
    </row>
    <row r="1035927" spans="2:4">
      <c r="B1035927" s="421"/>
      <c r="D1035927" s="422"/>
    </row>
    <row r="1035928" spans="2:4">
      <c r="B1035928" s="421"/>
      <c r="D1035928" s="422"/>
    </row>
    <row r="1035929" spans="2:4">
      <c r="B1035929" s="421"/>
      <c r="D1035929" s="422"/>
    </row>
    <row r="1035930" spans="2:4">
      <c r="B1035930" s="421"/>
      <c r="D1035930" s="422"/>
    </row>
    <row r="1035931" spans="2:4">
      <c r="B1035931" s="421"/>
      <c r="D1035931" s="422"/>
    </row>
    <row r="1035932" spans="2:4">
      <c r="B1035932" s="421"/>
      <c r="D1035932" s="422"/>
    </row>
    <row r="1035933" spans="2:4">
      <c r="B1035933" s="421"/>
      <c r="D1035933" s="422"/>
    </row>
    <row r="1035934" spans="2:4">
      <c r="B1035934" s="421"/>
      <c r="D1035934" s="422"/>
    </row>
    <row r="1035935" spans="2:4">
      <c r="B1035935" s="421"/>
      <c r="D1035935" s="422"/>
    </row>
    <row r="1035936" spans="2:4">
      <c r="B1035936" s="421"/>
      <c r="D1035936" s="422"/>
    </row>
    <row r="1035937" spans="2:4">
      <c r="B1035937" s="421"/>
      <c r="D1035937" s="422"/>
    </row>
    <row r="1035938" spans="2:4">
      <c r="B1035938" s="421"/>
      <c r="D1035938" s="422"/>
    </row>
    <row r="1035939" spans="2:4">
      <c r="B1035939" s="421"/>
      <c r="D1035939" s="422"/>
    </row>
    <row r="1035940" spans="2:4">
      <c r="B1035940" s="421"/>
      <c r="D1035940" s="422"/>
    </row>
    <row r="1035941" spans="2:4">
      <c r="B1035941" s="421"/>
      <c r="D1035941" s="422"/>
    </row>
    <row r="1035942" spans="2:4">
      <c r="B1035942" s="421"/>
      <c r="D1035942" s="422"/>
    </row>
    <row r="1035943" spans="2:4">
      <c r="B1035943" s="421"/>
      <c r="D1035943" s="422"/>
    </row>
    <row r="1035944" spans="2:4">
      <c r="B1035944" s="421"/>
      <c r="D1035944" s="422"/>
    </row>
    <row r="1035945" spans="2:4">
      <c r="B1035945" s="421"/>
      <c r="D1035945" s="422"/>
    </row>
    <row r="1035946" spans="2:4">
      <c r="B1035946" s="421"/>
      <c r="D1035946" s="422"/>
    </row>
    <row r="1035947" spans="2:4">
      <c r="B1035947" s="421"/>
      <c r="D1035947" s="422"/>
    </row>
    <row r="1035948" spans="2:4">
      <c r="B1035948" s="421"/>
      <c r="D1035948" s="422"/>
    </row>
    <row r="1035949" spans="2:4">
      <c r="B1035949" s="421"/>
      <c r="D1035949" s="422"/>
    </row>
    <row r="1035950" spans="2:4">
      <c r="B1035950" s="421"/>
      <c r="D1035950" s="422"/>
    </row>
    <row r="1035951" spans="2:4">
      <c r="B1035951" s="421"/>
      <c r="D1035951" s="422"/>
    </row>
    <row r="1035952" spans="2:4">
      <c r="B1035952" s="421"/>
      <c r="D1035952" s="422"/>
    </row>
    <row r="1035953" spans="2:4">
      <c r="B1035953" s="421"/>
      <c r="D1035953" s="422"/>
    </row>
    <row r="1035954" spans="2:4">
      <c r="B1035954" s="421"/>
      <c r="D1035954" s="422"/>
    </row>
    <row r="1035955" spans="2:4">
      <c r="B1035955" s="421"/>
      <c r="D1035955" s="422"/>
    </row>
    <row r="1035956" spans="2:4">
      <c r="B1035956" s="421"/>
      <c r="D1035956" s="422"/>
    </row>
    <row r="1035957" spans="2:4">
      <c r="B1035957" s="421"/>
      <c r="D1035957" s="422"/>
    </row>
    <row r="1035958" spans="2:4">
      <c r="B1035958" s="421"/>
      <c r="D1035958" s="422"/>
    </row>
    <row r="1035959" spans="2:4">
      <c r="B1035959" s="421"/>
      <c r="D1035959" s="422"/>
    </row>
    <row r="1035960" spans="2:4">
      <c r="B1035960" s="421"/>
      <c r="D1035960" s="422"/>
    </row>
    <row r="1035961" spans="2:4">
      <c r="B1035961" s="421"/>
      <c r="D1035961" s="422"/>
    </row>
    <row r="1035962" spans="2:4">
      <c r="B1035962" s="421"/>
      <c r="D1035962" s="422"/>
    </row>
    <row r="1035963" spans="2:4">
      <c r="B1035963" s="421"/>
      <c r="D1035963" s="422"/>
    </row>
    <row r="1035964" spans="2:4">
      <c r="B1035964" s="421"/>
      <c r="D1035964" s="422"/>
    </row>
    <row r="1035965" spans="2:4">
      <c r="B1035965" s="421"/>
      <c r="D1035965" s="422"/>
    </row>
    <row r="1035966" spans="2:4">
      <c r="B1035966" s="421"/>
      <c r="D1035966" s="422"/>
    </row>
    <row r="1035967" spans="2:4">
      <c r="B1035967" s="421"/>
      <c r="D1035967" s="422"/>
    </row>
    <row r="1035968" spans="2:4">
      <c r="B1035968" s="421"/>
      <c r="D1035968" s="422"/>
    </row>
    <row r="1035969" spans="2:4">
      <c r="B1035969" s="421"/>
      <c r="D1035969" s="422"/>
    </row>
    <row r="1035970" spans="2:4">
      <c r="B1035970" s="421"/>
      <c r="D1035970" s="422"/>
    </row>
    <row r="1035971" spans="2:4">
      <c r="B1035971" s="421"/>
      <c r="D1035971" s="422"/>
    </row>
    <row r="1035972" spans="2:4">
      <c r="B1035972" s="421"/>
      <c r="D1035972" s="422"/>
    </row>
    <row r="1035973" spans="2:4">
      <c r="B1035973" s="421"/>
      <c r="D1035973" s="422"/>
    </row>
    <row r="1035974" spans="2:4">
      <c r="B1035974" s="421"/>
      <c r="D1035974" s="422"/>
    </row>
    <row r="1035975" spans="2:4">
      <c r="B1035975" s="421"/>
      <c r="D1035975" s="422"/>
    </row>
    <row r="1035976" spans="2:4">
      <c r="B1035976" s="421"/>
      <c r="D1035976" s="422"/>
    </row>
    <row r="1035977" spans="2:4">
      <c r="B1035977" s="421"/>
      <c r="D1035977" s="422"/>
    </row>
    <row r="1035978" spans="2:4">
      <c r="B1035978" s="421"/>
      <c r="D1035978" s="422"/>
    </row>
    <row r="1035979" spans="2:4">
      <c r="B1035979" s="421"/>
      <c r="D1035979" s="422"/>
    </row>
    <row r="1035980" spans="2:4">
      <c r="B1035980" s="421"/>
      <c r="D1035980" s="422"/>
    </row>
    <row r="1035981" spans="2:4">
      <c r="B1035981" s="421"/>
      <c r="D1035981" s="422"/>
    </row>
    <row r="1035982" spans="2:4">
      <c r="B1035982" s="421"/>
      <c r="D1035982" s="422"/>
    </row>
    <row r="1035983" spans="2:4">
      <c r="B1035983" s="421"/>
      <c r="D1035983" s="422"/>
    </row>
    <row r="1035984" spans="2:4">
      <c r="B1035984" s="421"/>
      <c r="D1035984" s="422"/>
    </row>
    <row r="1035985" spans="2:4">
      <c r="B1035985" s="421"/>
      <c r="D1035985" s="422"/>
    </row>
    <row r="1035986" spans="2:4">
      <c r="B1035986" s="421"/>
      <c r="D1035986" s="422"/>
    </row>
    <row r="1035987" spans="2:4">
      <c r="B1035987" s="421"/>
      <c r="D1035987" s="422"/>
    </row>
    <row r="1035988" spans="2:4">
      <c r="B1035988" s="421"/>
      <c r="D1035988" s="422"/>
    </row>
    <row r="1035989" spans="2:4">
      <c r="B1035989" s="421"/>
      <c r="D1035989" s="422"/>
    </row>
    <row r="1035990" spans="2:4">
      <c r="B1035990" s="421"/>
      <c r="D1035990" s="422"/>
    </row>
    <row r="1035991" spans="2:4">
      <c r="B1035991" s="421"/>
      <c r="D1035991" s="422"/>
    </row>
    <row r="1035992" spans="2:4">
      <c r="B1035992" s="421"/>
      <c r="D1035992" s="422"/>
    </row>
    <row r="1035993" spans="2:4">
      <c r="B1035993" s="421"/>
      <c r="D1035993" s="422"/>
    </row>
    <row r="1035994" spans="2:4">
      <c r="B1035994" s="421"/>
      <c r="D1035994" s="422"/>
    </row>
    <row r="1035995" spans="2:4">
      <c r="B1035995" s="421"/>
      <c r="D1035995" s="422"/>
    </row>
    <row r="1035996" spans="2:4">
      <c r="B1035996" s="421"/>
      <c r="D1035996" s="422"/>
    </row>
    <row r="1035997" spans="2:4">
      <c r="B1035997" s="421"/>
      <c r="D1035997" s="422"/>
    </row>
    <row r="1035998" spans="2:4">
      <c r="B1035998" s="421"/>
      <c r="D1035998" s="422"/>
    </row>
    <row r="1035999" spans="2:4">
      <c r="B1035999" s="421"/>
      <c r="D1035999" s="422"/>
    </row>
    <row r="1036000" spans="2:4">
      <c r="B1036000" s="421"/>
      <c r="D1036000" s="422"/>
    </row>
    <row r="1036001" spans="2:4">
      <c r="B1036001" s="421"/>
      <c r="D1036001" s="422"/>
    </row>
    <row r="1036002" spans="2:4">
      <c r="B1036002" s="421"/>
      <c r="D1036002" s="422"/>
    </row>
    <row r="1036003" spans="2:4">
      <c r="B1036003" s="421"/>
      <c r="D1036003" s="422"/>
    </row>
    <row r="1036004" spans="2:4">
      <c r="B1036004" s="421"/>
      <c r="D1036004" s="422"/>
    </row>
    <row r="1036005" spans="2:4">
      <c r="B1036005" s="421"/>
      <c r="D1036005" s="422"/>
    </row>
    <row r="1036006" spans="2:4">
      <c r="B1036006" s="421"/>
      <c r="D1036006" s="422"/>
    </row>
    <row r="1036007" spans="2:4">
      <c r="B1036007" s="421"/>
      <c r="D1036007" s="422"/>
    </row>
    <row r="1036008" spans="2:4">
      <c r="B1036008" s="421"/>
      <c r="D1036008" s="422"/>
    </row>
    <row r="1036009" spans="2:4">
      <c r="B1036009" s="421"/>
      <c r="D1036009" s="422"/>
    </row>
    <row r="1036010" spans="2:4">
      <c r="B1036010" s="421"/>
      <c r="D1036010" s="422"/>
    </row>
    <row r="1036011" spans="2:4">
      <c r="B1036011" s="421"/>
      <c r="D1036011" s="422"/>
    </row>
    <row r="1036012" spans="2:4">
      <c r="B1036012" s="421"/>
      <c r="D1036012" s="422"/>
    </row>
    <row r="1036013" spans="2:4">
      <c r="B1036013" s="421"/>
      <c r="D1036013" s="422"/>
    </row>
    <row r="1036014" spans="2:4">
      <c r="B1036014" s="421"/>
      <c r="D1036014" s="422"/>
    </row>
    <row r="1036015" spans="2:4">
      <c r="B1036015" s="421"/>
      <c r="D1036015" s="422"/>
    </row>
    <row r="1036016" spans="2:4">
      <c r="B1036016" s="421"/>
      <c r="D1036016" s="422"/>
    </row>
    <row r="1036017" spans="2:4">
      <c r="B1036017" s="421"/>
      <c r="D1036017" s="422"/>
    </row>
    <row r="1036018" spans="2:4">
      <c r="B1036018" s="421"/>
      <c r="D1036018" s="422"/>
    </row>
    <row r="1036019" spans="2:4">
      <c r="B1036019" s="421"/>
      <c r="D1036019" s="422"/>
    </row>
    <row r="1036020" spans="2:4">
      <c r="B1036020" s="421"/>
      <c r="D1036020" s="422"/>
    </row>
    <row r="1036021" spans="2:4">
      <c r="B1036021" s="421"/>
      <c r="D1036021" s="422"/>
    </row>
    <row r="1036022" spans="2:4">
      <c r="B1036022" s="421"/>
      <c r="D1036022" s="422"/>
    </row>
    <row r="1036023" spans="2:4">
      <c r="B1036023" s="421"/>
      <c r="D1036023" s="422"/>
    </row>
    <row r="1036024" spans="2:4">
      <c r="B1036024" s="421"/>
      <c r="D1036024" s="422"/>
    </row>
    <row r="1036025" spans="2:4">
      <c r="B1036025" s="421"/>
      <c r="D1036025" s="422"/>
    </row>
    <row r="1036026" spans="2:4">
      <c r="B1036026" s="421"/>
      <c r="D1036026" s="422"/>
    </row>
    <row r="1036027" spans="2:4">
      <c r="B1036027" s="421"/>
      <c r="D1036027" s="422"/>
    </row>
    <row r="1036028" spans="2:4">
      <c r="B1036028" s="421"/>
      <c r="D1036028" s="422"/>
    </row>
    <row r="1036029" spans="2:4">
      <c r="B1036029" s="421"/>
      <c r="D1036029" s="422"/>
    </row>
    <row r="1036030" spans="2:4">
      <c r="B1036030" s="421"/>
      <c r="D1036030" s="422"/>
    </row>
    <row r="1036031" spans="2:4">
      <c r="B1036031" s="421"/>
      <c r="D1036031" s="422"/>
    </row>
    <row r="1036032" spans="2:4">
      <c r="B1036032" s="421"/>
      <c r="D1036032" s="422"/>
    </row>
    <row r="1036033" spans="2:4">
      <c r="B1036033" s="421"/>
      <c r="D1036033" s="422"/>
    </row>
    <row r="1036034" spans="2:4">
      <c r="B1036034" s="421"/>
      <c r="D1036034" s="422"/>
    </row>
    <row r="1036035" spans="2:4">
      <c r="B1036035" s="421"/>
      <c r="D1036035" s="422"/>
    </row>
    <row r="1036036" spans="2:4">
      <c r="B1036036" s="421"/>
      <c r="D1036036" s="422"/>
    </row>
    <row r="1036037" spans="2:4">
      <c r="B1036037" s="421"/>
      <c r="D1036037" s="422"/>
    </row>
    <row r="1036038" spans="2:4">
      <c r="B1036038" s="421"/>
      <c r="D1036038" s="422"/>
    </row>
    <row r="1036039" spans="2:4">
      <c r="B1036039" s="421"/>
      <c r="D1036039" s="422"/>
    </row>
    <row r="1036040" spans="2:4">
      <c r="B1036040" s="421"/>
      <c r="D1036040" s="422"/>
    </row>
    <row r="1036041" spans="2:4">
      <c r="B1036041" s="421"/>
      <c r="D1036041" s="422"/>
    </row>
    <row r="1036042" spans="2:4">
      <c r="B1036042" s="421"/>
      <c r="D1036042" s="422"/>
    </row>
    <row r="1036043" spans="2:4">
      <c r="B1036043" s="421"/>
      <c r="D1036043" s="422"/>
    </row>
    <row r="1036044" spans="2:4">
      <c r="B1036044" s="421"/>
      <c r="D1036044" s="422"/>
    </row>
    <row r="1036045" spans="2:4">
      <c r="B1036045" s="421"/>
      <c r="D1036045" s="422"/>
    </row>
    <row r="1036046" spans="2:4">
      <c r="B1036046" s="421"/>
      <c r="D1036046" s="422"/>
    </row>
    <row r="1036047" spans="2:4">
      <c r="B1036047" s="421"/>
      <c r="D1036047" s="422"/>
    </row>
    <row r="1036048" spans="2:4">
      <c r="B1036048" s="421"/>
      <c r="D1036048" s="422"/>
    </row>
    <row r="1036049" spans="2:4">
      <c r="B1036049" s="421"/>
      <c r="D1036049" s="422"/>
    </row>
    <row r="1036050" spans="2:4">
      <c r="B1036050" s="421"/>
      <c r="D1036050" s="422"/>
    </row>
    <row r="1036051" spans="2:4">
      <c r="B1036051" s="421"/>
      <c r="D1036051" s="422"/>
    </row>
    <row r="1036052" spans="2:4">
      <c r="B1036052" s="421"/>
      <c r="D1036052" s="422"/>
    </row>
    <row r="1036053" spans="2:4">
      <c r="B1036053" s="421"/>
      <c r="D1036053" s="422"/>
    </row>
    <row r="1036054" spans="2:4">
      <c r="B1036054" s="421"/>
      <c r="D1036054" s="422"/>
    </row>
    <row r="1036055" spans="2:4">
      <c r="B1036055" s="421"/>
      <c r="D1036055" s="422"/>
    </row>
    <row r="1036056" spans="2:4">
      <c r="B1036056" s="421"/>
      <c r="D1036056" s="422"/>
    </row>
    <row r="1036057" spans="2:4">
      <c r="B1036057" s="421"/>
      <c r="D1036057" s="422"/>
    </row>
    <row r="1036058" spans="2:4">
      <c r="B1036058" s="421"/>
      <c r="D1036058" s="422"/>
    </row>
    <row r="1036059" spans="2:4">
      <c r="B1036059" s="421"/>
      <c r="D1036059" s="422"/>
    </row>
    <row r="1036060" spans="2:4">
      <c r="B1036060" s="421"/>
      <c r="D1036060" s="422"/>
    </row>
    <row r="1036061" spans="2:4">
      <c r="B1036061" s="421"/>
      <c r="D1036061" s="422"/>
    </row>
    <row r="1036062" spans="2:4">
      <c r="B1036062" s="421"/>
      <c r="D1036062" s="422"/>
    </row>
    <row r="1036063" spans="2:4">
      <c r="B1036063" s="421"/>
      <c r="D1036063" s="422"/>
    </row>
    <row r="1036064" spans="2:4">
      <c r="B1036064" s="421"/>
      <c r="D1036064" s="422"/>
    </row>
    <row r="1036065" spans="2:4">
      <c r="B1036065" s="421"/>
      <c r="D1036065" s="422"/>
    </row>
    <row r="1036066" spans="2:4">
      <c r="B1036066" s="421"/>
      <c r="D1036066" s="422"/>
    </row>
    <row r="1036067" spans="2:4">
      <c r="B1036067" s="421"/>
      <c r="D1036067" s="422"/>
    </row>
    <row r="1036068" spans="2:4">
      <c r="B1036068" s="421"/>
      <c r="D1036068" s="422"/>
    </row>
    <row r="1036069" spans="2:4">
      <c r="B1036069" s="421"/>
      <c r="D1036069" s="422"/>
    </row>
    <row r="1036070" spans="2:4">
      <c r="B1036070" s="421"/>
      <c r="D1036070" s="422"/>
    </row>
    <row r="1036071" spans="2:4">
      <c r="B1036071" s="421"/>
      <c r="D1036071" s="422"/>
    </row>
    <row r="1036072" spans="2:4">
      <c r="B1036072" s="421"/>
      <c r="D1036072" s="422"/>
    </row>
    <row r="1036073" spans="2:4">
      <c r="B1036073" s="421"/>
      <c r="D1036073" s="422"/>
    </row>
    <row r="1036074" spans="2:4">
      <c r="B1036074" s="421"/>
      <c r="D1036074" s="422"/>
    </row>
    <row r="1036075" spans="2:4">
      <c r="B1036075" s="421"/>
      <c r="D1036075" s="422"/>
    </row>
    <row r="1036076" spans="2:4">
      <c r="B1036076" s="421"/>
      <c r="D1036076" s="422"/>
    </row>
    <row r="1036077" spans="2:4">
      <c r="B1036077" s="421"/>
      <c r="D1036077" s="422"/>
    </row>
    <row r="1036078" spans="2:4">
      <c r="B1036078" s="421"/>
      <c r="D1036078" s="422"/>
    </row>
    <row r="1036079" spans="2:4">
      <c r="B1036079" s="421"/>
      <c r="D1036079" s="422"/>
    </row>
    <row r="1036080" spans="2:4">
      <c r="B1036080" s="421"/>
      <c r="D1036080" s="422"/>
    </row>
    <row r="1036081" spans="2:4">
      <c r="B1036081" s="421"/>
      <c r="D1036081" s="422"/>
    </row>
    <row r="1036082" spans="2:4">
      <c r="B1036082" s="421"/>
      <c r="D1036082" s="422"/>
    </row>
    <row r="1036083" spans="2:4">
      <c r="B1036083" s="421"/>
      <c r="D1036083" s="422"/>
    </row>
    <row r="1036084" spans="2:4">
      <c r="B1036084" s="421"/>
      <c r="D1036084" s="422"/>
    </row>
    <row r="1036085" spans="2:4">
      <c r="B1036085" s="421"/>
      <c r="D1036085" s="422"/>
    </row>
    <row r="1036086" spans="2:4">
      <c r="B1036086" s="421"/>
      <c r="D1036086" s="422"/>
    </row>
    <row r="1036087" spans="2:4">
      <c r="B1036087" s="421"/>
      <c r="D1036087" s="422"/>
    </row>
    <row r="1036088" spans="2:4">
      <c r="B1036088" s="421"/>
      <c r="D1036088" s="422"/>
    </row>
    <row r="1036089" spans="2:4">
      <c r="B1036089" s="421"/>
      <c r="D1036089" s="422"/>
    </row>
    <row r="1036090" spans="2:4">
      <c r="B1036090" s="421"/>
      <c r="D1036090" s="422"/>
    </row>
    <row r="1036091" spans="2:4">
      <c r="B1036091" s="421"/>
      <c r="D1036091" s="422"/>
    </row>
    <row r="1036092" spans="2:4">
      <c r="B1036092" s="421"/>
      <c r="D1036092" s="422"/>
    </row>
    <row r="1036093" spans="2:4">
      <c r="B1036093" s="421"/>
      <c r="D1036093" s="422"/>
    </row>
    <row r="1036094" spans="2:4">
      <c r="B1036094" s="421"/>
      <c r="D1036094" s="422"/>
    </row>
    <row r="1036095" spans="2:4">
      <c r="B1036095" s="421"/>
      <c r="D1036095" s="422"/>
    </row>
    <row r="1036096" spans="2:4">
      <c r="B1036096" s="421"/>
      <c r="D1036096" s="422"/>
    </row>
    <row r="1036097" spans="2:4">
      <c r="B1036097" s="421"/>
      <c r="D1036097" s="422"/>
    </row>
    <row r="1036098" spans="2:4">
      <c r="B1036098" s="421"/>
      <c r="D1036098" s="422"/>
    </row>
    <row r="1036099" spans="2:4">
      <c r="B1036099" s="421"/>
      <c r="D1036099" s="422"/>
    </row>
    <row r="1036100" spans="2:4">
      <c r="B1036100" s="421"/>
      <c r="D1036100" s="422"/>
    </row>
    <row r="1036101" spans="2:4">
      <c r="B1036101" s="421"/>
      <c r="D1036101" s="422"/>
    </row>
    <row r="1036102" spans="2:4">
      <c r="B1036102" s="421"/>
      <c r="D1036102" s="422"/>
    </row>
    <row r="1036103" spans="2:4">
      <c r="B1036103" s="421"/>
      <c r="D1036103" s="422"/>
    </row>
    <row r="1036104" spans="2:4">
      <c r="B1036104" s="421"/>
      <c r="D1036104" s="422"/>
    </row>
    <row r="1036105" spans="2:4">
      <c r="B1036105" s="421"/>
      <c r="D1036105" s="422"/>
    </row>
    <row r="1036106" spans="2:4">
      <c r="B1036106" s="421"/>
      <c r="D1036106" s="422"/>
    </row>
    <row r="1036107" spans="2:4">
      <c r="B1036107" s="421"/>
      <c r="D1036107" s="422"/>
    </row>
    <row r="1036108" spans="2:4">
      <c r="B1036108" s="421"/>
      <c r="D1036108" s="422"/>
    </row>
    <row r="1036109" spans="2:4">
      <c r="B1036109" s="421"/>
      <c r="D1036109" s="422"/>
    </row>
    <row r="1036110" spans="2:4">
      <c r="B1036110" s="421"/>
      <c r="D1036110" s="422"/>
    </row>
    <row r="1036111" spans="2:4">
      <c r="B1036111" s="421"/>
      <c r="D1036111" s="422"/>
    </row>
    <row r="1036112" spans="2:4">
      <c r="B1036112" s="421"/>
      <c r="D1036112" s="422"/>
    </row>
    <row r="1036113" spans="2:4">
      <c r="B1036113" s="421"/>
      <c r="D1036113" s="422"/>
    </row>
    <row r="1036114" spans="2:4">
      <c r="B1036114" s="421"/>
      <c r="D1036114" s="422"/>
    </row>
    <row r="1036115" spans="2:4">
      <c r="B1036115" s="421"/>
      <c r="D1036115" s="422"/>
    </row>
    <row r="1036116" spans="2:4">
      <c r="B1036116" s="421"/>
      <c r="D1036116" s="422"/>
    </row>
    <row r="1036117" spans="2:4">
      <c r="B1036117" s="421"/>
      <c r="D1036117" s="422"/>
    </row>
    <row r="1036118" spans="2:4">
      <c r="B1036118" s="421"/>
      <c r="D1036118" s="422"/>
    </row>
    <row r="1036119" spans="2:4">
      <c r="B1036119" s="421"/>
      <c r="D1036119" s="422"/>
    </row>
    <row r="1036120" spans="2:4">
      <c r="B1036120" s="421"/>
      <c r="D1036120" s="422"/>
    </row>
    <row r="1036121" spans="2:4">
      <c r="B1036121" s="421"/>
      <c r="D1036121" s="422"/>
    </row>
    <row r="1036122" spans="2:4">
      <c r="B1036122" s="421"/>
      <c r="D1036122" s="422"/>
    </row>
    <row r="1036123" spans="2:4">
      <c r="B1036123" s="421"/>
      <c r="D1036123" s="422"/>
    </row>
    <row r="1036124" spans="2:4">
      <c r="B1036124" s="421"/>
      <c r="D1036124" s="422"/>
    </row>
    <row r="1036125" spans="2:4">
      <c r="B1036125" s="421"/>
      <c r="D1036125" s="422"/>
    </row>
    <row r="1036126" spans="2:4">
      <c r="B1036126" s="421"/>
      <c r="D1036126" s="422"/>
    </row>
    <row r="1036127" spans="2:4">
      <c r="B1036127" s="421"/>
      <c r="D1036127" s="422"/>
    </row>
    <row r="1036128" spans="2:4">
      <c r="B1036128" s="421"/>
      <c r="D1036128" s="422"/>
    </row>
    <row r="1036129" spans="2:4">
      <c r="B1036129" s="421"/>
      <c r="D1036129" s="422"/>
    </row>
    <row r="1036130" spans="2:4">
      <c r="B1036130" s="421"/>
      <c r="D1036130" s="422"/>
    </row>
    <row r="1036131" spans="2:4">
      <c r="B1036131" s="421"/>
      <c r="D1036131" s="422"/>
    </row>
    <row r="1036132" spans="2:4">
      <c r="B1036132" s="421"/>
      <c r="D1036132" s="422"/>
    </row>
    <row r="1036133" spans="2:4">
      <c r="B1036133" s="421"/>
      <c r="D1036133" s="422"/>
    </row>
    <row r="1036134" spans="2:4">
      <c r="B1036134" s="421"/>
      <c r="D1036134" s="422"/>
    </row>
    <row r="1036135" spans="2:4">
      <c r="B1036135" s="421"/>
      <c r="D1036135" s="422"/>
    </row>
    <row r="1036136" spans="2:4">
      <c r="B1036136" s="421"/>
      <c r="D1036136" s="422"/>
    </row>
    <row r="1036137" spans="2:4">
      <c r="B1036137" s="421"/>
      <c r="D1036137" s="422"/>
    </row>
    <row r="1036138" spans="2:4">
      <c r="B1036138" s="421"/>
      <c r="D1036138" s="422"/>
    </row>
    <row r="1036139" spans="2:4">
      <c r="B1036139" s="421"/>
      <c r="D1036139" s="422"/>
    </row>
    <row r="1036140" spans="2:4">
      <c r="B1036140" s="421"/>
      <c r="D1036140" s="422"/>
    </row>
    <row r="1036141" spans="2:4">
      <c r="B1036141" s="421"/>
      <c r="D1036141" s="422"/>
    </row>
    <row r="1036142" spans="2:4">
      <c r="B1036142" s="421"/>
      <c r="D1036142" s="422"/>
    </row>
    <row r="1036143" spans="2:4">
      <c r="B1036143" s="421"/>
      <c r="D1036143" s="422"/>
    </row>
    <row r="1036144" spans="2:4">
      <c r="B1036144" s="421"/>
      <c r="D1036144" s="422"/>
    </row>
    <row r="1036145" spans="2:4">
      <c r="B1036145" s="421"/>
      <c r="D1036145" s="422"/>
    </row>
    <row r="1036146" spans="2:4">
      <c r="B1036146" s="421"/>
      <c r="D1036146" s="422"/>
    </row>
    <row r="1036147" spans="2:4">
      <c r="B1036147" s="421"/>
      <c r="D1036147" s="422"/>
    </row>
    <row r="1036148" spans="2:4">
      <c r="B1036148" s="421"/>
      <c r="D1036148" s="422"/>
    </row>
    <row r="1036149" spans="2:4">
      <c r="B1036149" s="421"/>
      <c r="D1036149" s="422"/>
    </row>
    <row r="1036150" spans="2:4">
      <c r="B1036150" s="421"/>
      <c r="D1036150" s="422"/>
    </row>
    <row r="1036151" spans="2:4">
      <c r="B1036151" s="421"/>
      <c r="D1036151" s="422"/>
    </row>
    <row r="1036152" spans="2:4">
      <c r="B1036152" s="421"/>
      <c r="D1036152" s="422"/>
    </row>
    <row r="1036153" spans="2:4">
      <c r="B1036153" s="421"/>
      <c r="D1036153" s="422"/>
    </row>
    <row r="1036154" spans="2:4">
      <c r="B1036154" s="421"/>
      <c r="D1036154" s="422"/>
    </row>
    <row r="1036155" spans="2:4">
      <c r="B1036155" s="421"/>
      <c r="D1036155" s="422"/>
    </row>
    <row r="1036156" spans="2:4">
      <c r="B1036156" s="421"/>
      <c r="D1036156" s="422"/>
    </row>
    <row r="1036157" spans="2:4">
      <c r="B1036157" s="421"/>
      <c r="D1036157" s="422"/>
    </row>
    <row r="1036158" spans="2:4">
      <c r="B1036158" s="421"/>
      <c r="D1036158" s="422"/>
    </row>
    <row r="1036159" spans="2:4">
      <c r="B1036159" s="421"/>
      <c r="D1036159" s="422"/>
    </row>
    <row r="1036160" spans="2:4">
      <c r="B1036160" s="421"/>
      <c r="D1036160" s="422"/>
    </row>
    <row r="1036161" spans="2:4">
      <c r="B1036161" s="421"/>
      <c r="D1036161" s="422"/>
    </row>
    <row r="1036162" spans="2:4">
      <c r="B1036162" s="421"/>
      <c r="D1036162" s="422"/>
    </row>
    <row r="1036163" spans="2:4">
      <c r="B1036163" s="421"/>
      <c r="D1036163" s="422"/>
    </row>
    <row r="1036164" spans="2:4">
      <c r="B1036164" s="421"/>
      <c r="D1036164" s="422"/>
    </row>
    <row r="1036165" spans="2:4">
      <c r="B1036165" s="421"/>
      <c r="D1036165" s="422"/>
    </row>
    <row r="1036166" spans="2:4">
      <c r="B1036166" s="421"/>
      <c r="D1036166" s="422"/>
    </row>
    <row r="1036167" spans="2:4">
      <c r="B1036167" s="421"/>
      <c r="D1036167" s="422"/>
    </row>
    <row r="1036168" spans="2:4">
      <c r="B1036168" s="421"/>
      <c r="D1036168" s="422"/>
    </row>
    <row r="1036169" spans="2:4">
      <c r="B1036169" s="421"/>
      <c r="D1036169" s="422"/>
    </row>
    <row r="1036170" spans="2:4">
      <c r="B1036170" s="421"/>
      <c r="D1036170" s="422"/>
    </row>
    <row r="1036171" spans="2:4">
      <c r="B1036171" s="421"/>
      <c r="D1036171" s="422"/>
    </row>
    <row r="1036172" spans="2:4">
      <c r="B1036172" s="421"/>
      <c r="D1036172" s="422"/>
    </row>
    <row r="1036173" spans="2:4">
      <c r="B1036173" s="421"/>
      <c r="D1036173" s="422"/>
    </row>
    <row r="1036174" spans="2:4">
      <c r="B1036174" s="421"/>
      <c r="D1036174" s="422"/>
    </row>
    <row r="1036175" spans="2:4">
      <c r="B1036175" s="421"/>
      <c r="D1036175" s="422"/>
    </row>
    <row r="1036176" spans="2:4">
      <c r="B1036176" s="421"/>
      <c r="D1036176" s="422"/>
    </row>
    <row r="1036177" spans="2:4">
      <c r="B1036177" s="421"/>
      <c r="D1036177" s="422"/>
    </row>
    <row r="1036178" spans="2:4">
      <c r="B1036178" s="421"/>
      <c r="D1036178" s="422"/>
    </row>
    <row r="1036179" spans="2:4">
      <c r="B1036179" s="421"/>
      <c r="D1036179" s="422"/>
    </row>
    <row r="1036180" spans="2:4">
      <c r="B1036180" s="421"/>
      <c r="D1036180" s="422"/>
    </row>
    <row r="1036181" spans="2:4">
      <c r="B1036181" s="421"/>
      <c r="D1036181" s="422"/>
    </row>
    <row r="1036182" spans="2:4">
      <c r="B1036182" s="421"/>
      <c r="D1036182" s="422"/>
    </row>
    <row r="1036183" spans="2:4">
      <c r="B1036183" s="421"/>
      <c r="D1036183" s="422"/>
    </row>
    <row r="1036184" spans="2:4">
      <c r="B1036184" s="421"/>
      <c r="D1036184" s="422"/>
    </row>
    <row r="1036185" spans="2:4">
      <c r="B1036185" s="421"/>
      <c r="D1036185" s="422"/>
    </row>
    <row r="1036186" spans="2:4">
      <c r="B1036186" s="421"/>
      <c r="D1036186" s="422"/>
    </row>
    <row r="1036187" spans="2:4">
      <c r="B1036187" s="421"/>
      <c r="D1036187" s="422"/>
    </row>
    <row r="1036188" spans="2:4">
      <c r="B1036188" s="421"/>
      <c r="D1036188" s="422"/>
    </row>
    <row r="1036189" spans="2:4">
      <c r="B1036189" s="421"/>
      <c r="D1036189" s="422"/>
    </row>
    <row r="1036190" spans="2:4">
      <c r="B1036190" s="421"/>
      <c r="D1036190" s="422"/>
    </row>
    <row r="1036191" spans="2:4">
      <c r="B1036191" s="421"/>
      <c r="D1036191" s="422"/>
    </row>
    <row r="1036192" spans="2:4">
      <c r="B1036192" s="421"/>
      <c r="D1036192" s="422"/>
    </row>
    <row r="1036193" spans="2:4">
      <c r="B1036193" s="421"/>
      <c r="D1036193" s="422"/>
    </row>
    <row r="1036194" spans="2:4">
      <c r="B1036194" s="421"/>
      <c r="D1036194" s="422"/>
    </row>
    <row r="1036195" spans="2:4">
      <c r="B1036195" s="421"/>
      <c r="D1036195" s="422"/>
    </row>
    <row r="1036196" spans="2:4">
      <c r="B1036196" s="421"/>
      <c r="D1036196" s="422"/>
    </row>
    <row r="1036197" spans="2:4">
      <c r="B1036197" s="421"/>
      <c r="D1036197" s="422"/>
    </row>
    <row r="1036198" spans="2:4">
      <c r="B1036198" s="421"/>
      <c r="D1036198" s="422"/>
    </row>
    <row r="1036199" spans="2:4">
      <c r="B1036199" s="421"/>
      <c r="D1036199" s="422"/>
    </row>
    <row r="1036200" spans="2:4">
      <c r="B1036200" s="421"/>
      <c r="D1036200" s="422"/>
    </row>
    <row r="1036201" spans="2:4">
      <c r="B1036201" s="421"/>
      <c r="D1036201" s="422"/>
    </row>
    <row r="1036202" spans="2:4">
      <c r="B1036202" s="421"/>
      <c r="D1036202" s="422"/>
    </row>
    <row r="1036203" spans="2:4">
      <c r="B1036203" s="421"/>
      <c r="D1036203" s="422"/>
    </row>
    <row r="1036204" spans="2:4">
      <c r="B1036204" s="421"/>
      <c r="D1036204" s="422"/>
    </row>
    <row r="1036205" spans="2:4">
      <c r="B1036205" s="421"/>
      <c r="D1036205" s="422"/>
    </row>
    <row r="1036206" spans="2:4">
      <c r="B1036206" s="421"/>
      <c r="D1036206" s="422"/>
    </row>
    <row r="1036207" spans="2:4">
      <c r="B1036207" s="421"/>
      <c r="D1036207" s="422"/>
    </row>
    <row r="1036208" spans="2:4">
      <c r="B1036208" s="421"/>
      <c r="D1036208" s="422"/>
    </row>
    <row r="1036209" spans="2:4">
      <c r="B1036209" s="421"/>
      <c r="D1036209" s="422"/>
    </row>
    <row r="1036210" spans="2:4">
      <c r="B1036210" s="421"/>
      <c r="D1036210" s="422"/>
    </row>
    <row r="1036211" spans="2:4">
      <c r="B1036211" s="421"/>
      <c r="D1036211" s="422"/>
    </row>
    <row r="1036212" spans="2:4">
      <c r="B1036212" s="421"/>
      <c r="D1036212" s="422"/>
    </row>
    <row r="1036213" spans="2:4">
      <c r="B1036213" s="421"/>
      <c r="D1036213" s="422"/>
    </row>
    <row r="1036214" spans="2:4">
      <c r="B1036214" s="421"/>
      <c r="D1036214" s="422"/>
    </row>
    <row r="1036215" spans="2:4">
      <c r="B1036215" s="421"/>
      <c r="D1036215" s="422"/>
    </row>
    <row r="1036216" spans="2:4">
      <c r="B1036216" s="421"/>
      <c r="D1036216" s="422"/>
    </row>
    <row r="1036217" spans="2:4">
      <c r="B1036217" s="421"/>
      <c r="D1036217" s="422"/>
    </row>
    <row r="1036218" spans="2:4">
      <c r="B1036218" s="421"/>
      <c r="D1036218" s="422"/>
    </row>
    <row r="1036219" spans="2:4">
      <c r="B1036219" s="421"/>
      <c r="D1036219" s="422"/>
    </row>
    <row r="1036220" spans="2:4">
      <c r="B1036220" s="421"/>
      <c r="D1036220" s="422"/>
    </row>
    <row r="1036221" spans="2:4">
      <c r="B1036221" s="421"/>
      <c r="D1036221" s="422"/>
    </row>
    <row r="1036222" spans="2:4">
      <c r="B1036222" s="421"/>
      <c r="D1036222" s="422"/>
    </row>
    <row r="1036223" spans="2:4">
      <c r="B1036223" s="421"/>
      <c r="D1036223" s="422"/>
    </row>
    <row r="1036224" spans="2:4">
      <c r="B1036224" s="421"/>
      <c r="D1036224" s="422"/>
    </row>
    <row r="1036225" spans="2:4">
      <c r="B1036225" s="421"/>
      <c r="D1036225" s="422"/>
    </row>
    <row r="1036226" spans="2:4">
      <c r="B1036226" s="421"/>
      <c r="D1036226" s="422"/>
    </row>
    <row r="1036227" spans="2:4">
      <c r="B1036227" s="421"/>
      <c r="D1036227" s="422"/>
    </row>
    <row r="1036228" spans="2:4">
      <c r="B1036228" s="421"/>
      <c r="D1036228" s="422"/>
    </row>
    <row r="1036229" spans="2:4">
      <c r="B1036229" s="421"/>
      <c r="D1036229" s="422"/>
    </row>
    <row r="1036230" spans="2:4">
      <c r="B1036230" s="421"/>
      <c r="D1036230" s="422"/>
    </row>
    <row r="1036231" spans="2:4">
      <c r="B1036231" s="421"/>
      <c r="D1036231" s="422"/>
    </row>
    <row r="1036232" spans="2:4">
      <c r="B1036232" s="421"/>
      <c r="D1036232" s="422"/>
    </row>
    <row r="1036233" spans="2:4">
      <c r="B1036233" s="421"/>
      <c r="D1036233" s="422"/>
    </row>
    <row r="1036234" spans="2:4">
      <c r="B1036234" s="421"/>
      <c r="D1036234" s="422"/>
    </row>
    <row r="1036235" spans="2:4">
      <c r="B1036235" s="421"/>
      <c r="D1036235" s="422"/>
    </row>
    <row r="1036236" spans="2:4">
      <c r="B1036236" s="421"/>
      <c r="D1036236" s="422"/>
    </row>
    <row r="1036237" spans="2:4">
      <c r="B1036237" s="421"/>
      <c r="D1036237" s="422"/>
    </row>
    <row r="1036238" spans="2:4">
      <c r="B1036238" s="421"/>
      <c r="D1036238" s="422"/>
    </row>
    <row r="1036239" spans="2:4">
      <c r="B1036239" s="421"/>
      <c r="D1036239" s="422"/>
    </row>
    <row r="1036240" spans="2:4">
      <c r="B1036240" s="421"/>
      <c r="D1036240" s="422"/>
    </row>
    <row r="1036241" spans="2:4">
      <c r="B1036241" s="421"/>
      <c r="D1036241" s="422"/>
    </row>
    <row r="1036242" spans="2:4">
      <c r="B1036242" s="421"/>
      <c r="D1036242" s="422"/>
    </row>
    <row r="1036243" spans="2:4">
      <c r="B1036243" s="421"/>
      <c r="D1036243" s="422"/>
    </row>
    <row r="1036244" spans="2:4">
      <c r="B1036244" s="421"/>
      <c r="D1036244" s="422"/>
    </row>
    <row r="1036245" spans="2:4">
      <c r="B1036245" s="421"/>
      <c r="D1036245" s="422"/>
    </row>
    <row r="1036246" spans="2:4">
      <c r="B1036246" s="421"/>
      <c r="D1036246" s="422"/>
    </row>
    <row r="1036247" spans="2:4">
      <c r="B1036247" s="421"/>
      <c r="D1036247" s="422"/>
    </row>
    <row r="1036248" spans="2:4">
      <c r="B1036248" s="421"/>
      <c r="D1036248" s="422"/>
    </row>
    <row r="1036249" spans="2:4">
      <c r="B1036249" s="421"/>
      <c r="D1036249" s="422"/>
    </row>
    <row r="1036250" spans="2:4">
      <c r="B1036250" s="421"/>
      <c r="D1036250" s="422"/>
    </row>
    <row r="1036251" spans="2:4">
      <c r="B1036251" s="421"/>
      <c r="D1036251" s="422"/>
    </row>
    <row r="1036252" spans="2:4">
      <c r="B1036252" s="421"/>
      <c r="D1036252" s="422"/>
    </row>
    <row r="1036253" spans="2:4">
      <c r="B1036253" s="421"/>
      <c r="D1036253" s="422"/>
    </row>
    <row r="1036254" spans="2:4">
      <c r="B1036254" s="421"/>
      <c r="D1036254" s="422"/>
    </row>
    <row r="1036255" spans="2:4">
      <c r="B1036255" s="421"/>
      <c r="D1036255" s="422"/>
    </row>
    <row r="1036256" spans="2:4">
      <c r="B1036256" s="421"/>
      <c r="D1036256" s="422"/>
    </row>
    <row r="1036257" spans="2:4">
      <c r="B1036257" s="421"/>
      <c r="D1036257" s="422"/>
    </row>
    <row r="1036258" spans="2:4">
      <c r="B1036258" s="421"/>
      <c r="D1036258" s="422"/>
    </row>
    <row r="1036259" spans="2:4">
      <c r="B1036259" s="421"/>
      <c r="D1036259" s="422"/>
    </row>
    <row r="1036260" spans="2:4">
      <c r="B1036260" s="421"/>
      <c r="D1036260" s="422"/>
    </row>
    <row r="1036261" spans="2:4">
      <c r="B1036261" s="421"/>
      <c r="D1036261" s="422"/>
    </row>
    <row r="1036262" spans="2:4">
      <c r="B1036262" s="421"/>
      <c r="D1036262" s="422"/>
    </row>
    <row r="1036263" spans="2:4">
      <c r="B1036263" s="421"/>
      <c r="D1036263" s="422"/>
    </row>
    <row r="1036264" spans="2:4">
      <c r="B1036264" s="421"/>
      <c r="D1036264" s="422"/>
    </row>
    <row r="1036265" spans="2:4">
      <c r="B1036265" s="421"/>
      <c r="D1036265" s="422"/>
    </row>
    <row r="1036266" spans="2:4">
      <c r="B1036266" s="421"/>
      <c r="D1036266" s="422"/>
    </row>
    <row r="1036267" spans="2:4">
      <c r="B1036267" s="421"/>
      <c r="D1036267" s="422"/>
    </row>
    <row r="1036268" spans="2:4">
      <c r="B1036268" s="421"/>
      <c r="D1036268" s="422"/>
    </row>
    <row r="1036269" spans="2:4">
      <c r="B1036269" s="421"/>
      <c r="D1036269" s="422"/>
    </row>
    <row r="1036270" spans="2:4">
      <c r="B1036270" s="421"/>
      <c r="D1036270" s="422"/>
    </row>
    <row r="1036271" spans="2:4">
      <c r="B1036271" s="421"/>
      <c r="D1036271" s="422"/>
    </row>
    <row r="1036272" spans="2:4">
      <c r="B1036272" s="421"/>
      <c r="D1036272" s="422"/>
    </row>
    <row r="1036273" spans="2:4">
      <c r="B1036273" s="421"/>
      <c r="D1036273" s="422"/>
    </row>
    <row r="1036274" spans="2:4">
      <c r="B1036274" s="421"/>
      <c r="D1036274" s="422"/>
    </row>
    <row r="1036275" spans="2:4">
      <c r="B1036275" s="421"/>
      <c r="D1036275" s="422"/>
    </row>
    <row r="1036276" spans="2:4">
      <c r="B1036276" s="421"/>
      <c r="D1036276" s="422"/>
    </row>
    <row r="1036277" spans="2:4">
      <c r="B1036277" s="421"/>
      <c r="D1036277" s="422"/>
    </row>
    <row r="1036278" spans="2:4">
      <c r="B1036278" s="421"/>
      <c r="D1036278" s="422"/>
    </row>
    <row r="1036279" spans="2:4">
      <c r="B1036279" s="421"/>
      <c r="D1036279" s="422"/>
    </row>
    <row r="1036280" spans="2:4">
      <c r="B1036280" s="421"/>
      <c r="D1036280" s="422"/>
    </row>
    <row r="1036281" spans="2:4">
      <c r="B1036281" s="421"/>
      <c r="D1036281" s="422"/>
    </row>
    <row r="1036282" spans="2:4">
      <c r="B1036282" s="421"/>
      <c r="D1036282" s="422"/>
    </row>
    <row r="1036283" spans="2:4">
      <c r="B1036283" s="421"/>
      <c r="D1036283" s="422"/>
    </row>
    <row r="1036284" spans="2:4">
      <c r="B1036284" s="421"/>
      <c r="D1036284" s="422"/>
    </row>
    <row r="1036285" spans="2:4">
      <c r="B1036285" s="421"/>
      <c r="D1036285" s="422"/>
    </row>
    <row r="1036286" spans="2:4">
      <c r="B1036286" s="421"/>
      <c r="D1036286" s="422"/>
    </row>
    <row r="1036287" spans="2:4">
      <c r="B1036287" s="421"/>
      <c r="D1036287" s="422"/>
    </row>
    <row r="1036288" spans="2:4">
      <c r="B1036288" s="421"/>
      <c r="D1036288" s="422"/>
    </row>
    <row r="1036289" spans="2:4">
      <c r="B1036289" s="421"/>
      <c r="D1036289" s="422"/>
    </row>
    <row r="1036290" spans="2:4">
      <c r="B1036290" s="421"/>
      <c r="D1036290" s="422"/>
    </row>
    <row r="1036291" spans="2:4">
      <c r="B1036291" s="421"/>
      <c r="D1036291" s="422"/>
    </row>
    <row r="1036292" spans="2:4">
      <c r="B1036292" s="421"/>
      <c r="D1036292" s="422"/>
    </row>
    <row r="1036293" spans="2:4">
      <c r="B1036293" s="421"/>
      <c r="D1036293" s="422"/>
    </row>
    <row r="1036294" spans="2:4">
      <c r="B1036294" s="421"/>
      <c r="D1036294" s="422"/>
    </row>
    <row r="1036295" spans="2:4">
      <c r="B1036295" s="421"/>
      <c r="D1036295" s="422"/>
    </row>
    <row r="1036296" spans="2:4">
      <c r="B1036296" s="421"/>
      <c r="D1036296" s="422"/>
    </row>
    <row r="1036297" spans="2:4">
      <c r="B1036297" s="421"/>
      <c r="D1036297" s="422"/>
    </row>
    <row r="1036298" spans="2:4">
      <c r="B1036298" s="421"/>
      <c r="D1036298" s="422"/>
    </row>
    <row r="1036299" spans="2:4">
      <c r="B1036299" s="421"/>
      <c r="D1036299" s="422"/>
    </row>
    <row r="1036300" spans="2:4">
      <c r="B1036300" s="421"/>
      <c r="D1036300" s="422"/>
    </row>
    <row r="1036301" spans="2:4">
      <c r="B1036301" s="421"/>
      <c r="D1036301" s="422"/>
    </row>
    <row r="1036302" spans="2:4">
      <c r="B1036302" s="421"/>
      <c r="D1036302" s="422"/>
    </row>
    <row r="1036303" spans="2:4">
      <c r="B1036303" s="421"/>
      <c r="D1036303" s="422"/>
    </row>
    <row r="1036304" spans="2:4">
      <c r="B1036304" s="421"/>
      <c r="D1036304" s="422"/>
    </row>
    <row r="1036305" spans="2:4">
      <c r="B1036305" s="421"/>
      <c r="D1036305" s="422"/>
    </row>
    <row r="1036306" spans="2:4">
      <c r="B1036306" s="421"/>
      <c r="D1036306" s="422"/>
    </row>
    <row r="1036307" spans="2:4">
      <c r="B1036307" s="421"/>
      <c r="D1036307" s="422"/>
    </row>
    <row r="1036308" spans="2:4">
      <c r="B1036308" s="421"/>
      <c r="D1036308" s="422"/>
    </row>
    <row r="1036309" spans="2:4">
      <c r="B1036309" s="421"/>
      <c r="D1036309" s="422"/>
    </row>
    <row r="1036310" spans="2:4">
      <c r="B1036310" s="421"/>
      <c r="D1036310" s="422"/>
    </row>
    <row r="1036311" spans="2:4">
      <c r="B1036311" s="421"/>
      <c r="D1036311" s="422"/>
    </row>
    <row r="1036312" spans="2:4">
      <c r="B1036312" s="421"/>
      <c r="D1036312" s="422"/>
    </row>
    <row r="1036313" spans="2:4">
      <c r="B1036313" s="421"/>
      <c r="D1036313" s="422"/>
    </row>
    <row r="1036314" spans="2:4">
      <c r="B1036314" s="421"/>
      <c r="D1036314" s="422"/>
    </row>
    <row r="1036315" spans="2:4">
      <c r="B1036315" s="421"/>
      <c r="D1036315" s="422"/>
    </row>
    <row r="1036316" spans="2:4">
      <c r="B1036316" s="421"/>
      <c r="D1036316" s="422"/>
    </row>
    <row r="1036317" spans="2:4">
      <c r="B1036317" s="421"/>
      <c r="D1036317" s="422"/>
    </row>
    <row r="1036318" spans="2:4">
      <c r="B1036318" s="421"/>
      <c r="D1036318" s="422"/>
    </row>
    <row r="1036319" spans="2:4">
      <c r="B1036319" s="421"/>
      <c r="D1036319" s="422"/>
    </row>
    <row r="1036320" spans="2:4">
      <c r="B1036320" s="421"/>
      <c r="D1036320" s="422"/>
    </row>
    <row r="1036321" spans="2:4">
      <c r="B1036321" s="421"/>
      <c r="D1036321" s="422"/>
    </row>
    <row r="1036322" spans="2:4">
      <c r="B1036322" s="421"/>
      <c r="D1036322" s="422"/>
    </row>
    <row r="1036323" spans="2:4">
      <c r="B1036323" s="421"/>
      <c r="D1036323" s="422"/>
    </row>
    <row r="1036324" spans="2:4">
      <c r="B1036324" s="421"/>
      <c r="D1036324" s="422"/>
    </row>
    <row r="1036325" spans="2:4">
      <c r="B1036325" s="421"/>
      <c r="D1036325" s="422"/>
    </row>
    <row r="1036326" spans="2:4">
      <c r="B1036326" s="421"/>
      <c r="D1036326" s="422"/>
    </row>
    <row r="1036327" spans="2:4">
      <c r="B1036327" s="421"/>
      <c r="D1036327" s="422"/>
    </row>
    <row r="1036328" spans="2:4">
      <c r="B1036328" s="421"/>
      <c r="D1036328" s="422"/>
    </row>
    <row r="1036329" spans="2:4">
      <c r="B1036329" s="421"/>
      <c r="D1036329" s="422"/>
    </row>
    <row r="1036330" spans="2:4">
      <c r="B1036330" s="421"/>
      <c r="D1036330" s="422"/>
    </row>
    <row r="1036331" spans="2:4">
      <c r="B1036331" s="421"/>
      <c r="D1036331" s="422"/>
    </row>
    <row r="1036332" spans="2:4">
      <c r="B1036332" s="421"/>
      <c r="D1036332" s="422"/>
    </row>
    <row r="1036333" spans="2:4">
      <c r="B1036333" s="421"/>
      <c r="D1036333" s="422"/>
    </row>
    <row r="1036334" spans="2:4">
      <c r="B1036334" s="421"/>
      <c r="D1036334" s="422"/>
    </row>
    <row r="1036335" spans="2:4">
      <c r="B1036335" s="421"/>
      <c r="D1036335" s="422"/>
    </row>
    <row r="1036336" spans="2:4">
      <c r="B1036336" s="421"/>
      <c r="D1036336" s="422"/>
    </row>
    <row r="1036337" spans="2:4">
      <c r="B1036337" s="421"/>
      <c r="D1036337" s="422"/>
    </row>
    <row r="1036338" spans="2:4">
      <c r="B1036338" s="421"/>
      <c r="D1036338" s="422"/>
    </row>
    <row r="1036339" spans="2:4">
      <c r="B1036339" s="421"/>
      <c r="D1036339" s="422"/>
    </row>
    <row r="1036340" spans="2:4">
      <c r="B1036340" s="421"/>
      <c r="D1036340" s="422"/>
    </row>
    <row r="1036341" spans="2:4">
      <c r="B1036341" s="421"/>
      <c r="D1036341" s="422"/>
    </row>
    <row r="1036342" spans="2:4">
      <c r="B1036342" s="421"/>
      <c r="D1036342" s="422"/>
    </row>
    <row r="1036343" spans="2:4">
      <c r="B1036343" s="421"/>
      <c r="D1036343" s="422"/>
    </row>
    <row r="1036344" spans="2:4">
      <c r="B1036344" s="421"/>
      <c r="D1036344" s="422"/>
    </row>
    <row r="1036345" spans="2:4">
      <c r="B1036345" s="421"/>
      <c r="D1036345" s="422"/>
    </row>
    <row r="1036346" spans="2:4">
      <c r="B1036346" s="421"/>
      <c r="D1036346" s="422"/>
    </row>
    <row r="1036347" spans="2:4">
      <c r="B1036347" s="421"/>
      <c r="D1036347" s="422"/>
    </row>
    <row r="1036348" spans="2:4">
      <c r="B1036348" s="421"/>
      <c r="D1036348" s="422"/>
    </row>
    <row r="1036349" spans="2:4">
      <c r="B1036349" s="421"/>
      <c r="D1036349" s="422"/>
    </row>
    <row r="1036350" spans="2:4">
      <c r="B1036350" s="421"/>
      <c r="D1036350" s="422"/>
    </row>
    <row r="1036351" spans="2:4">
      <c r="B1036351" s="421"/>
      <c r="D1036351" s="422"/>
    </row>
    <row r="1036352" spans="2:4">
      <c r="B1036352" s="421"/>
      <c r="D1036352" s="422"/>
    </row>
    <row r="1036353" spans="2:4">
      <c r="B1036353" s="421"/>
      <c r="D1036353" s="422"/>
    </row>
    <row r="1036354" spans="2:4">
      <c r="B1036354" s="421"/>
      <c r="D1036354" s="422"/>
    </row>
    <row r="1036355" spans="2:4">
      <c r="B1036355" s="421"/>
      <c r="D1036355" s="422"/>
    </row>
    <row r="1036356" spans="2:4">
      <c r="B1036356" s="421"/>
      <c r="D1036356" s="422"/>
    </row>
    <row r="1036357" spans="2:4">
      <c r="B1036357" s="421"/>
      <c r="D1036357" s="422"/>
    </row>
    <row r="1036358" spans="2:4">
      <c r="B1036358" s="421"/>
      <c r="D1036358" s="422"/>
    </row>
    <row r="1036359" spans="2:4">
      <c r="B1036359" s="421"/>
      <c r="D1036359" s="422"/>
    </row>
    <row r="1036360" spans="2:4">
      <c r="B1036360" s="421"/>
      <c r="D1036360" s="422"/>
    </row>
    <row r="1036361" spans="2:4">
      <c r="B1036361" s="421"/>
      <c r="D1036361" s="422"/>
    </row>
    <row r="1036362" spans="2:4">
      <c r="B1036362" s="421"/>
      <c r="D1036362" s="422"/>
    </row>
    <row r="1036363" spans="2:4">
      <c r="B1036363" s="421"/>
      <c r="D1036363" s="422"/>
    </row>
    <row r="1036364" spans="2:4">
      <c r="B1036364" s="421"/>
      <c r="D1036364" s="422"/>
    </row>
    <row r="1036365" spans="2:4">
      <c r="B1036365" s="421"/>
      <c r="D1036365" s="422"/>
    </row>
    <row r="1036366" spans="2:4">
      <c r="B1036366" s="421"/>
      <c r="D1036366" s="422"/>
    </row>
    <row r="1036367" spans="2:4">
      <c r="B1036367" s="421"/>
      <c r="D1036367" s="422"/>
    </row>
    <row r="1036368" spans="2:4">
      <c r="B1036368" s="421"/>
      <c r="D1036368" s="422"/>
    </row>
    <row r="1036369" spans="2:4">
      <c r="B1036369" s="421"/>
      <c r="D1036369" s="422"/>
    </row>
    <row r="1036370" spans="2:4">
      <c r="B1036370" s="421"/>
      <c r="D1036370" s="422"/>
    </row>
    <row r="1036371" spans="2:4">
      <c r="B1036371" s="421"/>
      <c r="D1036371" s="422"/>
    </row>
    <row r="1036372" spans="2:4">
      <c r="B1036372" s="421"/>
      <c r="D1036372" s="422"/>
    </row>
    <row r="1036373" spans="2:4">
      <c r="B1036373" s="421"/>
      <c r="D1036373" s="422"/>
    </row>
    <row r="1036374" spans="2:4">
      <c r="B1036374" s="421"/>
      <c r="D1036374" s="422"/>
    </row>
    <row r="1036375" spans="2:4">
      <c r="B1036375" s="421"/>
      <c r="D1036375" s="422"/>
    </row>
    <row r="1036376" spans="2:4">
      <c r="B1036376" s="421"/>
      <c r="D1036376" s="422"/>
    </row>
    <row r="1036377" spans="2:4">
      <c r="B1036377" s="421"/>
      <c r="D1036377" s="422"/>
    </row>
    <row r="1036378" spans="2:4">
      <c r="B1036378" s="421"/>
      <c r="D1036378" s="422"/>
    </row>
    <row r="1036379" spans="2:4">
      <c r="B1036379" s="421"/>
      <c r="D1036379" s="422"/>
    </row>
    <row r="1036380" spans="2:4">
      <c r="B1036380" s="421"/>
      <c r="D1036380" s="422"/>
    </row>
    <row r="1036381" spans="2:4">
      <c r="B1036381" s="421"/>
      <c r="D1036381" s="422"/>
    </row>
    <row r="1036382" spans="2:4">
      <c r="B1036382" s="421"/>
      <c r="D1036382" s="422"/>
    </row>
    <row r="1036383" spans="2:4">
      <c r="B1036383" s="421"/>
      <c r="D1036383" s="422"/>
    </row>
    <row r="1036384" spans="2:4">
      <c r="B1036384" s="421"/>
      <c r="D1036384" s="422"/>
    </row>
    <row r="1036385" spans="2:4">
      <c r="B1036385" s="421"/>
      <c r="D1036385" s="422"/>
    </row>
    <row r="1036386" spans="2:4">
      <c r="B1036386" s="421"/>
      <c r="D1036386" s="422"/>
    </row>
    <row r="1036387" spans="2:4">
      <c r="B1036387" s="421"/>
      <c r="D1036387" s="422"/>
    </row>
    <row r="1036388" spans="2:4">
      <c r="B1036388" s="421"/>
      <c r="D1036388" s="422"/>
    </row>
    <row r="1036389" spans="2:4">
      <c r="B1036389" s="421"/>
      <c r="D1036389" s="422"/>
    </row>
    <row r="1036390" spans="2:4">
      <c r="B1036390" s="421"/>
      <c r="D1036390" s="422"/>
    </row>
    <row r="1036391" spans="2:4">
      <c r="B1036391" s="421"/>
      <c r="D1036391" s="422"/>
    </row>
    <row r="1036392" spans="2:4">
      <c r="B1036392" s="421"/>
      <c r="D1036392" s="422"/>
    </row>
    <row r="1036393" spans="2:4">
      <c r="B1036393" s="421"/>
      <c r="D1036393" s="422"/>
    </row>
    <row r="1036394" spans="2:4">
      <c r="B1036394" s="421"/>
      <c r="D1036394" s="422"/>
    </row>
    <row r="1036395" spans="2:4">
      <c r="B1036395" s="421"/>
      <c r="D1036395" s="422"/>
    </row>
    <row r="1036396" spans="2:4">
      <c r="B1036396" s="421"/>
      <c r="D1036396" s="422"/>
    </row>
    <row r="1036397" spans="2:4">
      <c r="B1036397" s="421"/>
      <c r="D1036397" s="422"/>
    </row>
    <row r="1036398" spans="2:4">
      <c r="B1036398" s="421"/>
      <c r="D1036398" s="422"/>
    </row>
    <row r="1036399" spans="2:4">
      <c r="B1036399" s="421"/>
      <c r="D1036399" s="422"/>
    </row>
    <row r="1036400" spans="2:4">
      <c r="B1036400" s="421"/>
      <c r="D1036400" s="422"/>
    </row>
    <row r="1036401" spans="2:4">
      <c r="B1036401" s="421"/>
      <c r="D1036401" s="422"/>
    </row>
    <row r="1036402" spans="2:4">
      <c r="B1036402" s="421"/>
      <c r="D1036402" s="422"/>
    </row>
    <row r="1036403" spans="2:4">
      <c r="B1036403" s="421"/>
      <c r="D1036403" s="422"/>
    </row>
    <row r="1036404" spans="2:4">
      <c r="B1036404" s="421"/>
      <c r="D1036404" s="422"/>
    </row>
    <row r="1036405" spans="2:4">
      <c r="B1036405" s="421"/>
      <c r="D1036405" s="422"/>
    </row>
    <row r="1036406" spans="2:4">
      <c r="B1036406" s="421"/>
      <c r="D1036406" s="422"/>
    </row>
    <row r="1036407" spans="2:4">
      <c r="B1036407" s="421"/>
      <c r="D1036407" s="422"/>
    </row>
    <row r="1036408" spans="2:4">
      <c r="B1036408" s="421"/>
      <c r="D1036408" s="422"/>
    </row>
    <row r="1036409" spans="2:4">
      <c r="B1036409" s="421"/>
      <c r="D1036409" s="422"/>
    </row>
    <row r="1036410" spans="2:4">
      <c r="B1036410" s="421"/>
      <c r="D1036410" s="422"/>
    </row>
    <row r="1036411" spans="2:4">
      <c r="B1036411" s="421"/>
      <c r="D1036411" s="422"/>
    </row>
    <row r="1036412" spans="2:4">
      <c r="B1036412" s="421"/>
      <c r="D1036412" s="422"/>
    </row>
    <row r="1036413" spans="2:4">
      <c r="B1036413" s="421"/>
      <c r="D1036413" s="422"/>
    </row>
    <row r="1036414" spans="2:4">
      <c r="B1036414" s="421"/>
      <c r="D1036414" s="422"/>
    </row>
    <row r="1036415" spans="2:4">
      <c r="B1036415" s="421"/>
      <c r="D1036415" s="422"/>
    </row>
    <row r="1036416" spans="2:4">
      <c r="B1036416" s="421"/>
      <c r="D1036416" s="422"/>
    </row>
    <row r="1036417" spans="2:4">
      <c r="B1036417" s="421"/>
      <c r="D1036417" s="422"/>
    </row>
    <row r="1036418" spans="2:4">
      <c r="B1036418" s="421"/>
      <c r="D1036418" s="422"/>
    </row>
    <row r="1036419" spans="2:4">
      <c r="B1036419" s="421"/>
      <c r="D1036419" s="422"/>
    </row>
    <row r="1036420" spans="2:4">
      <c r="B1036420" s="421"/>
      <c r="D1036420" s="422"/>
    </row>
    <row r="1036421" spans="2:4">
      <c r="B1036421" s="421"/>
      <c r="D1036421" s="422"/>
    </row>
    <row r="1036422" spans="2:4">
      <c r="B1036422" s="421"/>
      <c r="D1036422" s="422"/>
    </row>
    <row r="1036423" spans="2:4">
      <c r="B1036423" s="421"/>
      <c r="D1036423" s="422"/>
    </row>
    <row r="1036424" spans="2:4">
      <c r="B1036424" s="421"/>
      <c r="D1036424" s="422"/>
    </row>
    <row r="1036425" spans="2:4">
      <c r="B1036425" s="421"/>
      <c r="D1036425" s="422"/>
    </row>
    <row r="1036426" spans="2:4">
      <c r="B1036426" s="421"/>
      <c r="D1036426" s="422"/>
    </row>
    <row r="1036427" spans="2:4">
      <c r="B1036427" s="421"/>
      <c r="D1036427" s="422"/>
    </row>
    <row r="1036428" spans="2:4">
      <c r="B1036428" s="421"/>
      <c r="D1036428" s="422"/>
    </row>
    <row r="1036429" spans="2:4">
      <c r="B1036429" s="421"/>
      <c r="D1036429" s="422"/>
    </row>
    <row r="1036430" spans="2:4">
      <c r="B1036430" s="421"/>
      <c r="D1036430" s="422"/>
    </row>
    <row r="1036431" spans="2:4">
      <c r="B1036431" s="421"/>
      <c r="D1036431" s="422"/>
    </row>
    <row r="1036432" spans="2:4">
      <c r="B1036432" s="421"/>
      <c r="D1036432" s="422"/>
    </row>
    <row r="1036433" spans="2:4">
      <c r="B1036433" s="421"/>
      <c r="D1036433" s="422"/>
    </row>
    <row r="1036434" spans="2:4">
      <c r="B1036434" s="421"/>
      <c r="D1036434" s="422"/>
    </row>
    <row r="1036435" spans="2:4">
      <c r="B1036435" s="421"/>
      <c r="D1036435" s="422"/>
    </row>
    <row r="1036436" spans="2:4">
      <c r="B1036436" s="421"/>
      <c r="D1036436" s="422"/>
    </row>
    <row r="1036437" spans="2:4">
      <c r="B1036437" s="421"/>
      <c r="D1036437" s="422"/>
    </row>
    <row r="1036438" spans="2:4">
      <c r="B1036438" s="421"/>
      <c r="D1036438" s="422"/>
    </row>
    <row r="1036439" spans="2:4">
      <c r="B1036439" s="421"/>
      <c r="D1036439" s="422"/>
    </row>
    <row r="1036440" spans="2:4">
      <c r="B1036440" s="421"/>
      <c r="D1036440" s="422"/>
    </row>
    <row r="1036441" spans="2:4">
      <c r="B1036441" s="421"/>
      <c r="D1036441" s="422"/>
    </row>
    <row r="1036442" spans="2:4">
      <c r="B1036442" s="421"/>
      <c r="D1036442" s="422"/>
    </row>
    <row r="1036443" spans="2:4">
      <c r="B1036443" s="421"/>
      <c r="D1036443" s="422"/>
    </row>
    <row r="1036444" spans="2:4">
      <c r="B1036444" s="421"/>
      <c r="D1036444" s="422"/>
    </row>
    <row r="1036445" spans="2:4">
      <c r="B1036445" s="421"/>
      <c r="D1036445" s="422"/>
    </row>
    <row r="1036446" spans="2:4">
      <c r="B1036446" s="421"/>
      <c r="D1036446" s="422"/>
    </row>
    <row r="1036447" spans="2:4">
      <c r="B1036447" s="421"/>
      <c r="D1036447" s="422"/>
    </row>
    <row r="1036448" spans="2:4">
      <c r="B1036448" s="421"/>
      <c r="D1036448" s="422"/>
    </row>
    <row r="1036449" spans="2:4">
      <c r="B1036449" s="421"/>
      <c r="D1036449" s="422"/>
    </row>
    <row r="1036450" spans="2:4">
      <c r="B1036450" s="421"/>
      <c r="D1036450" s="422"/>
    </row>
    <row r="1036451" spans="2:4">
      <c r="B1036451" s="421"/>
      <c r="D1036451" s="422"/>
    </row>
    <row r="1036452" spans="2:4">
      <c r="B1036452" s="421"/>
      <c r="D1036452" s="422"/>
    </row>
    <row r="1036453" spans="2:4">
      <c r="B1036453" s="421"/>
      <c r="D1036453" s="422"/>
    </row>
    <row r="1036454" spans="2:4">
      <c r="B1036454" s="421"/>
      <c r="D1036454" s="422"/>
    </row>
    <row r="1036455" spans="2:4">
      <c r="B1036455" s="421"/>
      <c r="D1036455" s="422"/>
    </row>
    <row r="1036456" spans="2:4">
      <c r="B1036456" s="421"/>
      <c r="D1036456" s="422"/>
    </row>
    <row r="1036457" spans="2:4">
      <c r="B1036457" s="421"/>
      <c r="D1036457" s="422"/>
    </row>
    <row r="1036458" spans="2:4">
      <c r="B1036458" s="421"/>
      <c r="D1036458" s="422"/>
    </row>
    <row r="1036459" spans="2:4">
      <c r="B1036459" s="421"/>
      <c r="D1036459" s="422"/>
    </row>
    <row r="1036460" spans="2:4">
      <c r="B1036460" s="421"/>
      <c r="D1036460" s="422"/>
    </row>
    <row r="1036461" spans="2:4">
      <c r="B1036461" s="421"/>
      <c r="D1036461" s="422"/>
    </row>
    <row r="1036462" spans="2:4">
      <c r="B1036462" s="421"/>
      <c r="D1036462" s="422"/>
    </row>
    <row r="1036463" spans="2:4">
      <c r="B1036463" s="421"/>
      <c r="D1036463" s="422"/>
    </row>
    <row r="1036464" spans="2:4">
      <c r="B1036464" s="421"/>
      <c r="D1036464" s="422"/>
    </row>
    <row r="1036465" spans="2:4">
      <c r="B1036465" s="421"/>
      <c r="D1036465" s="422"/>
    </row>
    <row r="1036466" spans="2:4">
      <c r="B1036466" s="421"/>
      <c r="D1036466" s="422"/>
    </row>
    <row r="1036467" spans="2:4">
      <c r="B1036467" s="421"/>
      <c r="D1036467" s="422"/>
    </row>
    <row r="1036468" spans="2:4">
      <c r="B1036468" s="421"/>
      <c r="D1036468" s="422"/>
    </row>
    <row r="1036469" spans="2:4">
      <c r="B1036469" s="421"/>
      <c r="D1036469" s="422"/>
    </row>
    <row r="1036470" spans="2:4">
      <c r="B1036470" s="421"/>
      <c r="D1036470" s="422"/>
    </row>
    <row r="1036471" spans="2:4">
      <c r="B1036471" s="421"/>
      <c r="D1036471" s="422"/>
    </row>
    <row r="1036472" spans="2:4">
      <c r="B1036472" s="421"/>
      <c r="D1036472" s="422"/>
    </row>
    <row r="1036473" spans="2:4">
      <c r="B1036473" s="421"/>
      <c r="D1036473" s="422"/>
    </row>
    <row r="1036474" spans="2:4">
      <c r="B1036474" s="421"/>
      <c r="D1036474" s="422"/>
    </row>
    <row r="1036475" spans="2:4">
      <c r="B1036475" s="421"/>
      <c r="D1036475" s="422"/>
    </row>
    <row r="1036476" spans="2:4">
      <c r="B1036476" s="421"/>
      <c r="D1036476" s="422"/>
    </row>
    <row r="1036477" spans="2:4">
      <c r="B1036477" s="421"/>
      <c r="D1036477" s="422"/>
    </row>
    <row r="1036478" spans="2:4">
      <c r="B1036478" s="421"/>
      <c r="D1036478" s="422"/>
    </row>
    <row r="1036479" spans="2:4">
      <c r="B1036479" s="421"/>
      <c r="D1036479" s="422"/>
    </row>
    <row r="1036480" spans="2:4">
      <c r="B1036480" s="421"/>
      <c r="D1036480" s="422"/>
    </row>
    <row r="1036481" spans="2:4">
      <c r="B1036481" s="421"/>
      <c r="D1036481" s="422"/>
    </row>
    <row r="1036482" spans="2:4">
      <c r="B1036482" s="421"/>
      <c r="D1036482" s="422"/>
    </row>
    <row r="1036483" spans="2:4">
      <c r="B1036483" s="421"/>
      <c r="D1036483" s="422"/>
    </row>
    <row r="1036484" spans="2:4">
      <c r="B1036484" s="421"/>
      <c r="D1036484" s="422"/>
    </row>
    <row r="1036485" spans="2:4">
      <c r="B1036485" s="421"/>
      <c r="D1036485" s="422"/>
    </row>
    <row r="1036486" spans="2:4">
      <c r="B1036486" s="421"/>
      <c r="D1036486" s="422"/>
    </row>
    <row r="1036487" spans="2:4">
      <c r="B1036487" s="421"/>
      <c r="D1036487" s="422"/>
    </row>
    <row r="1036488" spans="2:4">
      <c r="B1036488" s="421"/>
      <c r="D1036488" s="422"/>
    </row>
    <row r="1036489" spans="2:4">
      <c r="B1036489" s="421"/>
      <c r="D1036489" s="422"/>
    </row>
    <row r="1036490" spans="2:4">
      <c r="B1036490" s="421"/>
      <c r="D1036490" s="422"/>
    </row>
    <row r="1036491" spans="2:4">
      <c r="B1036491" s="421"/>
      <c r="D1036491" s="422"/>
    </row>
    <row r="1036492" spans="2:4">
      <c r="B1036492" s="421"/>
      <c r="D1036492" s="422"/>
    </row>
    <row r="1036493" spans="2:4">
      <c r="B1036493" s="421"/>
      <c r="D1036493" s="422"/>
    </row>
    <row r="1036494" spans="2:4">
      <c r="B1036494" s="421"/>
      <c r="D1036494" s="422"/>
    </row>
    <row r="1036495" spans="2:4">
      <c r="B1036495" s="421"/>
      <c r="D1036495" s="422"/>
    </row>
    <row r="1036496" spans="2:4">
      <c r="B1036496" s="421"/>
      <c r="D1036496" s="422"/>
    </row>
    <row r="1036497" spans="2:4">
      <c r="B1036497" s="421"/>
      <c r="D1036497" s="422"/>
    </row>
    <row r="1036498" spans="2:4">
      <c r="B1036498" s="421"/>
      <c r="D1036498" s="422"/>
    </row>
    <row r="1036499" spans="2:4">
      <c r="B1036499" s="421"/>
      <c r="D1036499" s="422"/>
    </row>
    <row r="1036500" spans="2:4">
      <c r="B1036500" s="421"/>
      <c r="D1036500" s="422"/>
    </row>
    <row r="1036501" spans="2:4">
      <c r="B1036501" s="421"/>
      <c r="D1036501" s="422"/>
    </row>
    <row r="1036502" spans="2:4">
      <c r="B1036502" s="421"/>
      <c r="D1036502" s="422"/>
    </row>
    <row r="1036503" spans="2:4">
      <c r="B1036503" s="421"/>
      <c r="D1036503" s="422"/>
    </row>
    <row r="1036504" spans="2:4">
      <c r="B1036504" s="421"/>
      <c r="D1036504" s="422"/>
    </row>
    <row r="1036505" spans="2:4">
      <c r="B1036505" s="421"/>
      <c r="D1036505" s="422"/>
    </row>
    <row r="1036506" spans="2:4">
      <c r="B1036506" s="421"/>
      <c r="D1036506" s="422"/>
    </row>
    <row r="1036507" spans="2:4">
      <c r="B1036507" s="421"/>
      <c r="D1036507" s="422"/>
    </row>
    <row r="1036508" spans="2:4">
      <c r="B1036508" s="421"/>
      <c r="D1036508" s="422"/>
    </row>
    <row r="1036509" spans="2:4">
      <c r="B1036509" s="421"/>
      <c r="D1036509" s="422"/>
    </row>
    <row r="1036510" spans="2:4">
      <c r="B1036510" s="421"/>
      <c r="D1036510" s="422"/>
    </row>
    <row r="1036511" spans="2:4">
      <c r="B1036511" s="421"/>
      <c r="D1036511" s="422"/>
    </row>
    <row r="1036512" spans="2:4">
      <c r="B1036512" s="421"/>
      <c r="D1036512" s="422"/>
    </row>
    <row r="1036513" spans="2:4">
      <c r="B1036513" s="421"/>
      <c r="D1036513" s="422"/>
    </row>
    <row r="1036514" spans="2:4">
      <c r="B1036514" s="421"/>
      <c r="D1036514" s="422"/>
    </row>
    <row r="1036515" spans="2:4">
      <c r="B1036515" s="421"/>
      <c r="D1036515" s="422"/>
    </row>
    <row r="1036516" spans="2:4">
      <c r="B1036516" s="421"/>
      <c r="D1036516" s="422"/>
    </row>
    <row r="1036517" spans="2:4">
      <c r="B1036517" s="421"/>
      <c r="D1036517" s="422"/>
    </row>
    <row r="1036518" spans="2:4">
      <c r="B1036518" s="421"/>
      <c r="D1036518" s="422"/>
    </row>
    <row r="1036519" spans="2:4">
      <c r="B1036519" s="421"/>
      <c r="D1036519" s="422"/>
    </row>
    <row r="1036520" spans="2:4">
      <c r="B1036520" s="421"/>
      <c r="D1036520" s="422"/>
    </row>
    <row r="1036521" spans="2:4">
      <c r="B1036521" s="421"/>
      <c r="D1036521" s="422"/>
    </row>
    <row r="1036522" spans="2:4">
      <c r="B1036522" s="421"/>
      <c r="D1036522" s="422"/>
    </row>
    <row r="1036523" spans="2:4">
      <c r="B1036523" s="421"/>
      <c r="D1036523" s="422"/>
    </row>
    <row r="1036524" spans="2:4">
      <c r="B1036524" s="421"/>
      <c r="D1036524" s="422"/>
    </row>
    <row r="1036525" spans="2:4">
      <c r="B1036525" s="421"/>
      <c r="D1036525" s="422"/>
    </row>
    <row r="1036526" spans="2:4">
      <c r="B1036526" s="421"/>
      <c r="D1036526" s="422"/>
    </row>
    <row r="1036527" spans="2:4">
      <c r="B1036527" s="421"/>
      <c r="D1036527" s="422"/>
    </row>
    <row r="1036528" spans="2:4">
      <c r="B1036528" s="421"/>
      <c r="D1036528" s="422"/>
    </row>
    <row r="1036529" spans="2:4">
      <c r="B1036529" s="421"/>
      <c r="D1036529" s="422"/>
    </row>
    <row r="1036530" spans="2:4">
      <c r="B1036530" s="421"/>
      <c r="D1036530" s="422"/>
    </row>
    <row r="1036531" spans="2:4">
      <c r="B1036531" s="421"/>
      <c r="D1036531" s="422"/>
    </row>
    <row r="1036532" spans="2:4">
      <c r="B1036532" s="421"/>
      <c r="D1036532" s="422"/>
    </row>
    <row r="1036533" spans="2:4">
      <c r="B1036533" s="421"/>
      <c r="D1036533" s="422"/>
    </row>
    <row r="1036534" spans="2:4">
      <c r="B1036534" s="421"/>
      <c r="D1036534" s="422"/>
    </row>
    <row r="1036535" spans="2:4">
      <c r="B1036535" s="421"/>
      <c r="D1036535" s="422"/>
    </row>
    <row r="1036536" spans="2:4">
      <c r="B1036536" s="421"/>
      <c r="D1036536" s="422"/>
    </row>
    <row r="1036537" spans="2:4">
      <c r="B1036537" s="421"/>
      <c r="D1036537" s="422"/>
    </row>
    <row r="1036538" spans="2:4">
      <c r="B1036538" s="421"/>
      <c r="D1036538" s="422"/>
    </row>
    <row r="1036539" spans="2:4">
      <c r="B1036539" s="421"/>
      <c r="D1036539" s="422"/>
    </row>
    <row r="1036540" spans="2:4">
      <c r="B1036540" s="421"/>
      <c r="D1036540" s="422"/>
    </row>
    <row r="1036541" spans="2:4">
      <c r="B1036541" s="421"/>
      <c r="D1036541" s="422"/>
    </row>
    <row r="1036542" spans="2:4">
      <c r="B1036542" s="421"/>
      <c r="D1036542" s="422"/>
    </row>
    <row r="1036543" spans="2:4">
      <c r="B1036543" s="421"/>
      <c r="D1036543" s="422"/>
    </row>
    <row r="1036544" spans="2:4">
      <c r="B1036544" s="421"/>
      <c r="D1036544" s="422"/>
    </row>
    <row r="1036545" spans="2:4">
      <c r="B1036545" s="421"/>
      <c r="D1036545" s="422"/>
    </row>
    <row r="1036546" spans="2:4">
      <c r="B1036546" s="421"/>
      <c r="D1036546" s="422"/>
    </row>
    <row r="1036547" spans="2:4">
      <c r="B1036547" s="421"/>
      <c r="D1036547" s="422"/>
    </row>
    <row r="1036548" spans="2:4">
      <c r="B1036548" s="421"/>
      <c r="D1036548" s="422"/>
    </row>
    <row r="1036549" spans="2:4">
      <c r="B1036549" s="421"/>
      <c r="D1036549" s="422"/>
    </row>
    <row r="1036550" spans="2:4">
      <c r="B1036550" s="421"/>
      <c r="D1036550" s="422"/>
    </row>
    <row r="1036551" spans="2:4">
      <c r="B1036551" s="421"/>
      <c r="D1036551" s="422"/>
    </row>
    <row r="1036552" spans="2:4">
      <c r="B1036552" s="421"/>
      <c r="D1036552" s="422"/>
    </row>
    <row r="1036553" spans="2:4">
      <c r="B1036553" s="421"/>
      <c r="D1036553" s="422"/>
    </row>
    <row r="1036554" spans="2:4">
      <c r="B1036554" s="421"/>
      <c r="D1036554" s="422"/>
    </row>
    <row r="1036555" spans="2:4">
      <c r="B1036555" s="421"/>
      <c r="D1036555" s="422"/>
    </row>
    <row r="1036556" spans="2:4">
      <c r="B1036556" s="421"/>
      <c r="D1036556" s="422"/>
    </row>
    <row r="1036557" spans="2:4">
      <c r="B1036557" s="421"/>
      <c r="D1036557" s="422"/>
    </row>
    <row r="1036558" spans="2:4">
      <c r="B1036558" s="421"/>
      <c r="D1036558" s="422"/>
    </row>
    <row r="1036559" spans="2:4">
      <c r="B1036559" s="421"/>
      <c r="D1036559" s="422"/>
    </row>
    <row r="1036560" spans="2:4">
      <c r="B1036560" s="421"/>
      <c r="D1036560" s="422"/>
    </row>
    <row r="1036561" spans="2:4">
      <c r="B1036561" s="421"/>
      <c r="D1036561" s="422"/>
    </row>
    <row r="1036562" spans="2:4">
      <c r="B1036562" s="421"/>
      <c r="D1036562" s="422"/>
    </row>
    <row r="1036563" spans="2:4">
      <c r="B1036563" s="421"/>
      <c r="D1036563" s="422"/>
    </row>
    <row r="1036564" spans="2:4">
      <c r="B1036564" s="421"/>
      <c r="D1036564" s="422"/>
    </row>
    <row r="1036565" spans="2:4">
      <c r="B1036565" s="421"/>
      <c r="D1036565" s="422"/>
    </row>
    <row r="1036566" spans="2:4">
      <c r="B1036566" s="421"/>
      <c r="D1036566" s="422"/>
    </row>
    <row r="1036567" spans="2:4">
      <c r="B1036567" s="421"/>
      <c r="D1036567" s="422"/>
    </row>
    <row r="1036568" spans="2:4">
      <c r="B1036568" s="421"/>
      <c r="D1036568" s="422"/>
    </row>
    <row r="1036569" spans="2:4">
      <c r="B1036569" s="421"/>
      <c r="D1036569" s="422"/>
    </row>
    <row r="1036570" spans="2:4">
      <c r="B1036570" s="421"/>
      <c r="D1036570" s="422"/>
    </row>
    <row r="1036571" spans="2:4">
      <c r="B1036571" s="421"/>
      <c r="D1036571" s="422"/>
    </row>
    <row r="1036572" spans="2:4">
      <c r="B1036572" s="421"/>
      <c r="D1036572" s="422"/>
    </row>
    <row r="1036573" spans="2:4">
      <c r="B1036573" s="421"/>
      <c r="D1036573" s="422"/>
    </row>
    <row r="1036574" spans="2:4">
      <c r="B1036574" s="421"/>
      <c r="D1036574" s="422"/>
    </row>
    <row r="1036575" spans="2:4">
      <c r="B1036575" s="421"/>
      <c r="D1036575" s="422"/>
    </row>
    <row r="1036576" spans="2:4">
      <c r="B1036576" s="421"/>
      <c r="D1036576" s="422"/>
    </row>
    <row r="1036577" spans="2:4">
      <c r="B1036577" s="421"/>
      <c r="D1036577" s="422"/>
    </row>
    <row r="1036578" spans="2:4">
      <c r="B1036578" s="421"/>
      <c r="D1036578" s="422"/>
    </row>
    <row r="1036579" spans="2:4">
      <c r="B1036579" s="421"/>
      <c r="D1036579" s="422"/>
    </row>
    <row r="1036580" spans="2:4">
      <c r="B1036580" s="421"/>
      <c r="D1036580" s="422"/>
    </row>
    <row r="1036581" spans="2:4">
      <c r="B1036581" s="421"/>
      <c r="D1036581" s="422"/>
    </row>
    <row r="1036582" spans="2:4">
      <c r="B1036582" s="421"/>
      <c r="D1036582" s="422"/>
    </row>
    <row r="1036583" spans="2:4">
      <c r="B1036583" s="421"/>
      <c r="D1036583" s="422"/>
    </row>
    <row r="1036584" spans="2:4">
      <c r="B1036584" s="421"/>
      <c r="D1036584" s="422"/>
    </row>
    <row r="1036585" spans="2:4">
      <c r="B1036585" s="421"/>
      <c r="D1036585" s="422"/>
    </row>
    <row r="1036586" spans="2:4">
      <c r="B1036586" s="421"/>
      <c r="D1036586" s="422"/>
    </row>
    <row r="1036587" spans="2:4">
      <c r="B1036587" s="421"/>
      <c r="D1036587" s="422"/>
    </row>
    <row r="1036588" spans="2:4">
      <c r="B1036588" s="421"/>
      <c r="D1036588" s="422"/>
    </row>
    <row r="1036589" spans="2:4">
      <c r="B1036589" s="421"/>
      <c r="D1036589" s="422"/>
    </row>
    <row r="1036590" spans="2:4">
      <c r="B1036590" s="421"/>
      <c r="D1036590" s="422"/>
    </row>
    <row r="1036591" spans="2:4">
      <c r="B1036591" s="421"/>
      <c r="D1036591" s="422"/>
    </row>
    <row r="1036592" spans="2:4">
      <c r="B1036592" s="421"/>
      <c r="D1036592" s="422"/>
    </row>
    <row r="1036593" spans="2:4">
      <c r="B1036593" s="421"/>
      <c r="D1036593" s="422"/>
    </row>
    <row r="1036594" spans="2:4">
      <c r="B1036594" s="421"/>
      <c r="D1036594" s="422"/>
    </row>
    <row r="1036595" spans="2:4">
      <c r="B1036595" s="421"/>
      <c r="D1036595" s="422"/>
    </row>
    <row r="1036596" spans="2:4">
      <c r="B1036596" s="421"/>
      <c r="D1036596" s="422"/>
    </row>
    <row r="1036597" spans="2:4">
      <c r="B1036597" s="421"/>
      <c r="D1036597" s="422"/>
    </row>
    <row r="1036598" spans="2:4">
      <c r="B1036598" s="421"/>
      <c r="D1036598" s="422"/>
    </row>
    <row r="1036599" spans="2:4">
      <c r="B1036599" s="421"/>
      <c r="D1036599" s="422"/>
    </row>
    <row r="1036600" spans="2:4">
      <c r="B1036600" s="421"/>
      <c r="D1036600" s="422"/>
    </row>
    <row r="1036601" spans="2:4">
      <c r="B1036601" s="421"/>
      <c r="D1036601" s="422"/>
    </row>
    <row r="1036602" spans="2:4">
      <c r="B1036602" s="421"/>
      <c r="D1036602" s="422"/>
    </row>
    <row r="1036603" spans="2:4">
      <c r="B1036603" s="421"/>
      <c r="D1036603" s="422"/>
    </row>
    <row r="1036604" spans="2:4">
      <c r="B1036604" s="421"/>
      <c r="D1036604" s="422"/>
    </row>
    <row r="1036605" spans="2:4">
      <c r="B1036605" s="421"/>
      <c r="D1036605" s="422"/>
    </row>
    <row r="1036606" spans="2:4">
      <c r="B1036606" s="421"/>
      <c r="D1036606" s="422"/>
    </row>
    <row r="1036607" spans="2:4">
      <c r="B1036607" s="421"/>
      <c r="D1036607" s="422"/>
    </row>
    <row r="1036608" spans="2:4">
      <c r="B1036608" s="421"/>
      <c r="D1036608" s="422"/>
    </row>
    <row r="1036609" spans="2:4">
      <c r="B1036609" s="421"/>
      <c r="D1036609" s="422"/>
    </row>
    <row r="1036610" spans="2:4">
      <c r="B1036610" s="421"/>
      <c r="D1036610" s="422"/>
    </row>
    <row r="1036611" spans="2:4">
      <c r="B1036611" s="421"/>
      <c r="D1036611" s="422"/>
    </row>
    <row r="1036612" spans="2:4">
      <c r="B1036612" s="421"/>
      <c r="D1036612" s="422"/>
    </row>
    <row r="1036613" spans="2:4">
      <c r="B1036613" s="421"/>
      <c r="D1036613" s="422"/>
    </row>
    <row r="1036614" spans="2:4">
      <c r="B1036614" s="421"/>
      <c r="D1036614" s="422"/>
    </row>
    <row r="1036615" spans="2:4">
      <c r="B1036615" s="421"/>
      <c r="D1036615" s="422"/>
    </row>
    <row r="1036616" spans="2:4">
      <c r="B1036616" s="421"/>
      <c r="D1036616" s="422"/>
    </row>
    <row r="1036617" spans="2:4">
      <c r="B1036617" s="421"/>
      <c r="D1036617" s="422"/>
    </row>
    <row r="1036618" spans="2:4">
      <c r="B1036618" s="421"/>
      <c r="D1036618" s="422"/>
    </row>
    <row r="1036619" spans="2:4">
      <c r="B1036619" s="421"/>
      <c r="D1036619" s="422"/>
    </row>
    <row r="1036620" spans="2:4">
      <c r="B1036620" s="421"/>
      <c r="D1036620" s="422"/>
    </row>
    <row r="1036621" spans="2:4">
      <c r="B1036621" s="421"/>
      <c r="D1036621" s="422"/>
    </row>
    <row r="1036622" spans="2:4">
      <c r="B1036622" s="421"/>
      <c r="D1036622" s="422"/>
    </row>
    <row r="1036623" spans="2:4">
      <c r="B1036623" s="421"/>
      <c r="D1036623" s="422"/>
    </row>
    <row r="1036624" spans="2:4">
      <c r="B1036624" s="421"/>
      <c r="D1036624" s="422"/>
    </row>
    <row r="1036625" spans="2:4">
      <c r="B1036625" s="421"/>
      <c r="D1036625" s="422"/>
    </row>
    <row r="1036626" spans="2:4">
      <c r="B1036626" s="421"/>
      <c r="D1036626" s="422"/>
    </row>
    <row r="1036627" spans="2:4">
      <c r="B1036627" s="421"/>
      <c r="D1036627" s="422"/>
    </row>
    <row r="1036628" spans="2:4">
      <c r="B1036628" s="421"/>
      <c r="D1036628" s="422"/>
    </row>
    <row r="1036629" spans="2:4">
      <c r="B1036629" s="421"/>
      <c r="D1036629" s="422"/>
    </row>
    <row r="1036630" spans="2:4">
      <c r="B1036630" s="421"/>
      <c r="D1036630" s="422"/>
    </row>
    <row r="1036631" spans="2:4">
      <c r="B1036631" s="421"/>
      <c r="D1036631" s="422"/>
    </row>
    <row r="1036632" spans="2:4">
      <c r="B1036632" s="421"/>
      <c r="D1036632" s="422"/>
    </row>
    <row r="1036633" spans="2:4">
      <c r="B1036633" s="421"/>
      <c r="D1036633" s="422"/>
    </row>
    <row r="1036634" spans="2:4">
      <c r="B1036634" s="421"/>
      <c r="D1036634" s="422"/>
    </row>
    <row r="1036635" spans="2:4">
      <c r="B1036635" s="421"/>
      <c r="D1036635" s="422"/>
    </row>
    <row r="1036636" spans="2:4">
      <c r="B1036636" s="421"/>
      <c r="D1036636" s="422"/>
    </row>
    <row r="1036637" spans="2:4">
      <c r="B1036637" s="421"/>
      <c r="D1036637" s="422"/>
    </row>
    <row r="1036638" spans="2:4">
      <c r="B1036638" s="421"/>
      <c r="D1036638" s="422"/>
    </row>
    <row r="1036639" spans="2:4">
      <c r="B1036639" s="421"/>
      <c r="D1036639" s="422"/>
    </row>
    <row r="1036640" spans="2:4">
      <c r="B1036640" s="421"/>
      <c r="D1036640" s="422"/>
    </row>
    <row r="1036641" spans="2:4">
      <c r="B1036641" s="421"/>
      <c r="D1036641" s="422"/>
    </row>
    <row r="1036642" spans="2:4">
      <c r="B1036642" s="421"/>
      <c r="D1036642" s="422"/>
    </row>
    <row r="1036643" spans="2:4">
      <c r="B1036643" s="421"/>
      <c r="D1036643" s="422"/>
    </row>
    <row r="1036644" spans="2:4">
      <c r="B1036644" s="421"/>
      <c r="D1036644" s="422"/>
    </row>
    <row r="1036645" spans="2:4">
      <c r="B1036645" s="421"/>
      <c r="D1036645" s="422"/>
    </row>
    <row r="1036646" spans="2:4">
      <c r="B1036646" s="421"/>
      <c r="D1036646" s="422"/>
    </row>
    <row r="1036647" spans="2:4">
      <c r="B1036647" s="421"/>
      <c r="D1036647" s="422"/>
    </row>
    <row r="1036648" spans="2:4">
      <c r="B1036648" s="421"/>
      <c r="D1036648" s="422"/>
    </row>
    <row r="1036649" spans="2:4">
      <c r="B1036649" s="421"/>
      <c r="D1036649" s="422"/>
    </row>
    <row r="1036650" spans="2:4">
      <c r="B1036650" s="421"/>
      <c r="D1036650" s="422"/>
    </row>
    <row r="1036651" spans="2:4">
      <c r="B1036651" s="421"/>
      <c r="D1036651" s="422"/>
    </row>
    <row r="1036652" spans="2:4">
      <c r="B1036652" s="421"/>
      <c r="D1036652" s="422"/>
    </row>
    <row r="1036653" spans="2:4">
      <c r="B1036653" s="421"/>
      <c r="D1036653" s="422"/>
    </row>
    <row r="1036654" spans="2:4">
      <c r="B1036654" s="421"/>
      <c r="D1036654" s="422"/>
    </row>
    <row r="1036655" spans="2:4">
      <c r="B1036655" s="421"/>
      <c r="D1036655" s="422"/>
    </row>
    <row r="1036656" spans="2:4">
      <c r="B1036656" s="421"/>
      <c r="D1036656" s="422"/>
    </row>
    <row r="1036657" spans="2:4">
      <c r="B1036657" s="421"/>
      <c r="D1036657" s="422"/>
    </row>
    <row r="1036658" spans="2:4">
      <c r="B1036658" s="421"/>
      <c r="D1036658" s="422"/>
    </row>
    <row r="1036659" spans="2:4">
      <c r="B1036659" s="421"/>
      <c r="D1036659" s="422"/>
    </row>
    <row r="1036660" spans="2:4">
      <c r="B1036660" s="421"/>
      <c r="D1036660" s="422"/>
    </row>
    <row r="1036661" spans="2:4">
      <c r="B1036661" s="421"/>
      <c r="D1036661" s="422"/>
    </row>
    <row r="1036662" spans="2:4">
      <c r="B1036662" s="421"/>
      <c r="D1036662" s="422"/>
    </row>
    <row r="1036663" spans="2:4">
      <c r="B1036663" s="421"/>
      <c r="D1036663" s="422"/>
    </row>
    <row r="1036664" spans="2:4">
      <c r="B1036664" s="421"/>
      <c r="D1036664" s="422"/>
    </row>
    <row r="1036665" spans="2:4">
      <c r="B1036665" s="421"/>
      <c r="D1036665" s="422"/>
    </row>
    <row r="1036666" spans="2:4">
      <c r="B1036666" s="421"/>
      <c r="D1036666" s="422"/>
    </row>
    <row r="1036667" spans="2:4">
      <c r="B1036667" s="421"/>
      <c r="D1036667" s="422"/>
    </row>
    <row r="1036668" spans="2:4">
      <c r="B1036668" s="421"/>
      <c r="D1036668" s="422"/>
    </row>
    <row r="1036669" spans="2:4">
      <c r="B1036669" s="421"/>
      <c r="D1036669" s="422"/>
    </row>
    <row r="1036670" spans="2:4">
      <c r="B1036670" s="421"/>
      <c r="D1036670" s="422"/>
    </row>
    <row r="1036671" spans="2:4">
      <c r="B1036671" s="421"/>
      <c r="D1036671" s="422"/>
    </row>
    <row r="1036672" spans="2:4">
      <c r="B1036672" s="421"/>
      <c r="D1036672" s="422"/>
    </row>
    <row r="1036673" spans="2:4">
      <c r="B1036673" s="421"/>
      <c r="D1036673" s="422"/>
    </row>
    <row r="1036674" spans="2:4">
      <c r="B1036674" s="421"/>
      <c r="D1036674" s="422"/>
    </row>
    <row r="1036675" spans="2:4">
      <c r="B1036675" s="421"/>
      <c r="D1036675" s="422"/>
    </row>
    <row r="1036676" spans="2:4">
      <c r="B1036676" s="421"/>
      <c r="D1036676" s="422"/>
    </row>
    <row r="1036677" spans="2:4">
      <c r="B1036677" s="421"/>
      <c r="D1036677" s="422"/>
    </row>
    <row r="1036678" spans="2:4">
      <c r="B1036678" s="421"/>
      <c r="D1036678" s="422"/>
    </row>
    <row r="1036679" spans="2:4">
      <c r="B1036679" s="421"/>
      <c r="D1036679" s="422"/>
    </row>
    <row r="1036680" spans="2:4">
      <c r="B1036680" s="421"/>
      <c r="D1036680" s="422"/>
    </row>
    <row r="1036681" spans="2:4">
      <c r="B1036681" s="421"/>
      <c r="D1036681" s="422"/>
    </row>
    <row r="1036682" spans="2:4">
      <c r="B1036682" s="421"/>
      <c r="D1036682" s="422"/>
    </row>
    <row r="1036683" spans="2:4">
      <c r="B1036683" s="421"/>
      <c r="D1036683" s="422"/>
    </row>
    <row r="1036684" spans="2:4">
      <c r="B1036684" s="421"/>
      <c r="D1036684" s="422"/>
    </row>
    <row r="1036685" spans="2:4">
      <c r="B1036685" s="421"/>
      <c r="D1036685" s="422"/>
    </row>
    <row r="1036686" spans="2:4">
      <c r="B1036686" s="421"/>
      <c r="D1036686" s="422"/>
    </row>
    <row r="1036687" spans="2:4">
      <c r="B1036687" s="421"/>
      <c r="D1036687" s="422"/>
    </row>
    <row r="1036688" spans="2:4">
      <c r="B1036688" s="421"/>
      <c r="D1036688" s="422"/>
    </row>
    <row r="1036689" spans="2:4">
      <c r="B1036689" s="421"/>
      <c r="D1036689" s="422"/>
    </row>
    <row r="1036690" spans="2:4">
      <c r="B1036690" s="421"/>
      <c r="D1036690" s="422"/>
    </row>
    <row r="1036691" spans="2:4">
      <c r="B1036691" s="421"/>
      <c r="D1036691" s="422"/>
    </row>
    <row r="1036692" spans="2:4">
      <c r="B1036692" s="421"/>
      <c r="D1036692" s="422"/>
    </row>
    <row r="1036693" spans="2:4">
      <c r="B1036693" s="421"/>
      <c r="D1036693" s="422"/>
    </row>
    <row r="1036694" spans="2:4">
      <c r="B1036694" s="421"/>
      <c r="D1036694" s="422"/>
    </row>
    <row r="1036695" spans="2:4">
      <c r="B1036695" s="421"/>
      <c r="D1036695" s="422"/>
    </row>
    <row r="1036696" spans="2:4">
      <c r="B1036696" s="421"/>
      <c r="D1036696" s="422"/>
    </row>
    <row r="1036697" spans="2:4">
      <c r="B1036697" s="421"/>
      <c r="D1036697" s="422"/>
    </row>
    <row r="1036698" spans="2:4">
      <c r="B1036698" s="421"/>
      <c r="D1036698" s="422"/>
    </row>
    <row r="1036699" spans="2:4">
      <c r="B1036699" s="421"/>
      <c r="D1036699" s="422"/>
    </row>
    <row r="1036700" spans="2:4">
      <c r="B1036700" s="421"/>
      <c r="D1036700" s="422"/>
    </row>
    <row r="1036701" spans="2:4">
      <c r="B1036701" s="421"/>
      <c r="D1036701" s="422"/>
    </row>
    <row r="1036702" spans="2:4">
      <c r="B1036702" s="421"/>
      <c r="D1036702" s="422"/>
    </row>
    <row r="1036703" spans="2:4">
      <c r="B1036703" s="421"/>
      <c r="D1036703" s="422"/>
    </row>
    <row r="1036704" spans="2:4">
      <c r="B1036704" s="421"/>
      <c r="D1036704" s="422"/>
    </row>
    <row r="1036705" spans="2:4">
      <c r="B1036705" s="421"/>
      <c r="D1036705" s="422"/>
    </row>
    <row r="1036706" spans="2:4">
      <c r="B1036706" s="421"/>
      <c r="D1036706" s="422"/>
    </row>
    <row r="1036707" spans="2:4">
      <c r="B1036707" s="421"/>
      <c r="D1036707" s="422"/>
    </row>
    <row r="1036708" spans="2:4">
      <c r="B1036708" s="421"/>
      <c r="D1036708" s="422"/>
    </row>
    <row r="1036709" spans="2:4">
      <c r="B1036709" s="421"/>
      <c r="D1036709" s="422"/>
    </row>
    <row r="1036710" spans="2:4">
      <c r="B1036710" s="421"/>
      <c r="D1036710" s="422"/>
    </row>
    <row r="1036711" spans="2:4">
      <c r="B1036711" s="421"/>
      <c r="D1036711" s="422"/>
    </row>
    <row r="1036712" spans="2:4">
      <c r="B1036712" s="421"/>
      <c r="D1036712" s="422"/>
    </row>
    <row r="1036713" spans="2:4">
      <c r="B1036713" s="421"/>
      <c r="D1036713" s="422"/>
    </row>
    <row r="1036714" spans="2:4">
      <c r="B1036714" s="421"/>
      <c r="D1036714" s="422"/>
    </row>
    <row r="1036715" spans="2:4">
      <c r="B1036715" s="421"/>
      <c r="D1036715" s="422"/>
    </row>
    <row r="1036716" spans="2:4">
      <c r="B1036716" s="421"/>
      <c r="D1036716" s="422"/>
    </row>
    <row r="1036717" spans="2:4">
      <c r="B1036717" s="421"/>
      <c r="D1036717" s="422"/>
    </row>
    <row r="1036718" spans="2:4">
      <c r="B1036718" s="421"/>
      <c r="D1036718" s="422"/>
    </row>
    <row r="1036719" spans="2:4">
      <c r="B1036719" s="421"/>
      <c r="D1036719" s="422"/>
    </row>
    <row r="1036720" spans="2:4">
      <c r="B1036720" s="421"/>
      <c r="D1036720" s="422"/>
    </row>
    <row r="1036721" spans="2:4">
      <c r="B1036721" s="421"/>
      <c r="D1036721" s="422"/>
    </row>
    <row r="1036722" spans="2:4">
      <c r="B1036722" s="421"/>
      <c r="D1036722" s="422"/>
    </row>
    <row r="1036723" spans="2:4">
      <c r="B1036723" s="421"/>
      <c r="D1036723" s="422"/>
    </row>
    <row r="1036724" spans="2:4">
      <c r="B1036724" s="421"/>
      <c r="D1036724" s="422"/>
    </row>
    <row r="1036725" spans="2:4">
      <c r="B1036725" s="421"/>
      <c r="D1036725" s="422"/>
    </row>
    <row r="1036726" spans="2:4">
      <c r="B1036726" s="421"/>
      <c r="D1036726" s="422"/>
    </row>
    <row r="1036727" spans="2:4">
      <c r="B1036727" s="421"/>
      <c r="D1036727" s="422"/>
    </row>
    <row r="1036728" spans="2:4">
      <c r="B1036728" s="421"/>
      <c r="D1036728" s="422"/>
    </row>
    <row r="1036729" spans="2:4">
      <c r="B1036729" s="421"/>
      <c r="D1036729" s="422"/>
    </row>
    <row r="1036730" spans="2:4">
      <c r="B1036730" s="421"/>
      <c r="D1036730" s="422"/>
    </row>
    <row r="1036731" spans="2:4">
      <c r="B1036731" s="421"/>
      <c r="D1036731" s="422"/>
    </row>
    <row r="1036732" spans="2:4">
      <c r="B1036732" s="421"/>
      <c r="D1036732" s="422"/>
    </row>
    <row r="1036733" spans="2:4">
      <c r="B1036733" s="421"/>
      <c r="D1036733" s="422"/>
    </row>
    <row r="1036734" spans="2:4">
      <c r="B1036734" s="421"/>
      <c r="D1036734" s="422"/>
    </row>
    <row r="1036735" spans="2:4">
      <c r="B1036735" s="421"/>
      <c r="D1036735" s="422"/>
    </row>
    <row r="1036736" spans="2:4">
      <c r="B1036736" s="421"/>
      <c r="D1036736" s="422"/>
    </row>
    <row r="1036737" spans="2:4">
      <c r="B1036737" s="421"/>
      <c r="D1036737" s="422"/>
    </row>
    <row r="1036738" spans="2:4">
      <c r="B1036738" s="421"/>
      <c r="D1036738" s="422"/>
    </row>
    <row r="1036739" spans="2:4">
      <c r="B1036739" s="421"/>
      <c r="D1036739" s="422"/>
    </row>
    <row r="1036740" spans="2:4">
      <c r="B1036740" s="421"/>
      <c r="D1036740" s="422"/>
    </row>
    <row r="1036741" spans="2:4">
      <c r="B1036741" s="421"/>
      <c r="D1036741" s="422"/>
    </row>
    <row r="1036742" spans="2:4">
      <c r="B1036742" s="421"/>
      <c r="D1036742" s="422"/>
    </row>
    <row r="1036743" spans="2:4">
      <c r="B1036743" s="421"/>
      <c r="D1036743" s="422"/>
    </row>
    <row r="1036744" spans="2:4">
      <c r="B1036744" s="421"/>
      <c r="D1036744" s="422"/>
    </row>
    <row r="1036745" spans="2:4">
      <c r="B1036745" s="421"/>
      <c r="D1036745" s="422"/>
    </row>
    <row r="1036746" spans="2:4">
      <c r="B1036746" s="421"/>
      <c r="D1036746" s="422"/>
    </row>
    <row r="1036747" spans="2:4">
      <c r="B1036747" s="421"/>
      <c r="D1036747" s="422"/>
    </row>
    <row r="1036748" spans="2:4">
      <c r="B1036748" s="421"/>
      <c r="D1036748" s="422"/>
    </row>
    <row r="1036749" spans="2:4">
      <c r="B1036749" s="421"/>
      <c r="D1036749" s="422"/>
    </row>
    <row r="1036750" spans="2:4">
      <c r="B1036750" s="421"/>
      <c r="D1036750" s="422"/>
    </row>
    <row r="1036751" spans="2:4">
      <c r="B1036751" s="421"/>
      <c r="D1036751" s="422"/>
    </row>
    <row r="1036752" spans="2:4">
      <c r="B1036752" s="421"/>
      <c r="D1036752" s="422"/>
    </row>
    <row r="1036753" spans="2:4">
      <c r="B1036753" s="421"/>
      <c r="D1036753" s="422"/>
    </row>
    <row r="1036754" spans="2:4">
      <c r="B1036754" s="421"/>
      <c r="D1036754" s="422"/>
    </row>
    <row r="1036755" spans="2:4">
      <c r="B1036755" s="421"/>
      <c r="D1036755" s="422"/>
    </row>
    <row r="1036756" spans="2:4">
      <c r="B1036756" s="421"/>
      <c r="D1036756" s="422"/>
    </row>
    <row r="1036757" spans="2:4">
      <c r="B1036757" s="421"/>
      <c r="D1036757" s="422"/>
    </row>
    <row r="1036758" spans="2:4">
      <c r="B1036758" s="421"/>
      <c r="D1036758" s="422"/>
    </row>
    <row r="1036759" spans="2:4">
      <c r="B1036759" s="421"/>
      <c r="D1036759" s="422"/>
    </row>
    <row r="1036760" spans="2:4">
      <c r="B1036760" s="421"/>
      <c r="D1036760" s="422"/>
    </row>
    <row r="1036761" spans="2:4">
      <c r="B1036761" s="421"/>
      <c r="D1036761" s="422"/>
    </row>
    <row r="1036762" spans="2:4">
      <c r="B1036762" s="421"/>
      <c r="D1036762" s="422"/>
    </row>
    <row r="1036763" spans="2:4">
      <c r="B1036763" s="421"/>
      <c r="D1036763" s="422"/>
    </row>
    <row r="1036764" spans="2:4">
      <c r="B1036764" s="421"/>
      <c r="D1036764" s="422"/>
    </row>
    <row r="1036765" spans="2:4">
      <c r="B1036765" s="421"/>
      <c r="D1036765" s="422"/>
    </row>
    <row r="1036766" spans="2:4">
      <c r="B1036766" s="421"/>
      <c r="D1036766" s="422"/>
    </row>
    <row r="1036767" spans="2:4">
      <c r="B1036767" s="421"/>
      <c r="D1036767" s="422"/>
    </row>
    <row r="1036768" spans="2:4">
      <c r="B1036768" s="421"/>
      <c r="D1036768" s="422"/>
    </row>
    <row r="1036769" spans="2:4">
      <c r="B1036769" s="421"/>
      <c r="D1036769" s="422"/>
    </row>
    <row r="1036770" spans="2:4">
      <c r="B1036770" s="421"/>
      <c r="D1036770" s="422"/>
    </row>
    <row r="1036771" spans="2:4">
      <c r="B1036771" s="421"/>
      <c r="D1036771" s="422"/>
    </row>
    <row r="1036772" spans="2:4">
      <c r="B1036772" s="421"/>
      <c r="D1036772" s="422"/>
    </row>
    <row r="1036773" spans="2:4">
      <c r="B1036773" s="421"/>
      <c r="D1036773" s="422"/>
    </row>
    <row r="1036774" spans="2:4">
      <c r="B1036774" s="421"/>
      <c r="D1036774" s="422"/>
    </row>
    <row r="1036775" spans="2:4">
      <c r="B1036775" s="421"/>
      <c r="D1036775" s="422"/>
    </row>
    <row r="1036776" spans="2:4">
      <c r="B1036776" s="421"/>
      <c r="D1036776" s="422"/>
    </row>
    <row r="1036777" spans="2:4">
      <c r="B1036777" s="421"/>
      <c r="D1036777" s="422"/>
    </row>
    <row r="1036778" spans="2:4">
      <c r="B1036778" s="421"/>
      <c r="D1036778" s="422"/>
    </row>
    <row r="1036779" spans="2:4">
      <c r="B1036779" s="421"/>
      <c r="D1036779" s="422"/>
    </row>
    <row r="1036780" spans="2:4">
      <c r="B1036780" s="421"/>
      <c r="D1036780" s="422"/>
    </row>
    <row r="1036781" spans="2:4">
      <c r="B1036781" s="421"/>
      <c r="D1036781" s="422"/>
    </row>
    <row r="1036782" spans="2:4">
      <c r="B1036782" s="421"/>
      <c r="D1036782" s="422"/>
    </row>
    <row r="1036783" spans="2:4">
      <c r="B1036783" s="421"/>
      <c r="D1036783" s="422"/>
    </row>
    <row r="1036784" spans="2:4">
      <c r="B1036784" s="421"/>
      <c r="D1036784" s="422"/>
    </row>
    <row r="1036785" spans="2:4">
      <c r="B1036785" s="421"/>
      <c r="D1036785" s="422"/>
    </row>
    <row r="1036786" spans="2:4">
      <c r="B1036786" s="421"/>
      <c r="D1036786" s="422"/>
    </row>
    <row r="1036787" spans="2:4">
      <c r="B1036787" s="421"/>
      <c r="D1036787" s="422"/>
    </row>
    <row r="1036788" spans="2:4">
      <c r="B1036788" s="421"/>
      <c r="D1036788" s="422"/>
    </row>
    <row r="1036789" spans="2:4">
      <c r="B1036789" s="421"/>
      <c r="D1036789" s="422"/>
    </row>
    <row r="1036790" spans="2:4">
      <c r="B1036790" s="421"/>
      <c r="D1036790" s="422"/>
    </row>
    <row r="1036791" spans="2:4">
      <c r="B1036791" s="421"/>
      <c r="D1036791" s="422"/>
    </row>
    <row r="1036792" spans="2:4">
      <c r="B1036792" s="421"/>
      <c r="D1036792" s="422"/>
    </row>
    <row r="1036793" spans="2:4">
      <c r="B1036793" s="421"/>
      <c r="D1036793" s="422"/>
    </row>
    <row r="1036794" spans="2:4">
      <c r="B1036794" s="421"/>
      <c r="D1036794" s="422"/>
    </row>
    <row r="1036795" spans="2:4">
      <c r="B1036795" s="421"/>
      <c r="D1036795" s="422"/>
    </row>
    <row r="1036796" spans="2:4">
      <c r="B1036796" s="421"/>
      <c r="D1036796" s="422"/>
    </row>
    <row r="1036797" spans="2:4">
      <c r="B1036797" s="421"/>
      <c r="D1036797" s="422"/>
    </row>
    <row r="1036798" spans="2:4">
      <c r="B1036798" s="421"/>
      <c r="D1036798" s="422"/>
    </row>
    <row r="1036799" spans="2:4">
      <c r="B1036799" s="421"/>
      <c r="D1036799" s="422"/>
    </row>
    <row r="1036800" spans="2:4">
      <c r="B1036800" s="421"/>
      <c r="D1036800" s="422"/>
    </row>
    <row r="1036801" spans="2:4">
      <c r="B1036801" s="421"/>
      <c r="D1036801" s="422"/>
    </row>
    <row r="1036802" spans="2:4">
      <c r="B1036802" s="421"/>
      <c r="D1036802" s="422"/>
    </row>
    <row r="1036803" spans="2:4">
      <c r="B1036803" s="421"/>
      <c r="D1036803" s="422"/>
    </row>
    <row r="1036804" spans="2:4">
      <c r="B1036804" s="421"/>
      <c r="D1036804" s="422"/>
    </row>
    <row r="1036805" spans="2:4">
      <c r="B1036805" s="421"/>
      <c r="D1036805" s="422"/>
    </row>
    <row r="1036806" spans="2:4">
      <c r="B1036806" s="421"/>
      <c r="D1036806" s="422"/>
    </row>
    <row r="1036807" spans="2:4">
      <c r="B1036807" s="421"/>
      <c r="D1036807" s="422"/>
    </row>
    <row r="1036808" spans="2:4">
      <c r="B1036808" s="421"/>
      <c r="D1036808" s="422"/>
    </row>
    <row r="1036809" spans="2:4">
      <c r="B1036809" s="421"/>
      <c r="D1036809" s="422"/>
    </row>
    <row r="1036810" spans="2:4">
      <c r="B1036810" s="421"/>
      <c r="D1036810" s="422"/>
    </row>
    <row r="1036811" spans="2:4">
      <c r="B1036811" s="421"/>
      <c r="D1036811" s="422"/>
    </row>
    <row r="1036812" spans="2:4">
      <c r="B1036812" s="421"/>
      <c r="D1036812" s="422"/>
    </row>
    <row r="1036813" spans="2:4">
      <c r="B1036813" s="421"/>
      <c r="D1036813" s="422"/>
    </row>
    <row r="1036814" spans="2:4">
      <c r="B1036814" s="421"/>
      <c r="D1036814" s="422"/>
    </row>
    <row r="1036815" spans="2:4">
      <c r="B1036815" s="421"/>
      <c r="D1036815" s="422"/>
    </row>
    <row r="1036816" spans="2:4">
      <c r="B1036816" s="421"/>
      <c r="D1036816" s="422"/>
    </row>
    <row r="1036817" spans="2:4">
      <c r="B1036817" s="421"/>
      <c r="D1036817" s="422"/>
    </row>
    <row r="1036818" spans="2:4">
      <c r="B1036818" s="421"/>
      <c r="D1036818" s="422"/>
    </row>
    <row r="1036819" spans="2:4">
      <c r="B1036819" s="421"/>
      <c r="D1036819" s="422"/>
    </row>
    <row r="1036820" spans="2:4">
      <c r="B1036820" s="421"/>
      <c r="D1036820" s="422"/>
    </row>
    <row r="1036821" spans="2:4">
      <c r="B1036821" s="421"/>
      <c r="D1036821" s="422"/>
    </row>
    <row r="1036822" spans="2:4">
      <c r="B1036822" s="421"/>
      <c r="D1036822" s="422"/>
    </row>
    <row r="1036823" spans="2:4">
      <c r="B1036823" s="421"/>
      <c r="D1036823" s="422"/>
    </row>
    <row r="1036824" spans="2:4">
      <c r="B1036824" s="421"/>
      <c r="D1036824" s="422"/>
    </row>
    <row r="1036825" spans="2:4">
      <c r="B1036825" s="421"/>
      <c r="D1036825" s="422"/>
    </row>
    <row r="1036826" spans="2:4">
      <c r="B1036826" s="421"/>
      <c r="D1036826" s="422"/>
    </row>
    <row r="1036827" spans="2:4">
      <c r="B1036827" s="421"/>
      <c r="D1036827" s="422"/>
    </row>
    <row r="1036828" spans="2:4">
      <c r="B1036828" s="421"/>
      <c r="D1036828" s="422"/>
    </row>
    <row r="1036829" spans="2:4">
      <c r="B1036829" s="421"/>
      <c r="D1036829" s="422"/>
    </row>
    <row r="1036830" spans="2:4">
      <c r="B1036830" s="421"/>
      <c r="D1036830" s="422"/>
    </row>
    <row r="1036831" spans="2:4">
      <c r="B1036831" s="421"/>
      <c r="D1036831" s="422"/>
    </row>
    <row r="1036832" spans="2:4">
      <c r="B1036832" s="421"/>
      <c r="D1036832" s="422"/>
    </row>
    <row r="1036833" spans="2:4">
      <c r="B1036833" s="421"/>
      <c r="D1036833" s="422"/>
    </row>
    <row r="1036834" spans="2:4">
      <c r="B1036834" s="421"/>
      <c r="D1036834" s="422"/>
    </row>
    <row r="1036835" spans="2:4">
      <c r="B1036835" s="421"/>
      <c r="D1036835" s="422"/>
    </row>
    <row r="1036836" spans="2:4">
      <c r="B1036836" s="421"/>
      <c r="D1036836" s="422"/>
    </row>
    <row r="1036837" spans="2:4">
      <c r="B1036837" s="421"/>
      <c r="D1036837" s="422"/>
    </row>
    <row r="1036838" spans="2:4">
      <c r="B1036838" s="421"/>
      <c r="D1036838" s="422"/>
    </row>
    <row r="1036839" spans="2:4">
      <c r="B1036839" s="421"/>
      <c r="D1036839" s="422"/>
    </row>
    <row r="1036840" spans="2:4">
      <c r="B1036840" s="421"/>
      <c r="D1036840" s="422"/>
    </row>
    <row r="1036841" spans="2:4">
      <c r="B1036841" s="421"/>
      <c r="D1036841" s="422"/>
    </row>
    <row r="1036842" spans="2:4">
      <c r="B1036842" s="421"/>
      <c r="D1036842" s="422"/>
    </row>
    <row r="1036843" spans="2:4">
      <c r="B1036843" s="421"/>
      <c r="D1036843" s="422"/>
    </row>
    <row r="1036844" spans="2:4">
      <c r="B1036844" s="421"/>
      <c r="D1036844" s="422"/>
    </row>
    <row r="1036845" spans="2:4">
      <c r="B1036845" s="421"/>
      <c r="D1036845" s="422"/>
    </row>
    <row r="1036846" spans="2:4">
      <c r="B1036846" s="421"/>
      <c r="D1036846" s="422"/>
    </row>
    <row r="1036847" spans="2:4">
      <c r="B1036847" s="421"/>
      <c r="D1036847" s="422"/>
    </row>
    <row r="1036848" spans="2:4">
      <c r="B1036848" s="421"/>
      <c r="D1036848" s="422"/>
    </row>
    <row r="1036849" spans="2:4">
      <c r="B1036849" s="421"/>
      <c r="D1036849" s="422"/>
    </row>
    <row r="1036850" spans="2:4">
      <c r="B1036850" s="421"/>
      <c r="D1036850" s="422"/>
    </row>
    <row r="1036851" spans="2:4">
      <c r="B1036851" s="421"/>
      <c r="D1036851" s="422"/>
    </row>
    <row r="1036852" spans="2:4">
      <c r="B1036852" s="421"/>
      <c r="D1036852" s="422"/>
    </row>
    <row r="1036853" spans="2:4">
      <c r="B1036853" s="421"/>
      <c r="D1036853" s="422"/>
    </row>
    <row r="1036854" spans="2:4">
      <c r="B1036854" s="421"/>
      <c r="D1036854" s="422"/>
    </row>
    <row r="1036855" spans="2:4">
      <c r="B1036855" s="421"/>
      <c r="D1036855" s="422"/>
    </row>
    <row r="1036856" spans="2:4">
      <c r="B1036856" s="421"/>
      <c r="D1036856" s="422"/>
    </row>
    <row r="1036857" spans="2:4">
      <c r="B1036857" s="421"/>
      <c r="D1036857" s="422"/>
    </row>
    <row r="1036858" spans="2:4">
      <c r="B1036858" s="421"/>
      <c r="D1036858" s="422"/>
    </row>
    <row r="1036859" spans="2:4">
      <c r="B1036859" s="421"/>
      <c r="D1036859" s="422"/>
    </row>
    <row r="1036860" spans="2:4">
      <c r="B1036860" s="421"/>
      <c r="D1036860" s="422"/>
    </row>
    <row r="1036861" spans="2:4">
      <c r="B1036861" s="421"/>
      <c r="D1036861" s="422"/>
    </row>
    <row r="1036862" spans="2:4">
      <c r="B1036862" s="421"/>
      <c r="D1036862" s="422"/>
    </row>
    <row r="1036863" spans="2:4">
      <c r="B1036863" s="421"/>
      <c r="D1036863" s="422"/>
    </row>
    <row r="1036864" spans="2:4">
      <c r="B1036864" s="421"/>
      <c r="D1036864" s="422"/>
    </row>
    <row r="1036865" spans="2:4">
      <c r="B1036865" s="421"/>
      <c r="D1036865" s="422"/>
    </row>
    <row r="1036866" spans="2:4">
      <c r="B1036866" s="421"/>
      <c r="D1036866" s="422"/>
    </row>
    <row r="1036867" spans="2:4">
      <c r="B1036867" s="421"/>
      <c r="D1036867" s="422"/>
    </row>
    <row r="1036868" spans="2:4">
      <c r="B1036868" s="421"/>
      <c r="D1036868" s="422"/>
    </row>
    <row r="1036869" spans="2:4">
      <c r="B1036869" s="421"/>
      <c r="D1036869" s="422"/>
    </row>
    <row r="1036870" spans="2:4">
      <c r="B1036870" s="421"/>
      <c r="D1036870" s="422"/>
    </row>
    <row r="1036871" spans="2:4">
      <c r="B1036871" s="421"/>
      <c r="D1036871" s="422"/>
    </row>
    <row r="1036872" spans="2:4">
      <c r="B1036872" s="421"/>
      <c r="D1036872" s="422"/>
    </row>
    <row r="1036873" spans="2:4">
      <c r="B1036873" s="421"/>
      <c r="D1036873" s="422"/>
    </row>
    <row r="1036874" spans="2:4">
      <c r="B1036874" s="421"/>
      <c r="D1036874" s="422"/>
    </row>
    <row r="1036875" spans="2:4">
      <c r="B1036875" s="421"/>
      <c r="D1036875" s="422"/>
    </row>
    <row r="1036876" spans="2:4">
      <c r="B1036876" s="421"/>
      <c r="D1036876" s="422"/>
    </row>
    <row r="1036877" spans="2:4">
      <c r="B1036877" s="421"/>
      <c r="D1036877" s="422"/>
    </row>
    <row r="1036878" spans="2:4">
      <c r="B1036878" s="421"/>
      <c r="D1036878" s="422"/>
    </row>
    <row r="1036879" spans="2:4">
      <c r="B1036879" s="421"/>
      <c r="D1036879" s="422"/>
    </row>
    <row r="1036880" spans="2:4">
      <c r="B1036880" s="421"/>
      <c r="D1036880" s="422"/>
    </row>
    <row r="1036881" spans="2:4">
      <c r="B1036881" s="421"/>
      <c r="D1036881" s="422"/>
    </row>
    <row r="1036882" spans="2:4">
      <c r="B1036882" s="421"/>
      <c r="D1036882" s="422"/>
    </row>
    <row r="1036883" spans="2:4">
      <c r="B1036883" s="421"/>
      <c r="D1036883" s="422"/>
    </row>
    <row r="1036884" spans="2:4">
      <c r="B1036884" s="421"/>
      <c r="D1036884" s="422"/>
    </row>
    <row r="1036885" spans="2:4">
      <c r="B1036885" s="421"/>
      <c r="D1036885" s="422"/>
    </row>
    <row r="1036886" spans="2:4">
      <c r="B1036886" s="421"/>
      <c r="D1036886" s="422"/>
    </row>
    <row r="1036887" spans="2:4">
      <c r="B1036887" s="421"/>
      <c r="D1036887" s="422"/>
    </row>
    <row r="1036888" spans="2:4">
      <c r="B1036888" s="421"/>
      <c r="D1036888" s="422"/>
    </row>
    <row r="1036889" spans="2:4">
      <c r="B1036889" s="421"/>
      <c r="D1036889" s="422"/>
    </row>
    <row r="1036890" spans="2:4">
      <c r="B1036890" s="421"/>
      <c r="D1036890" s="422"/>
    </row>
    <row r="1036891" spans="2:4">
      <c r="B1036891" s="421"/>
      <c r="D1036891" s="422"/>
    </row>
    <row r="1036892" spans="2:4">
      <c r="B1036892" s="421"/>
      <c r="D1036892" s="422"/>
    </row>
    <row r="1036893" spans="2:4">
      <c r="B1036893" s="421"/>
      <c r="D1036893" s="422"/>
    </row>
    <row r="1036894" spans="2:4">
      <c r="B1036894" s="421"/>
      <c r="D1036894" s="422"/>
    </row>
    <row r="1036895" spans="2:4">
      <c r="B1036895" s="421"/>
      <c r="D1036895" s="422"/>
    </row>
    <row r="1036896" spans="2:4">
      <c r="B1036896" s="421"/>
      <c r="D1036896" s="422"/>
    </row>
    <row r="1036897" spans="2:4">
      <c r="B1036897" s="421"/>
      <c r="D1036897" s="422"/>
    </row>
    <row r="1036898" spans="2:4">
      <c r="B1036898" s="421"/>
      <c r="D1036898" s="422"/>
    </row>
    <row r="1036899" spans="2:4">
      <c r="B1036899" s="421"/>
      <c r="D1036899" s="422"/>
    </row>
    <row r="1036900" spans="2:4">
      <c r="B1036900" s="421"/>
      <c r="D1036900" s="422"/>
    </row>
    <row r="1036901" spans="2:4">
      <c r="B1036901" s="421"/>
      <c r="D1036901" s="422"/>
    </row>
    <row r="1036902" spans="2:4">
      <c r="B1036902" s="421"/>
      <c r="D1036902" s="422"/>
    </row>
    <row r="1036903" spans="2:4">
      <c r="B1036903" s="421"/>
      <c r="D1036903" s="422"/>
    </row>
    <row r="1036904" spans="2:4">
      <c r="B1036904" s="421"/>
      <c r="D1036904" s="422"/>
    </row>
    <row r="1036905" spans="2:4">
      <c r="B1036905" s="421"/>
      <c r="D1036905" s="422"/>
    </row>
    <row r="1036906" spans="2:4">
      <c r="B1036906" s="421"/>
      <c r="D1036906" s="422"/>
    </row>
    <row r="1036907" spans="2:4">
      <c r="B1036907" s="421"/>
      <c r="D1036907" s="422"/>
    </row>
    <row r="1036908" spans="2:4">
      <c r="B1036908" s="421"/>
      <c r="D1036908" s="422"/>
    </row>
    <row r="1036909" spans="2:4">
      <c r="B1036909" s="421"/>
      <c r="D1036909" s="422"/>
    </row>
    <row r="1036910" spans="2:4">
      <c r="B1036910" s="421"/>
      <c r="D1036910" s="422"/>
    </row>
    <row r="1036911" spans="2:4">
      <c r="B1036911" s="421"/>
      <c r="D1036911" s="422"/>
    </row>
    <row r="1036912" spans="2:4">
      <c r="B1036912" s="421"/>
      <c r="D1036912" s="422"/>
    </row>
    <row r="1036913" spans="2:4">
      <c r="B1036913" s="421"/>
      <c r="D1036913" s="422"/>
    </row>
    <row r="1036914" spans="2:4">
      <c r="B1036914" s="421"/>
      <c r="D1036914" s="422"/>
    </row>
    <row r="1036915" spans="2:4">
      <c r="B1036915" s="421"/>
      <c r="D1036915" s="422"/>
    </row>
    <row r="1036916" spans="2:4">
      <c r="B1036916" s="421"/>
      <c r="D1036916" s="422"/>
    </row>
    <row r="1036917" spans="2:4">
      <c r="B1036917" s="421"/>
      <c r="D1036917" s="422"/>
    </row>
    <row r="1036918" spans="2:4">
      <c r="B1036918" s="421"/>
      <c r="D1036918" s="422"/>
    </row>
    <row r="1036919" spans="2:4">
      <c r="B1036919" s="421"/>
      <c r="D1036919" s="422"/>
    </row>
    <row r="1036920" spans="2:4">
      <c r="B1036920" s="421"/>
      <c r="D1036920" s="422"/>
    </row>
    <row r="1036921" spans="2:4">
      <c r="B1036921" s="421"/>
      <c r="D1036921" s="422"/>
    </row>
    <row r="1036922" spans="2:4">
      <c r="B1036922" s="421"/>
      <c r="D1036922" s="422"/>
    </row>
    <row r="1036923" spans="2:4">
      <c r="B1036923" s="421"/>
      <c r="D1036923" s="422"/>
    </row>
    <row r="1036924" spans="2:4">
      <c r="B1036924" s="421"/>
      <c r="D1036924" s="422"/>
    </row>
    <row r="1036925" spans="2:4">
      <c r="B1036925" s="421"/>
      <c r="D1036925" s="422"/>
    </row>
    <row r="1036926" spans="2:4">
      <c r="B1036926" s="421"/>
      <c r="D1036926" s="422"/>
    </row>
    <row r="1036927" spans="2:4">
      <c r="B1036927" s="421"/>
      <c r="D1036927" s="422"/>
    </row>
    <row r="1036928" spans="2:4">
      <c r="B1036928" s="421"/>
      <c r="D1036928" s="422"/>
    </row>
    <row r="1036929" spans="2:4">
      <c r="B1036929" s="421"/>
      <c r="D1036929" s="422"/>
    </row>
    <row r="1036930" spans="2:4">
      <c r="B1036930" s="421"/>
      <c r="D1036930" s="422"/>
    </row>
    <row r="1036931" spans="2:4">
      <c r="B1036931" s="421"/>
      <c r="D1036931" s="422"/>
    </row>
    <row r="1036932" spans="2:4">
      <c r="B1036932" s="421"/>
      <c r="D1036932" s="422"/>
    </row>
    <row r="1036933" spans="2:4">
      <c r="B1036933" s="421"/>
      <c r="D1036933" s="422"/>
    </row>
    <row r="1036934" spans="2:4">
      <c r="B1036934" s="421"/>
      <c r="D1036934" s="422"/>
    </row>
    <row r="1036935" spans="2:4">
      <c r="B1036935" s="421"/>
      <c r="D1036935" s="422"/>
    </row>
    <row r="1036936" spans="2:4">
      <c r="B1036936" s="421"/>
      <c r="D1036936" s="422"/>
    </row>
    <row r="1036937" spans="2:4">
      <c r="B1036937" s="421"/>
      <c r="D1036937" s="422"/>
    </row>
    <row r="1036938" spans="2:4">
      <c r="B1036938" s="421"/>
      <c r="D1036938" s="422"/>
    </row>
    <row r="1036939" spans="2:4">
      <c r="B1036939" s="421"/>
      <c r="D1036939" s="422"/>
    </row>
    <row r="1036940" spans="2:4">
      <c r="B1036940" s="421"/>
      <c r="D1036940" s="422"/>
    </row>
    <row r="1036941" spans="2:4">
      <c r="B1036941" s="421"/>
      <c r="D1036941" s="422"/>
    </row>
    <row r="1036942" spans="2:4">
      <c r="B1036942" s="421"/>
      <c r="D1036942" s="422"/>
    </row>
    <row r="1036943" spans="2:4">
      <c r="B1036943" s="421"/>
      <c r="D1036943" s="422"/>
    </row>
    <row r="1036944" spans="2:4">
      <c r="B1036944" s="421"/>
      <c r="D1036944" s="422"/>
    </row>
    <row r="1036945" spans="2:4">
      <c r="B1036945" s="421"/>
      <c r="D1036945" s="422"/>
    </row>
    <row r="1036946" spans="2:4">
      <c r="B1036946" s="421"/>
      <c r="D1036946" s="422"/>
    </row>
    <row r="1036947" spans="2:4">
      <c r="B1036947" s="421"/>
      <c r="D1036947" s="422"/>
    </row>
    <row r="1036948" spans="2:4">
      <c r="B1036948" s="421"/>
      <c r="D1036948" s="422"/>
    </row>
    <row r="1036949" spans="2:4">
      <c r="B1036949" s="421"/>
      <c r="D1036949" s="422"/>
    </row>
    <row r="1036950" spans="2:4">
      <c r="B1036950" s="421"/>
      <c r="D1036950" s="422"/>
    </row>
    <row r="1036951" spans="2:4">
      <c r="B1036951" s="421"/>
      <c r="D1036951" s="422"/>
    </row>
    <row r="1036952" spans="2:4">
      <c r="B1036952" s="421"/>
      <c r="D1036952" s="422"/>
    </row>
    <row r="1036953" spans="2:4">
      <c r="B1036953" s="421"/>
      <c r="D1036953" s="422"/>
    </row>
    <row r="1036954" spans="2:4">
      <c r="B1036954" s="421"/>
      <c r="D1036954" s="422"/>
    </row>
    <row r="1036955" spans="2:4">
      <c r="B1036955" s="421"/>
      <c r="D1036955" s="422"/>
    </row>
    <row r="1036956" spans="2:4">
      <c r="B1036956" s="421"/>
      <c r="D1036956" s="422"/>
    </row>
    <row r="1036957" spans="2:4">
      <c r="B1036957" s="421"/>
      <c r="D1036957" s="422"/>
    </row>
    <row r="1036958" spans="2:4">
      <c r="B1036958" s="421"/>
      <c r="D1036958" s="422"/>
    </row>
    <row r="1036959" spans="2:4">
      <c r="B1036959" s="421"/>
      <c r="D1036959" s="422"/>
    </row>
    <row r="1036960" spans="2:4">
      <c r="B1036960" s="421"/>
      <c r="D1036960" s="422"/>
    </row>
    <row r="1036961" spans="2:4">
      <c r="B1036961" s="421"/>
      <c r="D1036961" s="422"/>
    </row>
    <row r="1036962" spans="2:4">
      <c r="B1036962" s="421"/>
      <c r="D1036962" s="422"/>
    </row>
    <row r="1036963" spans="2:4">
      <c r="B1036963" s="421"/>
      <c r="D1036963" s="422"/>
    </row>
    <row r="1036964" spans="2:4">
      <c r="B1036964" s="421"/>
      <c r="D1036964" s="422"/>
    </row>
    <row r="1036965" spans="2:4">
      <c r="B1036965" s="421"/>
      <c r="D1036965" s="422"/>
    </row>
    <row r="1036966" spans="2:4">
      <c r="B1036966" s="421"/>
      <c r="D1036966" s="422"/>
    </row>
    <row r="1036967" spans="2:4">
      <c r="B1036967" s="421"/>
      <c r="D1036967" s="422"/>
    </row>
    <row r="1036968" spans="2:4">
      <c r="B1036968" s="421"/>
      <c r="D1036968" s="422"/>
    </row>
    <row r="1036969" spans="2:4">
      <c r="B1036969" s="421"/>
      <c r="D1036969" s="422"/>
    </row>
    <row r="1036970" spans="2:4">
      <c r="B1036970" s="421"/>
      <c r="D1036970" s="422"/>
    </row>
    <row r="1036971" spans="2:4">
      <c r="B1036971" s="421"/>
      <c r="D1036971" s="422"/>
    </row>
    <row r="1036972" spans="2:4">
      <c r="B1036972" s="421"/>
      <c r="D1036972" s="422"/>
    </row>
    <row r="1036973" spans="2:4">
      <c r="B1036973" s="421"/>
      <c r="D1036973" s="422"/>
    </row>
    <row r="1036974" spans="2:4">
      <c r="B1036974" s="421"/>
      <c r="D1036974" s="422"/>
    </row>
    <row r="1036975" spans="2:4">
      <c r="B1036975" s="421"/>
      <c r="D1036975" s="422"/>
    </row>
    <row r="1036976" spans="2:4">
      <c r="B1036976" s="421"/>
      <c r="D1036976" s="422"/>
    </row>
    <row r="1036977" spans="2:4">
      <c r="B1036977" s="421"/>
      <c r="D1036977" s="422"/>
    </row>
    <row r="1036978" spans="2:4">
      <c r="B1036978" s="421"/>
      <c r="D1036978" s="422"/>
    </row>
    <row r="1036979" spans="2:4">
      <c r="B1036979" s="421"/>
      <c r="D1036979" s="422"/>
    </row>
    <row r="1036980" spans="2:4">
      <c r="B1036980" s="421"/>
      <c r="D1036980" s="422"/>
    </row>
    <row r="1036981" spans="2:4">
      <c r="B1036981" s="421"/>
      <c r="D1036981" s="422"/>
    </row>
    <row r="1036982" spans="2:4">
      <c r="B1036982" s="421"/>
      <c r="D1036982" s="422"/>
    </row>
    <row r="1036983" spans="2:4">
      <c r="B1036983" s="421"/>
      <c r="D1036983" s="422"/>
    </row>
    <row r="1036984" spans="2:4">
      <c r="B1036984" s="421"/>
      <c r="D1036984" s="422"/>
    </row>
    <row r="1036985" spans="2:4">
      <c r="B1036985" s="421"/>
      <c r="D1036985" s="422"/>
    </row>
    <row r="1036986" spans="2:4">
      <c r="B1036986" s="421"/>
      <c r="D1036986" s="422"/>
    </row>
    <row r="1036987" spans="2:4">
      <c r="B1036987" s="421"/>
      <c r="D1036987" s="422"/>
    </row>
    <row r="1036988" spans="2:4">
      <c r="B1036988" s="421"/>
      <c r="D1036988" s="422"/>
    </row>
    <row r="1036989" spans="2:4">
      <c r="B1036989" s="421"/>
      <c r="D1036989" s="422"/>
    </row>
    <row r="1036990" spans="2:4">
      <c r="B1036990" s="421"/>
      <c r="D1036990" s="422"/>
    </row>
    <row r="1036991" spans="2:4">
      <c r="B1036991" s="421"/>
      <c r="D1036991" s="422"/>
    </row>
    <row r="1036992" spans="2:4">
      <c r="B1036992" s="421"/>
      <c r="D1036992" s="422"/>
    </row>
    <row r="1036993" spans="2:4">
      <c r="B1036993" s="421"/>
      <c r="D1036993" s="422"/>
    </row>
    <row r="1036994" spans="2:4">
      <c r="B1036994" s="421"/>
      <c r="D1036994" s="422"/>
    </row>
    <row r="1036995" spans="2:4">
      <c r="B1036995" s="421"/>
      <c r="D1036995" s="422"/>
    </row>
    <row r="1036996" spans="2:4">
      <c r="B1036996" s="421"/>
      <c r="D1036996" s="422"/>
    </row>
    <row r="1036997" spans="2:4">
      <c r="B1036997" s="421"/>
      <c r="D1036997" s="422"/>
    </row>
    <row r="1036998" spans="2:4">
      <c r="B1036998" s="421"/>
      <c r="D1036998" s="422"/>
    </row>
    <row r="1036999" spans="2:4">
      <c r="B1036999" s="421"/>
      <c r="D1036999" s="422"/>
    </row>
    <row r="1037000" spans="2:4">
      <c r="B1037000" s="421"/>
      <c r="D1037000" s="422"/>
    </row>
    <row r="1037001" spans="2:4">
      <c r="B1037001" s="421"/>
      <c r="D1037001" s="422"/>
    </row>
    <row r="1037002" spans="2:4">
      <c r="B1037002" s="421"/>
      <c r="D1037002" s="422"/>
    </row>
    <row r="1037003" spans="2:4">
      <c r="B1037003" s="421"/>
      <c r="D1037003" s="422"/>
    </row>
    <row r="1037004" spans="2:4">
      <c r="B1037004" s="421"/>
      <c r="D1037004" s="422"/>
    </row>
    <row r="1037005" spans="2:4">
      <c r="B1037005" s="421"/>
      <c r="D1037005" s="422"/>
    </row>
    <row r="1037006" spans="2:4">
      <c r="B1037006" s="421"/>
      <c r="D1037006" s="422"/>
    </row>
    <row r="1037007" spans="2:4">
      <c r="B1037007" s="421"/>
      <c r="D1037007" s="422"/>
    </row>
    <row r="1037008" spans="2:4">
      <c r="B1037008" s="421"/>
      <c r="D1037008" s="422"/>
    </row>
    <row r="1037009" spans="2:4">
      <c r="B1037009" s="421"/>
      <c r="D1037009" s="422"/>
    </row>
    <row r="1037010" spans="2:4">
      <c r="B1037010" s="421"/>
      <c r="D1037010" s="422"/>
    </row>
    <row r="1037011" spans="2:4">
      <c r="B1037011" s="421"/>
      <c r="D1037011" s="422"/>
    </row>
    <row r="1037012" spans="2:4">
      <c r="B1037012" s="421"/>
      <c r="D1037012" s="422"/>
    </row>
    <row r="1037013" spans="2:4">
      <c r="B1037013" s="421"/>
      <c r="D1037013" s="422"/>
    </row>
    <row r="1037014" spans="2:4">
      <c r="B1037014" s="421"/>
      <c r="D1037014" s="422"/>
    </row>
    <row r="1037015" spans="2:4">
      <c r="B1037015" s="421"/>
      <c r="D1037015" s="422"/>
    </row>
    <row r="1037016" spans="2:4">
      <c r="B1037016" s="421"/>
      <c r="D1037016" s="422"/>
    </row>
    <row r="1037017" spans="2:4">
      <c r="B1037017" s="421"/>
      <c r="D1037017" s="422"/>
    </row>
    <row r="1037018" spans="2:4">
      <c r="B1037018" s="421"/>
      <c r="D1037018" s="422"/>
    </row>
    <row r="1037019" spans="2:4">
      <c r="B1037019" s="421"/>
      <c r="D1037019" s="422"/>
    </row>
    <row r="1037020" spans="2:4">
      <c r="B1037020" s="421"/>
      <c r="D1037020" s="422"/>
    </row>
    <row r="1037021" spans="2:4">
      <c r="B1037021" s="421"/>
      <c r="D1037021" s="422"/>
    </row>
    <row r="1037022" spans="2:4">
      <c r="B1037022" s="421"/>
      <c r="D1037022" s="422"/>
    </row>
    <row r="1037023" spans="2:4">
      <c r="B1037023" s="421"/>
      <c r="D1037023" s="422"/>
    </row>
    <row r="1037024" spans="2:4">
      <c r="B1037024" s="421"/>
      <c r="D1037024" s="422"/>
    </row>
    <row r="1037025" spans="2:4">
      <c r="B1037025" s="421"/>
      <c r="D1037025" s="422"/>
    </row>
    <row r="1037026" spans="2:4">
      <c r="B1037026" s="421"/>
      <c r="D1037026" s="422"/>
    </row>
    <row r="1037027" spans="2:4">
      <c r="B1037027" s="421"/>
      <c r="D1037027" s="422"/>
    </row>
    <row r="1037028" spans="2:4">
      <c r="B1037028" s="421"/>
      <c r="D1037028" s="422"/>
    </row>
    <row r="1037029" spans="2:4">
      <c r="B1037029" s="421"/>
      <c r="D1037029" s="422"/>
    </row>
    <row r="1037030" spans="2:4">
      <c r="B1037030" s="421"/>
      <c r="D1037030" s="422"/>
    </row>
    <row r="1037031" spans="2:4">
      <c r="B1037031" s="421"/>
      <c r="D1037031" s="422"/>
    </row>
    <row r="1037032" spans="2:4">
      <c r="B1037032" s="421"/>
      <c r="D1037032" s="422"/>
    </row>
    <row r="1037033" spans="2:4">
      <c r="B1037033" s="421"/>
      <c r="D1037033" s="422"/>
    </row>
    <row r="1037034" spans="2:4">
      <c r="B1037034" s="421"/>
      <c r="D1037034" s="422"/>
    </row>
    <row r="1037035" spans="2:4">
      <c r="B1037035" s="421"/>
      <c r="D1037035" s="422"/>
    </row>
    <row r="1037036" spans="2:4">
      <c r="B1037036" s="421"/>
      <c r="D1037036" s="422"/>
    </row>
    <row r="1037037" spans="2:4">
      <c r="B1037037" s="421"/>
      <c r="D1037037" s="422"/>
    </row>
    <row r="1037038" spans="2:4">
      <c r="B1037038" s="421"/>
      <c r="D1037038" s="422"/>
    </row>
    <row r="1037039" spans="2:4">
      <c r="B1037039" s="421"/>
      <c r="D1037039" s="422"/>
    </row>
    <row r="1037040" spans="2:4">
      <c r="B1037040" s="421"/>
      <c r="D1037040" s="422"/>
    </row>
    <row r="1037041" spans="2:4">
      <c r="B1037041" s="421"/>
      <c r="D1037041" s="422"/>
    </row>
    <row r="1037042" spans="2:4">
      <c r="B1037042" s="421"/>
      <c r="D1037042" s="422"/>
    </row>
    <row r="1037043" spans="2:4">
      <c r="B1037043" s="421"/>
      <c r="D1037043" s="422"/>
    </row>
    <row r="1037044" spans="2:4">
      <c r="B1037044" s="421"/>
      <c r="D1037044" s="422"/>
    </row>
    <row r="1037045" spans="2:4">
      <c r="B1037045" s="421"/>
      <c r="D1037045" s="422"/>
    </row>
    <row r="1037046" spans="2:4">
      <c r="B1037046" s="421"/>
      <c r="D1037046" s="422"/>
    </row>
    <row r="1037047" spans="2:4">
      <c r="B1037047" s="421"/>
      <c r="D1037047" s="422"/>
    </row>
    <row r="1037048" spans="2:4">
      <c r="B1037048" s="421"/>
      <c r="D1037048" s="422"/>
    </row>
    <row r="1037049" spans="2:4">
      <c r="B1037049" s="421"/>
      <c r="D1037049" s="422"/>
    </row>
    <row r="1037050" spans="2:4">
      <c r="B1037050" s="421"/>
      <c r="D1037050" s="422"/>
    </row>
    <row r="1037051" spans="2:4">
      <c r="B1037051" s="421"/>
      <c r="D1037051" s="422"/>
    </row>
    <row r="1037052" spans="2:4">
      <c r="B1037052" s="421"/>
      <c r="D1037052" s="422"/>
    </row>
    <row r="1037053" spans="2:4">
      <c r="B1037053" s="421"/>
      <c r="D1037053" s="422"/>
    </row>
    <row r="1037054" spans="2:4">
      <c r="B1037054" s="421"/>
      <c r="D1037054" s="422"/>
    </row>
    <row r="1037055" spans="2:4">
      <c r="B1037055" s="421"/>
      <c r="D1037055" s="422"/>
    </row>
    <row r="1037056" spans="2:4">
      <c r="B1037056" s="421"/>
      <c r="D1037056" s="422"/>
    </row>
    <row r="1037057" spans="2:4">
      <c r="B1037057" s="421"/>
      <c r="D1037057" s="422"/>
    </row>
    <row r="1037058" spans="2:4">
      <c r="B1037058" s="421"/>
      <c r="D1037058" s="422"/>
    </row>
    <row r="1037059" spans="2:4">
      <c r="B1037059" s="421"/>
      <c r="D1037059" s="422"/>
    </row>
    <row r="1037060" spans="2:4">
      <c r="B1037060" s="421"/>
      <c r="D1037060" s="422"/>
    </row>
    <row r="1037061" spans="2:4">
      <c r="B1037061" s="421"/>
      <c r="D1037061" s="422"/>
    </row>
    <row r="1037062" spans="2:4">
      <c r="B1037062" s="421"/>
      <c r="D1037062" s="422"/>
    </row>
    <row r="1037063" spans="2:4">
      <c r="B1037063" s="421"/>
      <c r="D1037063" s="422"/>
    </row>
    <row r="1037064" spans="2:4">
      <c r="B1037064" s="421"/>
      <c r="D1037064" s="422"/>
    </row>
    <row r="1037065" spans="2:4">
      <c r="B1037065" s="421"/>
      <c r="D1037065" s="422"/>
    </row>
    <row r="1037066" spans="2:4">
      <c r="B1037066" s="421"/>
      <c r="D1037066" s="422"/>
    </row>
    <row r="1037067" spans="2:4">
      <c r="B1037067" s="421"/>
      <c r="D1037067" s="422"/>
    </row>
    <row r="1037068" spans="2:4">
      <c r="B1037068" s="421"/>
      <c r="D1037068" s="422"/>
    </row>
    <row r="1037069" spans="2:4">
      <c r="B1037069" s="421"/>
      <c r="D1037069" s="422"/>
    </row>
    <row r="1037070" spans="2:4">
      <c r="B1037070" s="421"/>
      <c r="D1037070" s="422"/>
    </row>
    <row r="1037071" spans="2:4">
      <c r="B1037071" s="421"/>
      <c r="D1037071" s="422"/>
    </row>
    <row r="1037072" spans="2:4">
      <c r="B1037072" s="421"/>
      <c r="D1037072" s="422"/>
    </row>
    <row r="1037073" spans="2:4">
      <c r="B1037073" s="421"/>
      <c r="D1037073" s="422"/>
    </row>
    <row r="1037074" spans="2:4">
      <c r="B1037074" s="421"/>
      <c r="D1037074" s="422"/>
    </row>
    <row r="1037075" spans="2:4">
      <c r="B1037075" s="421"/>
      <c r="D1037075" s="422"/>
    </row>
    <row r="1037076" spans="2:4">
      <c r="B1037076" s="421"/>
      <c r="D1037076" s="422"/>
    </row>
    <row r="1037077" spans="2:4">
      <c r="B1037077" s="421"/>
      <c r="D1037077" s="422"/>
    </row>
    <row r="1037078" spans="2:4">
      <c r="B1037078" s="421"/>
      <c r="D1037078" s="422"/>
    </row>
    <row r="1037079" spans="2:4">
      <c r="B1037079" s="421"/>
      <c r="D1037079" s="422"/>
    </row>
    <row r="1037080" spans="2:4">
      <c r="B1037080" s="421"/>
      <c r="D1037080" s="422"/>
    </row>
    <row r="1037081" spans="2:4">
      <c r="B1037081" s="421"/>
      <c r="D1037081" s="422"/>
    </row>
    <row r="1037082" spans="2:4">
      <c r="B1037082" s="421"/>
      <c r="D1037082" s="422"/>
    </row>
    <row r="1037083" spans="2:4">
      <c r="B1037083" s="421"/>
      <c r="D1037083" s="422"/>
    </row>
    <row r="1037084" spans="2:4">
      <c r="B1037084" s="421"/>
      <c r="D1037084" s="422"/>
    </row>
    <row r="1037085" spans="2:4">
      <c r="B1037085" s="421"/>
      <c r="D1037085" s="422"/>
    </row>
    <row r="1037086" spans="2:4">
      <c r="B1037086" s="421"/>
      <c r="D1037086" s="422"/>
    </row>
    <row r="1037087" spans="2:4">
      <c r="B1037087" s="421"/>
      <c r="D1037087" s="422"/>
    </row>
    <row r="1037088" spans="2:4">
      <c r="B1037088" s="421"/>
      <c r="D1037088" s="422"/>
    </row>
    <row r="1037089" spans="2:4">
      <c r="B1037089" s="421"/>
      <c r="D1037089" s="422"/>
    </row>
    <row r="1037090" spans="2:4">
      <c r="B1037090" s="421"/>
      <c r="D1037090" s="422"/>
    </row>
    <row r="1037091" spans="2:4">
      <c r="B1037091" s="421"/>
      <c r="D1037091" s="422"/>
    </row>
    <row r="1037092" spans="2:4">
      <c r="B1037092" s="421"/>
      <c r="D1037092" s="422"/>
    </row>
    <row r="1037093" spans="2:4">
      <c r="B1037093" s="421"/>
      <c r="D1037093" s="422"/>
    </row>
    <row r="1037094" spans="2:4">
      <c r="B1037094" s="421"/>
      <c r="D1037094" s="422"/>
    </row>
    <row r="1037095" spans="2:4">
      <c r="B1037095" s="421"/>
      <c r="D1037095" s="422"/>
    </row>
    <row r="1037096" spans="2:4">
      <c r="B1037096" s="421"/>
      <c r="D1037096" s="422"/>
    </row>
    <row r="1037097" spans="2:4">
      <c r="B1037097" s="421"/>
      <c r="D1037097" s="422"/>
    </row>
    <row r="1037098" spans="2:4">
      <c r="B1037098" s="421"/>
      <c r="D1037098" s="422"/>
    </row>
    <row r="1037099" spans="2:4">
      <c r="B1037099" s="421"/>
      <c r="D1037099" s="422"/>
    </row>
    <row r="1037100" spans="2:4">
      <c r="B1037100" s="421"/>
      <c r="D1037100" s="422"/>
    </row>
    <row r="1037101" spans="2:4">
      <c r="B1037101" s="421"/>
      <c r="D1037101" s="422"/>
    </row>
    <row r="1037102" spans="2:4">
      <c r="B1037102" s="421"/>
      <c r="D1037102" s="422"/>
    </row>
    <row r="1037103" spans="2:4">
      <c r="B1037103" s="421"/>
      <c r="D1037103" s="422"/>
    </row>
    <row r="1037104" spans="2:4">
      <c r="B1037104" s="421"/>
      <c r="D1037104" s="422"/>
    </row>
    <row r="1037105" spans="2:4">
      <c r="B1037105" s="421"/>
      <c r="D1037105" s="422"/>
    </row>
    <row r="1037106" spans="2:4">
      <c r="B1037106" s="421"/>
      <c r="D1037106" s="422"/>
    </row>
    <row r="1037107" spans="2:4">
      <c r="B1037107" s="421"/>
      <c r="D1037107" s="422"/>
    </row>
    <row r="1037108" spans="2:4">
      <c r="B1037108" s="421"/>
      <c r="D1037108" s="422"/>
    </row>
    <row r="1037109" spans="2:4">
      <c r="B1037109" s="421"/>
      <c r="D1037109" s="422"/>
    </row>
    <row r="1037110" spans="2:4">
      <c r="B1037110" s="421"/>
      <c r="D1037110" s="422"/>
    </row>
    <row r="1037111" spans="2:4">
      <c r="B1037111" s="421"/>
      <c r="D1037111" s="422"/>
    </row>
    <row r="1037112" spans="2:4">
      <c r="B1037112" s="421"/>
      <c r="D1037112" s="422"/>
    </row>
    <row r="1037113" spans="2:4">
      <c r="B1037113" s="421"/>
      <c r="D1037113" s="422"/>
    </row>
    <row r="1037114" spans="2:4">
      <c r="B1037114" s="421"/>
      <c r="D1037114" s="422"/>
    </row>
    <row r="1037115" spans="2:4">
      <c r="B1037115" s="421"/>
      <c r="D1037115" s="422"/>
    </row>
    <row r="1037116" spans="2:4">
      <c r="B1037116" s="421"/>
      <c r="D1037116" s="422"/>
    </row>
    <row r="1037117" spans="2:4">
      <c r="B1037117" s="421"/>
      <c r="D1037117" s="422"/>
    </row>
    <row r="1037118" spans="2:4">
      <c r="B1037118" s="421"/>
      <c r="D1037118" s="422"/>
    </row>
    <row r="1037119" spans="2:4">
      <c r="B1037119" s="421"/>
      <c r="D1037119" s="422"/>
    </row>
    <row r="1037120" spans="2:4">
      <c r="B1037120" s="421"/>
      <c r="D1037120" s="422"/>
    </row>
    <row r="1037121" spans="2:4">
      <c r="B1037121" s="421"/>
      <c r="D1037121" s="422"/>
    </row>
    <row r="1037122" spans="2:4">
      <c r="B1037122" s="421"/>
      <c r="D1037122" s="422"/>
    </row>
    <row r="1037123" spans="2:4">
      <c r="B1037123" s="421"/>
      <c r="D1037123" s="422"/>
    </row>
    <row r="1037124" spans="2:4">
      <c r="B1037124" s="421"/>
      <c r="D1037124" s="422"/>
    </row>
    <row r="1037125" spans="2:4">
      <c r="B1037125" s="421"/>
      <c r="D1037125" s="422"/>
    </row>
    <row r="1037126" spans="2:4">
      <c r="B1037126" s="421"/>
      <c r="D1037126" s="422"/>
    </row>
    <row r="1037127" spans="2:4">
      <c r="B1037127" s="421"/>
      <c r="D1037127" s="422"/>
    </row>
    <row r="1037128" spans="2:4">
      <c r="B1037128" s="421"/>
      <c r="D1037128" s="422"/>
    </row>
    <row r="1037129" spans="2:4">
      <c r="B1037129" s="421"/>
      <c r="D1037129" s="422"/>
    </row>
    <row r="1037130" spans="2:4">
      <c r="B1037130" s="421"/>
      <c r="D1037130" s="422"/>
    </row>
    <row r="1037131" spans="2:4">
      <c r="B1037131" s="421"/>
      <c r="D1037131" s="422"/>
    </row>
    <row r="1037132" spans="2:4">
      <c r="B1037132" s="421"/>
      <c r="D1037132" s="422"/>
    </row>
    <row r="1037133" spans="2:4">
      <c r="B1037133" s="421"/>
      <c r="D1037133" s="422"/>
    </row>
    <row r="1037134" spans="2:4">
      <c r="B1037134" s="421"/>
      <c r="D1037134" s="422"/>
    </row>
    <row r="1037135" spans="2:4">
      <c r="B1037135" s="421"/>
      <c r="D1037135" s="422"/>
    </row>
    <row r="1037136" spans="2:4">
      <c r="B1037136" s="421"/>
      <c r="D1037136" s="422"/>
    </row>
    <row r="1037137" spans="2:4">
      <c r="B1037137" s="421"/>
      <c r="D1037137" s="422"/>
    </row>
    <row r="1037138" spans="2:4">
      <c r="B1037138" s="421"/>
      <c r="D1037138" s="422"/>
    </row>
    <row r="1037139" spans="2:4">
      <c r="B1037139" s="421"/>
      <c r="D1037139" s="422"/>
    </row>
    <row r="1037140" spans="2:4">
      <c r="B1037140" s="421"/>
      <c r="D1037140" s="422"/>
    </row>
    <row r="1037141" spans="2:4">
      <c r="B1037141" s="421"/>
      <c r="D1037141" s="422"/>
    </row>
    <row r="1037142" spans="2:4">
      <c r="B1037142" s="421"/>
      <c r="D1037142" s="422"/>
    </row>
    <row r="1037143" spans="2:4">
      <c r="B1037143" s="421"/>
      <c r="D1037143" s="422"/>
    </row>
    <row r="1037144" spans="2:4">
      <c r="B1037144" s="421"/>
      <c r="D1037144" s="422"/>
    </row>
    <row r="1037145" spans="2:4">
      <c r="B1037145" s="421"/>
      <c r="D1037145" s="422"/>
    </row>
    <row r="1037146" spans="2:4">
      <c r="B1037146" s="421"/>
      <c r="D1037146" s="422"/>
    </row>
    <row r="1037147" spans="2:4">
      <c r="B1037147" s="421"/>
      <c r="D1037147" s="422"/>
    </row>
    <row r="1037148" spans="2:4">
      <c r="B1037148" s="421"/>
      <c r="D1037148" s="422"/>
    </row>
    <row r="1037149" spans="2:4">
      <c r="B1037149" s="421"/>
      <c r="D1037149" s="422"/>
    </row>
    <row r="1037150" spans="2:4">
      <c r="B1037150" s="421"/>
      <c r="D1037150" s="422"/>
    </row>
    <row r="1037151" spans="2:4">
      <c r="B1037151" s="421"/>
      <c r="D1037151" s="422"/>
    </row>
    <row r="1037152" spans="2:4">
      <c r="B1037152" s="421"/>
      <c r="D1037152" s="422"/>
    </row>
    <row r="1037153" spans="2:4">
      <c r="B1037153" s="421"/>
      <c r="D1037153" s="422"/>
    </row>
    <row r="1037154" spans="2:4">
      <c r="B1037154" s="421"/>
      <c r="D1037154" s="422"/>
    </row>
    <row r="1037155" spans="2:4">
      <c r="B1037155" s="421"/>
      <c r="D1037155" s="422"/>
    </row>
    <row r="1037156" spans="2:4">
      <c r="B1037156" s="421"/>
      <c r="D1037156" s="422"/>
    </row>
    <row r="1037157" spans="2:4">
      <c r="B1037157" s="421"/>
      <c r="D1037157" s="422"/>
    </row>
    <row r="1037158" spans="2:4">
      <c r="B1037158" s="421"/>
      <c r="D1037158" s="422"/>
    </row>
    <row r="1037159" spans="2:4">
      <c r="B1037159" s="421"/>
      <c r="D1037159" s="422"/>
    </row>
    <row r="1037160" spans="2:4">
      <c r="B1037160" s="421"/>
      <c r="D1037160" s="422"/>
    </row>
    <row r="1037161" spans="2:4">
      <c r="B1037161" s="421"/>
      <c r="D1037161" s="422"/>
    </row>
    <row r="1037162" spans="2:4">
      <c r="B1037162" s="421"/>
      <c r="D1037162" s="422"/>
    </row>
    <row r="1037163" spans="2:4">
      <c r="B1037163" s="421"/>
      <c r="D1037163" s="422"/>
    </row>
    <row r="1037164" spans="2:4">
      <c r="B1037164" s="421"/>
      <c r="D1037164" s="422"/>
    </row>
    <row r="1037165" spans="2:4">
      <c r="B1037165" s="421"/>
      <c r="D1037165" s="422"/>
    </row>
    <row r="1037166" spans="2:4">
      <c r="B1037166" s="421"/>
      <c r="D1037166" s="422"/>
    </row>
    <row r="1037167" spans="2:4">
      <c r="B1037167" s="421"/>
      <c r="D1037167" s="422"/>
    </row>
    <row r="1037168" spans="2:4">
      <c r="B1037168" s="421"/>
      <c r="D1037168" s="422"/>
    </row>
    <row r="1037169" spans="2:4">
      <c r="B1037169" s="421"/>
      <c r="D1037169" s="422"/>
    </row>
    <row r="1037170" spans="2:4">
      <c r="B1037170" s="421"/>
      <c r="D1037170" s="422"/>
    </row>
    <row r="1037171" spans="2:4">
      <c r="B1037171" s="421"/>
      <c r="D1037171" s="422"/>
    </row>
    <row r="1037172" spans="2:4">
      <c r="B1037172" s="421"/>
      <c r="D1037172" s="422"/>
    </row>
    <row r="1037173" spans="2:4">
      <c r="B1037173" s="421"/>
      <c r="D1037173" s="422"/>
    </row>
    <row r="1037174" spans="2:4">
      <c r="B1037174" s="421"/>
      <c r="D1037174" s="422"/>
    </row>
    <row r="1037175" spans="2:4">
      <c r="B1037175" s="421"/>
      <c r="D1037175" s="422"/>
    </row>
    <row r="1037176" spans="2:4">
      <c r="B1037176" s="421"/>
      <c r="D1037176" s="422"/>
    </row>
    <row r="1037177" spans="2:4">
      <c r="B1037177" s="421"/>
      <c r="D1037177" s="422"/>
    </row>
    <row r="1037178" spans="2:4">
      <c r="B1037178" s="421"/>
      <c r="D1037178" s="422"/>
    </row>
    <row r="1037179" spans="2:4">
      <c r="B1037179" s="421"/>
      <c r="D1037179" s="422"/>
    </row>
    <row r="1037180" spans="2:4">
      <c r="B1037180" s="421"/>
      <c r="D1037180" s="422"/>
    </row>
    <row r="1037181" spans="2:4">
      <c r="B1037181" s="421"/>
      <c r="D1037181" s="422"/>
    </row>
    <row r="1037182" spans="2:4">
      <c r="B1037182" s="421"/>
      <c r="D1037182" s="422"/>
    </row>
    <row r="1037183" spans="2:4">
      <c r="B1037183" s="421"/>
      <c r="D1037183" s="422"/>
    </row>
    <row r="1037184" spans="2:4">
      <c r="B1037184" s="421"/>
      <c r="D1037184" s="422"/>
    </row>
    <row r="1037185" spans="2:4">
      <c r="B1037185" s="421"/>
      <c r="D1037185" s="422"/>
    </row>
    <row r="1037186" spans="2:4">
      <c r="B1037186" s="421"/>
      <c r="D1037186" s="422"/>
    </row>
    <row r="1037187" spans="2:4">
      <c r="B1037187" s="421"/>
      <c r="D1037187" s="422"/>
    </row>
    <row r="1037188" spans="2:4">
      <c r="B1037188" s="421"/>
      <c r="D1037188" s="422"/>
    </row>
    <row r="1037189" spans="2:4">
      <c r="B1037189" s="421"/>
      <c r="D1037189" s="422"/>
    </row>
    <row r="1037190" spans="2:4">
      <c r="B1037190" s="421"/>
      <c r="D1037190" s="422"/>
    </row>
    <row r="1037191" spans="2:4">
      <c r="B1037191" s="421"/>
      <c r="D1037191" s="422"/>
    </row>
    <row r="1037192" spans="2:4">
      <c r="B1037192" s="421"/>
      <c r="D1037192" s="422"/>
    </row>
    <row r="1037193" spans="2:4">
      <c r="B1037193" s="421"/>
      <c r="D1037193" s="422"/>
    </row>
    <row r="1037194" spans="2:4">
      <c r="B1037194" s="421"/>
      <c r="D1037194" s="422"/>
    </row>
    <row r="1037195" spans="2:4">
      <c r="B1037195" s="421"/>
      <c r="D1037195" s="422"/>
    </row>
    <row r="1037196" spans="2:4">
      <c r="B1037196" s="421"/>
      <c r="D1037196" s="422"/>
    </row>
    <row r="1037197" spans="2:4">
      <c r="B1037197" s="421"/>
      <c r="D1037197" s="422"/>
    </row>
    <row r="1037198" spans="2:4">
      <c r="B1037198" s="421"/>
      <c r="D1037198" s="422"/>
    </row>
    <row r="1037199" spans="2:4">
      <c r="B1037199" s="421"/>
      <c r="D1037199" s="422"/>
    </row>
    <row r="1037200" spans="2:4">
      <c r="B1037200" s="421"/>
      <c r="D1037200" s="422"/>
    </row>
    <row r="1037201" spans="2:4">
      <c r="B1037201" s="421"/>
      <c r="D1037201" s="422"/>
    </row>
    <row r="1037202" spans="2:4">
      <c r="B1037202" s="421"/>
      <c r="D1037202" s="422"/>
    </row>
    <row r="1037203" spans="2:4">
      <c r="B1037203" s="421"/>
      <c r="D1037203" s="422"/>
    </row>
    <row r="1037204" spans="2:4">
      <c r="B1037204" s="421"/>
      <c r="D1037204" s="422"/>
    </row>
    <row r="1037205" spans="2:4">
      <c r="B1037205" s="421"/>
      <c r="D1037205" s="422"/>
    </row>
    <row r="1037206" spans="2:4">
      <c r="B1037206" s="421"/>
      <c r="D1037206" s="422"/>
    </row>
    <row r="1037207" spans="2:4">
      <c r="B1037207" s="421"/>
      <c r="D1037207" s="422"/>
    </row>
    <row r="1037208" spans="2:4">
      <c r="B1037208" s="421"/>
      <c r="D1037208" s="422"/>
    </row>
    <row r="1037209" spans="2:4">
      <c r="B1037209" s="421"/>
      <c r="D1037209" s="422"/>
    </row>
    <row r="1037210" spans="2:4">
      <c r="B1037210" s="421"/>
      <c r="D1037210" s="422"/>
    </row>
    <row r="1037211" spans="2:4">
      <c r="B1037211" s="421"/>
      <c r="D1037211" s="422"/>
    </row>
    <row r="1037212" spans="2:4">
      <c r="B1037212" s="421"/>
      <c r="D1037212" s="422"/>
    </row>
    <row r="1037213" spans="2:4">
      <c r="B1037213" s="421"/>
      <c r="D1037213" s="422"/>
    </row>
    <row r="1037214" spans="2:4">
      <c r="B1037214" s="421"/>
      <c r="D1037214" s="422"/>
    </row>
    <row r="1037215" spans="2:4">
      <c r="B1037215" s="421"/>
      <c r="D1037215" s="422"/>
    </row>
    <row r="1037216" spans="2:4">
      <c r="B1037216" s="421"/>
      <c r="D1037216" s="422"/>
    </row>
    <row r="1037217" spans="2:4">
      <c r="B1037217" s="421"/>
      <c r="D1037217" s="422"/>
    </row>
    <row r="1037218" spans="2:4">
      <c r="B1037218" s="421"/>
      <c r="D1037218" s="422"/>
    </row>
    <row r="1037219" spans="2:4">
      <c r="B1037219" s="421"/>
      <c r="D1037219" s="422"/>
    </row>
    <row r="1037220" spans="2:4">
      <c r="B1037220" s="421"/>
      <c r="D1037220" s="422"/>
    </row>
    <row r="1037221" spans="2:4">
      <c r="B1037221" s="421"/>
      <c r="D1037221" s="422"/>
    </row>
    <row r="1037222" spans="2:4">
      <c r="B1037222" s="421"/>
      <c r="D1037222" s="422"/>
    </row>
    <row r="1037223" spans="2:4">
      <c r="B1037223" s="421"/>
      <c r="D1037223" s="422"/>
    </row>
    <row r="1037224" spans="2:4">
      <c r="B1037224" s="421"/>
      <c r="D1037224" s="422"/>
    </row>
    <row r="1037225" spans="2:4">
      <c r="B1037225" s="421"/>
      <c r="D1037225" s="422"/>
    </row>
    <row r="1037226" spans="2:4">
      <c r="B1037226" s="421"/>
      <c r="D1037226" s="422"/>
    </row>
    <row r="1037227" spans="2:4">
      <c r="B1037227" s="421"/>
      <c r="D1037227" s="422"/>
    </row>
    <row r="1037228" spans="2:4">
      <c r="B1037228" s="421"/>
      <c r="D1037228" s="422"/>
    </row>
    <row r="1037229" spans="2:4">
      <c r="B1037229" s="421"/>
      <c r="D1037229" s="422"/>
    </row>
    <row r="1037230" spans="2:4">
      <c r="B1037230" s="421"/>
      <c r="D1037230" s="422"/>
    </row>
    <row r="1037231" spans="2:4">
      <c r="B1037231" s="421"/>
      <c r="D1037231" s="422"/>
    </row>
    <row r="1037232" spans="2:4">
      <c r="B1037232" s="421"/>
      <c r="D1037232" s="422"/>
    </row>
    <row r="1037233" spans="2:4">
      <c r="B1037233" s="421"/>
      <c r="D1037233" s="422"/>
    </row>
    <row r="1037234" spans="2:4">
      <c r="B1037234" s="421"/>
      <c r="D1037234" s="422"/>
    </row>
    <row r="1037235" spans="2:4">
      <c r="B1037235" s="421"/>
      <c r="D1037235" s="422"/>
    </row>
    <row r="1037236" spans="2:4">
      <c r="B1037236" s="421"/>
      <c r="D1037236" s="422"/>
    </row>
    <row r="1037237" spans="2:4">
      <c r="B1037237" s="421"/>
      <c r="D1037237" s="422"/>
    </row>
    <row r="1037238" spans="2:4">
      <c r="B1037238" s="421"/>
      <c r="D1037238" s="422"/>
    </row>
    <row r="1037239" spans="2:4">
      <c r="B1037239" s="421"/>
      <c r="D1037239" s="422"/>
    </row>
    <row r="1037240" spans="2:4">
      <c r="B1037240" s="421"/>
      <c r="D1037240" s="422"/>
    </row>
    <row r="1037241" spans="2:4">
      <c r="B1037241" s="421"/>
      <c r="D1037241" s="422"/>
    </row>
    <row r="1037242" spans="2:4">
      <c r="B1037242" s="421"/>
      <c r="D1037242" s="422"/>
    </row>
    <row r="1037243" spans="2:4">
      <c r="B1037243" s="421"/>
      <c r="D1037243" s="422"/>
    </row>
    <row r="1037244" spans="2:4">
      <c r="B1037244" s="421"/>
      <c r="D1037244" s="422"/>
    </row>
    <row r="1037245" spans="2:4">
      <c r="B1037245" s="421"/>
      <c r="D1037245" s="422"/>
    </row>
    <row r="1037246" spans="2:4">
      <c r="B1037246" s="421"/>
      <c r="D1037246" s="422"/>
    </row>
    <row r="1037247" spans="2:4">
      <c r="B1037247" s="421"/>
      <c r="D1037247" s="422"/>
    </row>
    <row r="1037248" spans="2:4">
      <c r="B1037248" s="421"/>
      <c r="D1037248" s="422"/>
    </row>
    <row r="1037249" spans="2:4">
      <c r="B1037249" s="421"/>
      <c r="D1037249" s="422"/>
    </row>
    <row r="1037250" spans="2:4">
      <c r="B1037250" s="421"/>
      <c r="D1037250" s="422"/>
    </row>
    <row r="1037251" spans="2:4">
      <c r="B1037251" s="421"/>
      <c r="D1037251" s="422"/>
    </row>
    <row r="1037252" spans="2:4">
      <c r="B1037252" s="421"/>
      <c r="D1037252" s="422"/>
    </row>
    <row r="1037253" spans="2:4">
      <c r="B1037253" s="421"/>
      <c r="D1037253" s="422"/>
    </row>
    <row r="1037254" spans="2:4">
      <c r="B1037254" s="421"/>
      <c r="D1037254" s="422"/>
    </row>
    <row r="1037255" spans="2:4">
      <c r="B1037255" s="421"/>
      <c r="D1037255" s="422"/>
    </row>
    <row r="1037256" spans="2:4">
      <c r="B1037256" s="421"/>
      <c r="D1037256" s="422"/>
    </row>
    <row r="1037257" spans="2:4">
      <c r="B1037257" s="421"/>
      <c r="D1037257" s="422"/>
    </row>
    <row r="1037258" spans="2:4">
      <c r="B1037258" s="421"/>
      <c r="D1037258" s="422"/>
    </row>
    <row r="1037259" spans="2:4">
      <c r="B1037259" s="421"/>
      <c r="D1037259" s="422"/>
    </row>
    <row r="1037260" spans="2:4">
      <c r="B1037260" s="421"/>
      <c r="D1037260" s="422"/>
    </row>
    <row r="1037261" spans="2:4">
      <c r="B1037261" s="421"/>
      <c r="D1037261" s="422"/>
    </row>
    <row r="1037262" spans="2:4">
      <c r="B1037262" s="421"/>
      <c r="D1037262" s="422"/>
    </row>
    <row r="1037263" spans="2:4">
      <c r="B1037263" s="421"/>
      <c r="D1037263" s="422"/>
    </row>
    <row r="1037264" spans="2:4">
      <c r="B1037264" s="421"/>
      <c r="D1037264" s="422"/>
    </row>
    <row r="1037265" spans="2:4">
      <c r="B1037265" s="421"/>
      <c r="D1037265" s="422"/>
    </row>
    <row r="1037266" spans="2:4">
      <c r="B1037266" s="421"/>
      <c r="D1037266" s="422"/>
    </row>
    <row r="1037267" spans="2:4">
      <c r="B1037267" s="421"/>
      <c r="D1037267" s="422"/>
    </row>
    <row r="1037268" spans="2:4">
      <c r="B1037268" s="421"/>
      <c r="D1037268" s="422"/>
    </row>
    <row r="1037269" spans="2:4">
      <c r="B1037269" s="421"/>
      <c r="D1037269" s="422"/>
    </row>
    <row r="1037270" spans="2:4">
      <c r="B1037270" s="421"/>
      <c r="D1037270" s="422"/>
    </row>
    <row r="1037271" spans="2:4">
      <c r="B1037271" s="421"/>
      <c r="D1037271" s="422"/>
    </row>
    <row r="1037272" spans="2:4">
      <c r="B1037272" s="421"/>
      <c r="D1037272" s="422"/>
    </row>
    <row r="1037273" spans="2:4">
      <c r="B1037273" s="421"/>
      <c r="D1037273" s="422"/>
    </row>
    <row r="1037274" spans="2:4">
      <c r="B1037274" s="421"/>
      <c r="D1037274" s="422"/>
    </row>
    <row r="1037275" spans="2:4">
      <c r="B1037275" s="421"/>
      <c r="D1037275" s="422"/>
    </row>
    <row r="1037276" spans="2:4">
      <c r="B1037276" s="421"/>
      <c r="D1037276" s="422"/>
    </row>
    <row r="1037277" spans="2:4">
      <c r="B1037277" s="421"/>
      <c r="D1037277" s="422"/>
    </row>
    <row r="1037278" spans="2:4">
      <c r="B1037278" s="421"/>
      <c r="D1037278" s="422"/>
    </row>
    <row r="1037279" spans="2:4">
      <c r="B1037279" s="421"/>
      <c r="D1037279" s="422"/>
    </row>
    <row r="1037280" spans="2:4">
      <c r="B1037280" s="421"/>
      <c r="D1037280" s="422"/>
    </row>
    <row r="1037281" spans="2:4">
      <c r="B1037281" s="421"/>
      <c r="D1037281" s="422"/>
    </row>
    <row r="1037282" spans="2:4">
      <c r="B1037282" s="421"/>
      <c r="D1037282" s="422"/>
    </row>
    <row r="1037283" spans="2:4">
      <c r="B1037283" s="421"/>
      <c r="D1037283" s="422"/>
    </row>
    <row r="1037284" spans="2:4">
      <c r="B1037284" s="421"/>
      <c r="D1037284" s="422"/>
    </row>
    <row r="1037285" spans="2:4">
      <c r="B1037285" s="421"/>
      <c r="D1037285" s="422"/>
    </row>
    <row r="1037286" spans="2:4">
      <c r="B1037286" s="421"/>
      <c r="D1037286" s="422"/>
    </row>
    <row r="1037287" spans="2:4">
      <c r="B1037287" s="421"/>
      <c r="D1037287" s="422"/>
    </row>
    <row r="1037288" spans="2:4">
      <c r="B1037288" s="421"/>
      <c r="D1037288" s="422"/>
    </row>
    <row r="1037289" spans="2:4">
      <c r="B1037289" s="421"/>
      <c r="D1037289" s="422"/>
    </row>
    <row r="1037290" spans="2:4">
      <c r="B1037290" s="421"/>
      <c r="D1037290" s="422"/>
    </row>
    <row r="1037291" spans="2:4">
      <c r="B1037291" s="421"/>
      <c r="D1037291" s="422"/>
    </row>
    <row r="1037292" spans="2:4">
      <c r="B1037292" s="421"/>
      <c r="D1037292" s="422"/>
    </row>
    <row r="1037293" spans="2:4">
      <c r="B1037293" s="421"/>
      <c r="D1037293" s="422"/>
    </row>
    <row r="1037294" spans="2:4">
      <c r="B1037294" s="421"/>
      <c r="D1037294" s="422"/>
    </row>
    <row r="1037295" spans="2:4">
      <c r="B1037295" s="421"/>
      <c r="D1037295" s="422"/>
    </row>
    <row r="1037296" spans="2:4">
      <c r="B1037296" s="421"/>
      <c r="D1037296" s="422"/>
    </row>
    <row r="1037297" spans="2:4">
      <c r="B1037297" s="421"/>
      <c r="D1037297" s="422"/>
    </row>
    <row r="1037298" spans="2:4">
      <c r="B1037298" s="421"/>
      <c r="D1037298" s="422"/>
    </row>
    <row r="1037299" spans="2:4">
      <c r="B1037299" s="421"/>
      <c r="D1037299" s="422"/>
    </row>
    <row r="1037300" spans="2:4">
      <c r="B1037300" s="421"/>
      <c r="D1037300" s="422"/>
    </row>
    <row r="1037301" spans="2:4">
      <c r="B1037301" s="421"/>
      <c r="D1037301" s="422"/>
    </row>
    <row r="1037302" spans="2:4">
      <c r="B1037302" s="421"/>
      <c r="D1037302" s="422"/>
    </row>
    <row r="1037303" spans="2:4">
      <c r="B1037303" s="421"/>
      <c r="D1037303" s="422"/>
    </row>
    <row r="1037304" spans="2:4">
      <c r="B1037304" s="421"/>
      <c r="D1037304" s="422"/>
    </row>
    <row r="1037305" spans="2:4">
      <c r="B1037305" s="421"/>
      <c r="D1037305" s="422"/>
    </row>
    <row r="1037306" spans="2:4">
      <c r="B1037306" s="421"/>
      <c r="D1037306" s="422"/>
    </row>
    <row r="1037307" spans="2:4">
      <c r="B1037307" s="421"/>
      <c r="D1037307" s="422"/>
    </row>
    <row r="1037308" spans="2:4">
      <c r="B1037308" s="421"/>
      <c r="D1037308" s="422"/>
    </row>
    <row r="1037309" spans="2:4">
      <c r="B1037309" s="421"/>
      <c r="D1037309" s="422"/>
    </row>
    <row r="1037310" spans="2:4">
      <c r="B1037310" s="421"/>
      <c r="D1037310" s="422"/>
    </row>
    <row r="1037311" spans="2:4">
      <c r="B1037311" s="421"/>
      <c r="D1037311" s="422"/>
    </row>
    <row r="1037312" spans="2:4">
      <c r="B1037312" s="421"/>
      <c r="D1037312" s="422"/>
    </row>
    <row r="1037313" spans="2:4">
      <c r="B1037313" s="421"/>
      <c r="D1037313" s="422"/>
    </row>
    <row r="1037314" spans="2:4">
      <c r="B1037314" s="421"/>
      <c r="D1037314" s="422"/>
    </row>
    <row r="1037315" spans="2:4">
      <c r="B1037315" s="421"/>
      <c r="D1037315" s="422"/>
    </row>
    <row r="1037316" spans="2:4">
      <c r="B1037316" s="421"/>
      <c r="D1037316" s="422"/>
    </row>
    <row r="1037317" spans="2:4">
      <c r="B1037317" s="421"/>
      <c r="D1037317" s="422"/>
    </row>
    <row r="1037318" spans="2:4">
      <c r="B1037318" s="421"/>
      <c r="D1037318" s="422"/>
    </row>
    <row r="1037319" spans="2:4">
      <c r="B1037319" s="421"/>
      <c r="D1037319" s="422"/>
    </row>
    <row r="1037320" spans="2:4">
      <c r="B1037320" s="421"/>
      <c r="D1037320" s="422"/>
    </row>
    <row r="1037321" spans="2:4">
      <c r="B1037321" s="421"/>
      <c r="D1037321" s="422"/>
    </row>
    <row r="1037322" spans="2:4">
      <c r="B1037322" s="421"/>
      <c r="D1037322" s="422"/>
    </row>
    <row r="1037323" spans="2:4">
      <c r="B1037323" s="421"/>
      <c r="D1037323" s="422"/>
    </row>
    <row r="1037324" spans="2:4">
      <c r="B1037324" s="421"/>
      <c r="D1037324" s="422"/>
    </row>
    <row r="1037325" spans="2:4">
      <c r="B1037325" s="421"/>
      <c r="D1037325" s="422"/>
    </row>
    <row r="1037326" spans="2:4">
      <c r="B1037326" s="421"/>
      <c r="D1037326" s="422"/>
    </row>
    <row r="1037327" spans="2:4">
      <c r="B1037327" s="421"/>
      <c r="D1037327" s="422"/>
    </row>
    <row r="1037328" spans="2:4">
      <c r="B1037328" s="421"/>
      <c r="D1037328" s="422"/>
    </row>
    <row r="1037329" spans="2:4">
      <c r="B1037329" s="421"/>
      <c r="D1037329" s="422"/>
    </row>
    <row r="1037330" spans="2:4">
      <c r="B1037330" s="421"/>
      <c r="D1037330" s="422"/>
    </row>
    <row r="1037331" spans="2:4">
      <c r="B1037331" s="421"/>
      <c r="D1037331" s="422"/>
    </row>
    <row r="1037332" spans="2:4">
      <c r="B1037332" s="421"/>
      <c r="D1037332" s="422"/>
    </row>
    <row r="1037333" spans="2:4">
      <c r="B1037333" s="421"/>
      <c r="D1037333" s="422"/>
    </row>
    <row r="1037334" spans="2:4">
      <c r="B1037334" s="421"/>
      <c r="D1037334" s="422"/>
    </row>
    <row r="1037335" spans="2:4">
      <c r="B1037335" s="421"/>
      <c r="D1037335" s="422"/>
    </row>
    <row r="1037336" spans="2:4">
      <c r="B1037336" s="421"/>
      <c r="D1037336" s="422"/>
    </row>
    <row r="1037337" spans="2:4">
      <c r="B1037337" s="421"/>
      <c r="D1037337" s="422"/>
    </row>
    <row r="1037338" spans="2:4">
      <c r="B1037338" s="421"/>
      <c r="D1037338" s="422"/>
    </row>
    <row r="1037339" spans="2:4">
      <c r="B1037339" s="421"/>
      <c r="D1037339" s="422"/>
    </row>
    <row r="1037340" spans="2:4">
      <c r="B1037340" s="421"/>
      <c r="D1037340" s="422"/>
    </row>
    <row r="1037341" spans="2:4">
      <c r="B1037341" s="421"/>
      <c r="D1037341" s="422"/>
    </row>
    <row r="1037342" spans="2:4">
      <c r="B1037342" s="421"/>
      <c r="D1037342" s="422"/>
    </row>
    <row r="1037343" spans="2:4">
      <c r="B1037343" s="421"/>
      <c r="D1037343" s="422"/>
    </row>
    <row r="1037344" spans="2:4">
      <c r="B1037344" s="421"/>
      <c r="D1037344" s="422"/>
    </row>
    <row r="1037345" spans="2:4">
      <c r="B1037345" s="421"/>
      <c r="D1037345" s="422"/>
    </row>
    <row r="1037346" spans="2:4">
      <c r="B1037346" s="421"/>
      <c r="D1037346" s="422"/>
    </row>
    <row r="1037347" spans="2:4">
      <c r="B1037347" s="421"/>
      <c r="D1037347" s="422"/>
    </row>
    <row r="1037348" spans="2:4">
      <c r="B1037348" s="421"/>
      <c r="D1037348" s="422"/>
    </row>
    <row r="1037349" spans="2:4">
      <c r="B1037349" s="421"/>
      <c r="D1037349" s="422"/>
    </row>
    <row r="1037350" spans="2:4">
      <c r="B1037350" s="421"/>
      <c r="D1037350" s="422"/>
    </row>
    <row r="1037351" spans="2:4">
      <c r="B1037351" s="421"/>
      <c r="D1037351" s="422"/>
    </row>
    <row r="1037352" spans="2:4">
      <c r="B1037352" s="421"/>
      <c r="D1037352" s="422"/>
    </row>
    <row r="1037353" spans="2:4">
      <c r="B1037353" s="421"/>
      <c r="D1037353" s="422"/>
    </row>
    <row r="1037354" spans="2:4">
      <c r="B1037354" s="421"/>
      <c r="D1037354" s="422"/>
    </row>
    <row r="1037355" spans="2:4">
      <c r="B1037355" s="421"/>
      <c r="D1037355" s="422"/>
    </row>
    <row r="1037356" spans="2:4">
      <c r="B1037356" s="421"/>
      <c r="D1037356" s="422"/>
    </row>
    <row r="1037357" spans="2:4">
      <c r="B1037357" s="421"/>
      <c r="D1037357" s="422"/>
    </row>
    <row r="1037358" spans="2:4">
      <c r="B1037358" s="421"/>
      <c r="D1037358" s="422"/>
    </row>
    <row r="1037359" spans="2:4">
      <c r="B1037359" s="421"/>
      <c r="D1037359" s="422"/>
    </row>
    <row r="1037360" spans="2:4">
      <c r="B1037360" s="421"/>
      <c r="D1037360" s="422"/>
    </row>
    <row r="1037361" spans="2:4">
      <c r="B1037361" s="421"/>
      <c r="D1037361" s="422"/>
    </row>
    <row r="1037362" spans="2:4">
      <c r="B1037362" s="421"/>
      <c r="D1037362" s="422"/>
    </row>
    <row r="1037363" spans="2:4">
      <c r="B1037363" s="421"/>
      <c r="D1037363" s="422"/>
    </row>
    <row r="1037364" spans="2:4">
      <c r="B1037364" s="421"/>
      <c r="D1037364" s="422"/>
    </row>
    <row r="1037365" spans="2:4">
      <c r="B1037365" s="421"/>
      <c r="D1037365" s="422"/>
    </row>
    <row r="1037366" spans="2:4">
      <c r="B1037366" s="421"/>
      <c r="D1037366" s="422"/>
    </row>
    <row r="1037367" spans="2:4">
      <c r="B1037367" s="421"/>
      <c r="D1037367" s="422"/>
    </row>
    <row r="1037368" spans="2:4">
      <c r="B1037368" s="421"/>
      <c r="D1037368" s="422"/>
    </row>
    <row r="1037369" spans="2:4">
      <c r="B1037369" s="421"/>
      <c r="D1037369" s="422"/>
    </row>
    <row r="1037370" spans="2:4">
      <c r="B1037370" s="421"/>
      <c r="D1037370" s="422"/>
    </row>
    <row r="1037371" spans="2:4">
      <c r="B1037371" s="421"/>
      <c r="D1037371" s="422"/>
    </row>
    <row r="1037372" spans="2:4">
      <c r="B1037372" s="421"/>
      <c r="D1037372" s="422"/>
    </row>
    <row r="1037373" spans="2:4">
      <c r="B1037373" s="421"/>
      <c r="D1037373" s="422"/>
    </row>
    <row r="1037374" spans="2:4">
      <c r="B1037374" s="421"/>
      <c r="D1037374" s="422"/>
    </row>
    <row r="1037375" spans="2:4">
      <c r="B1037375" s="421"/>
      <c r="D1037375" s="422"/>
    </row>
    <row r="1037376" spans="2:4">
      <c r="B1037376" s="421"/>
      <c r="D1037376" s="422"/>
    </row>
    <row r="1037377" spans="2:4">
      <c r="B1037377" s="421"/>
      <c r="D1037377" s="422"/>
    </row>
    <row r="1037378" spans="2:4">
      <c r="B1037378" s="421"/>
      <c r="D1037378" s="422"/>
    </row>
    <row r="1037379" spans="2:4">
      <c r="B1037379" s="421"/>
      <c r="D1037379" s="422"/>
    </row>
    <row r="1037380" spans="2:4">
      <c r="B1037380" s="421"/>
      <c r="D1037380" s="422"/>
    </row>
    <row r="1037381" spans="2:4">
      <c r="B1037381" s="421"/>
      <c r="D1037381" s="422"/>
    </row>
    <row r="1037382" spans="2:4">
      <c r="B1037382" s="421"/>
      <c r="D1037382" s="422"/>
    </row>
    <row r="1037383" spans="2:4">
      <c r="B1037383" s="421"/>
      <c r="D1037383" s="422"/>
    </row>
    <row r="1037384" spans="2:4">
      <c r="B1037384" s="421"/>
      <c r="D1037384" s="422"/>
    </row>
    <row r="1037385" spans="2:4">
      <c r="B1037385" s="421"/>
      <c r="D1037385" s="422"/>
    </row>
    <row r="1037386" spans="2:4">
      <c r="B1037386" s="421"/>
      <c r="D1037386" s="422"/>
    </row>
    <row r="1037387" spans="2:4">
      <c r="B1037387" s="421"/>
      <c r="D1037387" s="422"/>
    </row>
    <row r="1037388" spans="2:4">
      <c r="B1037388" s="421"/>
      <c r="D1037388" s="422"/>
    </row>
    <row r="1037389" spans="2:4">
      <c r="B1037389" s="421"/>
      <c r="D1037389" s="422"/>
    </row>
    <row r="1037390" spans="2:4">
      <c r="B1037390" s="421"/>
      <c r="D1037390" s="422"/>
    </row>
    <row r="1037391" spans="2:4">
      <c r="B1037391" s="421"/>
      <c r="D1037391" s="422"/>
    </row>
    <row r="1037392" spans="2:4">
      <c r="B1037392" s="421"/>
      <c r="D1037392" s="422"/>
    </row>
    <row r="1037393" spans="2:4">
      <c r="B1037393" s="421"/>
      <c r="D1037393" s="422"/>
    </row>
    <row r="1037394" spans="2:4">
      <c r="B1037394" s="421"/>
      <c r="D1037394" s="422"/>
    </row>
    <row r="1037395" spans="2:4">
      <c r="B1037395" s="421"/>
      <c r="D1037395" s="422"/>
    </row>
    <row r="1037396" spans="2:4">
      <c r="B1037396" s="421"/>
      <c r="D1037396" s="422"/>
    </row>
    <row r="1037397" spans="2:4">
      <c r="B1037397" s="421"/>
      <c r="D1037397" s="422"/>
    </row>
    <row r="1037398" spans="2:4">
      <c r="B1037398" s="421"/>
      <c r="D1037398" s="422"/>
    </row>
    <row r="1037399" spans="2:4">
      <c r="B1037399" s="421"/>
      <c r="D1037399" s="422"/>
    </row>
    <row r="1037400" spans="2:4">
      <c r="B1037400" s="421"/>
      <c r="D1037400" s="422"/>
    </row>
    <row r="1037401" spans="2:4">
      <c r="B1037401" s="421"/>
      <c r="D1037401" s="422"/>
    </row>
    <row r="1037402" spans="2:4">
      <c r="B1037402" s="421"/>
      <c r="D1037402" s="422"/>
    </row>
    <row r="1037403" spans="2:4">
      <c r="B1037403" s="421"/>
      <c r="D1037403" s="422"/>
    </row>
    <row r="1037404" spans="2:4">
      <c r="B1037404" s="421"/>
      <c r="D1037404" s="422"/>
    </row>
    <row r="1037405" spans="2:4">
      <c r="B1037405" s="421"/>
      <c r="D1037405" s="422"/>
    </row>
    <row r="1037406" spans="2:4">
      <c r="B1037406" s="421"/>
      <c r="D1037406" s="422"/>
    </row>
    <row r="1037407" spans="2:4">
      <c r="B1037407" s="421"/>
      <c r="D1037407" s="422"/>
    </row>
    <row r="1037408" spans="2:4">
      <c r="B1037408" s="421"/>
      <c r="D1037408" s="422"/>
    </row>
    <row r="1037409" spans="2:4">
      <c r="B1037409" s="421"/>
      <c r="D1037409" s="422"/>
    </row>
    <row r="1037410" spans="2:4">
      <c r="B1037410" s="421"/>
      <c r="D1037410" s="422"/>
    </row>
    <row r="1037411" spans="2:4">
      <c r="B1037411" s="421"/>
      <c r="D1037411" s="422"/>
    </row>
    <row r="1037412" spans="2:4">
      <c r="B1037412" s="421"/>
      <c r="D1037412" s="422"/>
    </row>
    <row r="1037413" spans="2:4">
      <c r="B1037413" s="421"/>
      <c r="D1037413" s="422"/>
    </row>
    <row r="1037414" spans="2:4">
      <c r="B1037414" s="421"/>
      <c r="D1037414" s="422"/>
    </row>
    <row r="1037415" spans="2:4">
      <c r="B1037415" s="421"/>
      <c r="D1037415" s="422"/>
    </row>
    <row r="1037416" spans="2:4">
      <c r="B1037416" s="421"/>
      <c r="D1037416" s="422"/>
    </row>
    <row r="1037417" spans="2:4">
      <c r="B1037417" s="421"/>
      <c r="D1037417" s="422"/>
    </row>
    <row r="1037418" spans="2:4">
      <c r="B1037418" s="421"/>
      <c r="D1037418" s="422"/>
    </row>
    <row r="1037419" spans="2:4">
      <c r="B1037419" s="421"/>
      <c r="D1037419" s="422"/>
    </row>
    <row r="1037420" spans="2:4">
      <c r="B1037420" s="421"/>
      <c r="D1037420" s="422"/>
    </row>
    <row r="1037421" spans="2:4">
      <c r="B1037421" s="421"/>
      <c r="D1037421" s="422"/>
    </row>
    <row r="1037422" spans="2:4">
      <c r="B1037422" s="421"/>
      <c r="D1037422" s="422"/>
    </row>
    <row r="1037423" spans="2:4">
      <c r="B1037423" s="421"/>
      <c r="D1037423" s="422"/>
    </row>
    <row r="1037424" spans="2:4">
      <c r="B1037424" s="421"/>
      <c r="D1037424" s="422"/>
    </row>
    <row r="1037425" spans="2:4">
      <c r="B1037425" s="421"/>
      <c r="D1037425" s="422"/>
    </row>
    <row r="1037426" spans="2:4">
      <c r="B1037426" s="421"/>
      <c r="D1037426" s="422"/>
    </row>
    <row r="1037427" spans="2:4">
      <c r="B1037427" s="421"/>
      <c r="D1037427" s="422"/>
    </row>
    <row r="1037428" spans="2:4">
      <c r="B1037428" s="421"/>
      <c r="D1037428" s="422"/>
    </row>
    <row r="1037429" spans="2:4">
      <c r="B1037429" s="421"/>
      <c r="D1037429" s="422"/>
    </row>
    <row r="1037430" spans="2:4">
      <c r="B1037430" s="421"/>
      <c r="D1037430" s="422"/>
    </row>
    <row r="1037431" spans="2:4">
      <c r="B1037431" s="421"/>
      <c r="D1037431" s="422"/>
    </row>
    <row r="1037432" spans="2:4">
      <c r="B1037432" s="421"/>
      <c r="D1037432" s="422"/>
    </row>
    <row r="1037433" spans="2:4">
      <c r="B1037433" s="421"/>
      <c r="D1037433" s="422"/>
    </row>
    <row r="1037434" spans="2:4">
      <c r="B1037434" s="421"/>
      <c r="D1037434" s="422"/>
    </row>
    <row r="1037435" spans="2:4">
      <c r="B1037435" s="421"/>
      <c r="D1037435" s="422"/>
    </row>
    <row r="1037436" spans="2:4">
      <c r="B1037436" s="421"/>
      <c r="D1037436" s="422"/>
    </row>
    <row r="1037437" spans="2:4">
      <c r="B1037437" s="421"/>
      <c r="D1037437" s="422"/>
    </row>
    <row r="1037438" spans="2:4">
      <c r="B1037438" s="421"/>
      <c r="D1037438" s="422"/>
    </row>
    <row r="1037439" spans="2:4">
      <c r="B1037439" s="421"/>
      <c r="D1037439" s="422"/>
    </row>
    <row r="1037440" spans="2:4">
      <c r="B1037440" s="421"/>
      <c r="D1037440" s="422"/>
    </row>
    <row r="1037441" spans="2:4">
      <c r="B1037441" s="421"/>
      <c r="D1037441" s="422"/>
    </row>
    <row r="1037442" spans="2:4">
      <c r="B1037442" s="421"/>
      <c r="D1037442" s="422"/>
    </row>
    <row r="1037443" spans="2:4">
      <c r="B1037443" s="421"/>
      <c r="D1037443" s="422"/>
    </row>
    <row r="1037444" spans="2:4">
      <c r="B1037444" s="421"/>
      <c r="D1037444" s="422"/>
    </row>
    <row r="1037445" spans="2:4">
      <c r="B1037445" s="421"/>
      <c r="D1037445" s="422"/>
    </row>
    <row r="1037446" spans="2:4">
      <c r="B1037446" s="421"/>
      <c r="D1037446" s="422"/>
    </row>
    <row r="1037447" spans="2:4">
      <c r="B1037447" s="421"/>
      <c r="D1037447" s="422"/>
    </row>
    <row r="1037448" spans="2:4">
      <c r="B1037448" s="421"/>
      <c r="D1037448" s="422"/>
    </row>
    <row r="1037449" spans="2:4">
      <c r="B1037449" s="421"/>
      <c r="D1037449" s="422"/>
    </row>
    <row r="1037450" spans="2:4">
      <c r="B1037450" s="421"/>
      <c r="D1037450" s="422"/>
    </row>
    <row r="1037451" spans="2:4">
      <c r="B1037451" s="421"/>
      <c r="D1037451" s="422"/>
    </row>
    <row r="1037452" spans="2:4">
      <c r="B1037452" s="421"/>
      <c r="D1037452" s="422"/>
    </row>
    <row r="1037453" spans="2:4">
      <c r="B1037453" s="421"/>
      <c r="D1037453" s="422"/>
    </row>
    <row r="1037454" spans="2:4">
      <c r="B1037454" s="421"/>
      <c r="D1037454" s="422"/>
    </row>
    <row r="1037455" spans="2:4">
      <c r="B1037455" s="421"/>
      <c r="D1037455" s="422"/>
    </row>
    <row r="1037456" spans="2:4">
      <c r="B1037456" s="421"/>
      <c r="D1037456" s="422"/>
    </row>
    <row r="1037457" spans="2:4">
      <c r="B1037457" s="421"/>
      <c r="D1037457" s="422"/>
    </row>
    <row r="1037458" spans="2:4">
      <c r="B1037458" s="421"/>
      <c r="D1037458" s="422"/>
    </row>
    <row r="1037459" spans="2:4">
      <c r="B1037459" s="421"/>
      <c r="D1037459" s="422"/>
    </row>
    <row r="1037460" spans="2:4">
      <c r="B1037460" s="421"/>
      <c r="D1037460" s="422"/>
    </row>
    <row r="1037461" spans="2:4">
      <c r="B1037461" s="421"/>
      <c r="D1037461" s="422"/>
    </row>
    <row r="1037462" spans="2:4">
      <c r="B1037462" s="421"/>
      <c r="D1037462" s="422"/>
    </row>
    <row r="1037463" spans="2:4">
      <c r="B1037463" s="421"/>
      <c r="D1037463" s="422"/>
    </row>
    <row r="1037464" spans="2:4">
      <c r="B1037464" s="421"/>
      <c r="D1037464" s="422"/>
    </row>
    <row r="1037465" spans="2:4">
      <c r="B1037465" s="421"/>
      <c r="D1037465" s="422"/>
    </row>
    <row r="1037466" spans="2:4">
      <c r="B1037466" s="421"/>
      <c r="D1037466" s="422"/>
    </row>
    <row r="1037467" spans="2:4">
      <c r="B1037467" s="421"/>
      <c r="D1037467" s="422"/>
    </row>
    <row r="1037468" spans="2:4">
      <c r="B1037468" s="421"/>
      <c r="D1037468" s="422"/>
    </row>
    <row r="1037469" spans="2:4">
      <c r="B1037469" s="421"/>
      <c r="D1037469" s="422"/>
    </row>
    <row r="1037470" spans="2:4">
      <c r="B1037470" s="421"/>
      <c r="D1037470" s="422"/>
    </row>
    <row r="1037471" spans="2:4">
      <c r="B1037471" s="421"/>
      <c r="D1037471" s="422"/>
    </row>
    <row r="1037472" spans="2:4">
      <c r="B1037472" s="421"/>
      <c r="D1037472" s="422"/>
    </row>
    <row r="1037473" spans="2:4">
      <c r="B1037473" s="421"/>
      <c r="D1037473" s="422"/>
    </row>
    <row r="1037474" spans="2:4">
      <c r="B1037474" s="421"/>
      <c r="D1037474" s="422"/>
    </row>
    <row r="1037475" spans="2:4">
      <c r="B1037475" s="421"/>
      <c r="D1037475" s="422"/>
    </row>
    <row r="1037476" spans="2:4">
      <c r="B1037476" s="421"/>
      <c r="D1037476" s="422"/>
    </row>
    <row r="1037477" spans="2:4">
      <c r="B1037477" s="421"/>
      <c r="D1037477" s="422"/>
    </row>
    <row r="1037478" spans="2:4">
      <c r="B1037478" s="421"/>
      <c r="D1037478" s="422"/>
    </row>
    <row r="1037479" spans="2:4">
      <c r="B1037479" s="421"/>
      <c r="D1037479" s="422"/>
    </row>
    <row r="1037480" spans="2:4">
      <c r="B1037480" s="421"/>
      <c r="D1037480" s="422"/>
    </row>
    <row r="1037481" spans="2:4">
      <c r="B1037481" s="421"/>
      <c r="D1037481" s="422"/>
    </row>
    <row r="1037482" spans="2:4">
      <c r="B1037482" s="421"/>
      <c r="D1037482" s="422"/>
    </row>
    <row r="1037483" spans="2:4">
      <c r="B1037483" s="421"/>
      <c r="D1037483" s="422"/>
    </row>
    <row r="1037484" spans="2:4">
      <c r="B1037484" s="421"/>
      <c r="D1037484" s="422"/>
    </row>
    <row r="1037485" spans="2:4">
      <c r="B1037485" s="421"/>
      <c r="D1037485" s="422"/>
    </row>
    <row r="1037486" spans="2:4">
      <c r="B1037486" s="421"/>
      <c r="D1037486" s="422"/>
    </row>
    <row r="1037487" spans="2:4">
      <c r="B1037487" s="421"/>
      <c r="D1037487" s="422"/>
    </row>
    <row r="1037488" spans="2:4">
      <c r="B1037488" s="421"/>
      <c r="D1037488" s="422"/>
    </row>
    <row r="1037489" spans="2:4">
      <c r="B1037489" s="421"/>
      <c r="D1037489" s="422"/>
    </row>
    <row r="1037490" spans="2:4">
      <c r="B1037490" s="421"/>
      <c r="D1037490" s="422"/>
    </row>
    <row r="1037491" spans="2:4">
      <c r="B1037491" s="421"/>
      <c r="D1037491" s="422"/>
    </row>
    <row r="1037492" spans="2:4">
      <c r="B1037492" s="421"/>
      <c r="D1037492" s="422"/>
    </row>
    <row r="1037493" spans="2:4">
      <c r="B1037493" s="421"/>
      <c r="D1037493" s="422"/>
    </row>
    <row r="1037494" spans="2:4">
      <c r="B1037494" s="421"/>
      <c r="D1037494" s="422"/>
    </row>
    <row r="1037495" spans="2:4">
      <c r="B1037495" s="421"/>
      <c r="D1037495" s="422"/>
    </row>
    <row r="1037496" spans="2:4">
      <c r="B1037496" s="421"/>
      <c r="D1037496" s="422"/>
    </row>
    <row r="1037497" spans="2:4">
      <c r="B1037497" s="421"/>
      <c r="D1037497" s="422"/>
    </row>
    <row r="1037498" spans="2:4">
      <c r="B1037498" s="421"/>
      <c r="D1037498" s="422"/>
    </row>
    <row r="1037499" spans="2:4">
      <c r="B1037499" s="421"/>
      <c r="D1037499" s="422"/>
    </row>
    <row r="1037500" spans="2:4">
      <c r="B1037500" s="421"/>
      <c r="D1037500" s="422"/>
    </row>
    <row r="1037501" spans="2:4">
      <c r="B1037501" s="421"/>
      <c r="D1037501" s="422"/>
    </row>
    <row r="1037502" spans="2:4">
      <c r="B1037502" s="421"/>
      <c r="D1037502" s="422"/>
    </row>
    <row r="1037503" spans="2:4">
      <c r="B1037503" s="421"/>
      <c r="D1037503" s="422"/>
    </row>
    <row r="1037504" spans="2:4">
      <c r="B1037504" s="421"/>
      <c r="D1037504" s="422"/>
    </row>
    <row r="1037505" spans="2:4">
      <c r="B1037505" s="421"/>
      <c r="D1037505" s="422"/>
    </row>
    <row r="1037506" spans="2:4">
      <c r="B1037506" s="421"/>
      <c r="D1037506" s="422"/>
    </row>
    <row r="1037507" spans="2:4">
      <c r="B1037507" s="421"/>
      <c r="D1037507" s="422"/>
    </row>
    <row r="1037508" spans="2:4">
      <c r="B1037508" s="421"/>
      <c r="D1037508" s="422"/>
    </row>
    <row r="1037509" spans="2:4">
      <c r="B1037509" s="421"/>
      <c r="D1037509" s="422"/>
    </row>
    <row r="1037510" spans="2:4">
      <c r="B1037510" s="421"/>
      <c r="D1037510" s="422"/>
    </row>
    <row r="1037511" spans="2:4">
      <c r="B1037511" s="421"/>
      <c r="D1037511" s="422"/>
    </row>
    <row r="1037512" spans="2:4">
      <c r="B1037512" s="421"/>
      <c r="D1037512" s="422"/>
    </row>
    <row r="1037513" spans="2:4">
      <c r="B1037513" s="421"/>
      <c r="D1037513" s="422"/>
    </row>
    <row r="1037514" spans="2:4">
      <c r="B1037514" s="421"/>
      <c r="D1037514" s="422"/>
    </row>
    <row r="1037515" spans="2:4">
      <c r="B1037515" s="421"/>
      <c r="D1037515" s="422"/>
    </row>
    <row r="1037516" spans="2:4">
      <c r="B1037516" s="421"/>
      <c r="D1037516" s="422"/>
    </row>
    <row r="1037517" spans="2:4">
      <c r="B1037517" s="421"/>
      <c r="D1037517" s="422"/>
    </row>
    <row r="1037518" spans="2:4">
      <c r="B1037518" s="421"/>
      <c r="D1037518" s="422"/>
    </row>
    <row r="1037519" spans="2:4">
      <c r="B1037519" s="421"/>
      <c r="D1037519" s="422"/>
    </row>
    <row r="1037520" spans="2:4">
      <c r="B1037520" s="421"/>
      <c r="D1037520" s="422"/>
    </row>
    <row r="1037521" spans="2:4">
      <c r="B1037521" s="421"/>
      <c r="D1037521" s="422"/>
    </row>
    <row r="1037522" spans="2:4">
      <c r="B1037522" s="421"/>
      <c r="D1037522" s="422"/>
    </row>
    <row r="1037523" spans="2:4">
      <c r="B1037523" s="421"/>
      <c r="D1037523" s="422"/>
    </row>
    <row r="1037524" spans="2:4">
      <c r="B1037524" s="421"/>
      <c r="D1037524" s="422"/>
    </row>
    <row r="1037525" spans="2:4">
      <c r="B1037525" s="421"/>
      <c r="D1037525" s="422"/>
    </row>
    <row r="1037526" spans="2:4">
      <c r="B1037526" s="421"/>
      <c r="D1037526" s="422"/>
    </row>
    <row r="1037527" spans="2:4">
      <c r="B1037527" s="421"/>
      <c r="D1037527" s="422"/>
    </row>
    <row r="1037528" spans="2:4">
      <c r="B1037528" s="421"/>
      <c r="D1037528" s="422"/>
    </row>
    <row r="1037529" spans="2:4">
      <c r="B1037529" s="421"/>
      <c r="D1037529" s="422"/>
    </row>
    <row r="1037530" spans="2:4">
      <c r="B1037530" s="421"/>
      <c r="D1037530" s="422"/>
    </row>
    <row r="1037531" spans="2:4">
      <c r="B1037531" s="421"/>
      <c r="D1037531" s="422"/>
    </row>
    <row r="1037532" spans="2:4">
      <c r="B1037532" s="421"/>
      <c r="D1037532" s="422"/>
    </row>
    <row r="1037533" spans="2:4">
      <c r="B1037533" s="421"/>
      <c r="D1037533" s="422"/>
    </row>
    <row r="1037534" spans="2:4">
      <c r="B1037534" s="421"/>
      <c r="D1037534" s="422"/>
    </row>
    <row r="1037535" spans="2:4">
      <c r="B1037535" s="421"/>
      <c r="D1037535" s="422"/>
    </row>
    <row r="1037536" spans="2:4">
      <c r="B1037536" s="421"/>
      <c r="D1037536" s="422"/>
    </row>
    <row r="1037537" spans="2:4">
      <c r="B1037537" s="421"/>
      <c r="D1037537" s="422"/>
    </row>
    <row r="1037538" spans="2:4">
      <c r="B1037538" s="421"/>
      <c r="D1037538" s="422"/>
    </row>
    <row r="1037539" spans="2:4">
      <c r="B1037539" s="421"/>
      <c r="D1037539" s="422"/>
    </row>
    <row r="1037540" spans="2:4">
      <c r="B1037540" s="421"/>
      <c r="D1037540" s="422"/>
    </row>
    <row r="1037541" spans="2:4">
      <c r="B1037541" s="421"/>
      <c r="D1037541" s="422"/>
    </row>
    <row r="1037542" spans="2:4">
      <c r="B1037542" s="421"/>
      <c r="D1037542" s="422"/>
    </row>
    <row r="1037543" spans="2:4">
      <c r="B1037543" s="421"/>
      <c r="D1037543" s="422"/>
    </row>
    <row r="1037544" spans="2:4">
      <c r="B1037544" s="421"/>
      <c r="D1037544" s="422"/>
    </row>
    <row r="1037545" spans="2:4">
      <c r="B1037545" s="421"/>
      <c r="D1037545" s="422"/>
    </row>
    <row r="1037546" spans="2:4">
      <c r="B1037546" s="421"/>
      <c r="D1037546" s="422"/>
    </row>
    <row r="1037547" spans="2:4">
      <c r="B1037547" s="421"/>
      <c r="D1037547" s="422"/>
    </row>
    <row r="1037548" spans="2:4">
      <c r="B1037548" s="421"/>
      <c r="D1037548" s="422"/>
    </row>
    <row r="1037549" spans="2:4">
      <c r="B1037549" s="421"/>
      <c r="D1037549" s="422"/>
    </row>
    <row r="1037550" spans="2:4">
      <c r="B1037550" s="421"/>
      <c r="D1037550" s="422"/>
    </row>
    <row r="1037551" spans="2:4">
      <c r="B1037551" s="421"/>
      <c r="D1037551" s="422"/>
    </row>
    <row r="1037552" spans="2:4">
      <c r="B1037552" s="421"/>
      <c r="D1037552" s="422"/>
    </row>
    <row r="1037553" spans="2:4">
      <c r="B1037553" s="421"/>
      <c r="D1037553" s="422"/>
    </row>
    <row r="1037554" spans="2:4">
      <c r="B1037554" s="421"/>
      <c r="D1037554" s="422"/>
    </row>
    <row r="1037555" spans="2:4">
      <c r="B1037555" s="421"/>
      <c r="D1037555" s="422"/>
    </row>
    <row r="1037556" spans="2:4">
      <c r="B1037556" s="421"/>
      <c r="D1037556" s="422"/>
    </row>
    <row r="1037557" spans="2:4">
      <c r="B1037557" s="421"/>
      <c r="D1037557" s="422"/>
    </row>
    <row r="1037558" spans="2:4">
      <c r="B1037558" s="421"/>
      <c r="D1037558" s="422"/>
    </row>
    <row r="1037559" spans="2:4">
      <c r="B1037559" s="421"/>
      <c r="D1037559" s="422"/>
    </row>
    <row r="1037560" spans="2:4">
      <c r="B1037560" s="421"/>
      <c r="D1037560" s="422"/>
    </row>
    <row r="1037561" spans="2:4">
      <c r="B1037561" s="421"/>
      <c r="D1037561" s="422"/>
    </row>
    <row r="1037562" spans="2:4">
      <c r="B1037562" s="421"/>
      <c r="D1037562" s="422"/>
    </row>
    <row r="1037563" spans="2:4">
      <c r="B1037563" s="421"/>
      <c r="D1037563" s="422"/>
    </row>
    <row r="1037564" spans="2:4">
      <c r="B1037564" s="421"/>
      <c r="D1037564" s="422"/>
    </row>
    <row r="1037565" spans="2:4">
      <c r="B1037565" s="421"/>
      <c r="D1037565" s="422"/>
    </row>
    <row r="1037566" spans="2:4">
      <c r="B1037566" s="421"/>
      <c r="D1037566" s="422"/>
    </row>
    <row r="1037567" spans="2:4">
      <c r="B1037567" s="421"/>
      <c r="D1037567" s="422"/>
    </row>
    <row r="1037568" spans="2:4">
      <c r="B1037568" s="421"/>
      <c r="D1037568" s="422"/>
    </row>
    <row r="1037569" spans="2:4">
      <c r="B1037569" s="421"/>
      <c r="D1037569" s="422"/>
    </row>
    <row r="1037570" spans="2:4">
      <c r="B1037570" s="421"/>
      <c r="D1037570" s="422"/>
    </row>
    <row r="1037571" spans="2:4">
      <c r="B1037571" s="421"/>
      <c r="D1037571" s="422"/>
    </row>
    <row r="1037572" spans="2:4">
      <c r="B1037572" s="421"/>
      <c r="D1037572" s="422"/>
    </row>
    <row r="1037573" spans="2:4">
      <c r="B1037573" s="421"/>
      <c r="D1037573" s="422"/>
    </row>
    <row r="1037574" spans="2:4">
      <c r="B1037574" s="421"/>
      <c r="D1037574" s="422"/>
    </row>
    <row r="1037575" spans="2:4">
      <c r="B1037575" s="421"/>
      <c r="D1037575" s="422"/>
    </row>
    <row r="1037576" spans="2:4">
      <c r="B1037576" s="421"/>
      <c r="D1037576" s="422"/>
    </row>
    <row r="1037577" spans="2:4">
      <c r="B1037577" s="421"/>
      <c r="D1037577" s="422"/>
    </row>
    <row r="1037578" spans="2:4">
      <c r="B1037578" s="421"/>
      <c r="D1037578" s="422"/>
    </row>
    <row r="1037579" spans="2:4">
      <c r="B1037579" s="421"/>
      <c r="D1037579" s="422"/>
    </row>
    <row r="1037580" spans="2:4">
      <c r="B1037580" s="421"/>
      <c r="D1037580" s="422"/>
    </row>
    <row r="1037581" spans="2:4">
      <c r="B1037581" s="421"/>
      <c r="D1037581" s="422"/>
    </row>
    <row r="1037582" spans="2:4">
      <c r="B1037582" s="421"/>
      <c r="D1037582" s="422"/>
    </row>
    <row r="1037583" spans="2:4">
      <c r="B1037583" s="421"/>
      <c r="D1037583" s="422"/>
    </row>
    <row r="1037584" spans="2:4">
      <c r="B1037584" s="421"/>
      <c r="D1037584" s="422"/>
    </row>
    <row r="1037585" spans="2:4">
      <c r="B1037585" s="421"/>
      <c r="D1037585" s="422"/>
    </row>
    <row r="1037586" spans="2:4">
      <c r="B1037586" s="421"/>
      <c r="D1037586" s="422"/>
    </row>
    <row r="1037587" spans="2:4">
      <c r="B1037587" s="421"/>
      <c r="D1037587" s="422"/>
    </row>
    <row r="1037588" spans="2:4">
      <c r="B1037588" s="421"/>
      <c r="D1037588" s="422"/>
    </row>
    <row r="1037589" spans="2:4">
      <c r="B1037589" s="421"/>
      <c r="D1037589" s="422"/>
    </row>
    <row r="1037590" spans="2:4">
      <c r="B1037590" s="421"/>
      <c r="D1037590" s="422"/>
    </row>
    <row r="1037591" spans="2:4">
      <c r="B1037591" s="421"/>
      <c r="D1037591" s="422"/>
    </row>
    <row r="1037592" spans="2:4">
      <c r="B1037592" s="421"/>
      <c r="D1037592" s="422"/>
    </row>
    <row r="1037593" spans="2:4">
      <c r="B1037593" s="421"/>
      <c r="D1037593" s="422"/>
    </row>
    <row r="1037594" spans="2:4">
      <c r="B1037594" s="421"/>
      <c r="D1037594" s="422"/>
    </row>
    <row r="1037595" spans="2:4">
      <c r="B1037595" s="421"/>
      <c r="D1037595" s="422"/>
    </row>
    <row r="1037596" spans="2:4">
      <c r="B1037596" s="421"/>
      <c r="D1037596" s="422"/>
    </row>
    <row r="1037597" spans="2:4">
      <c r="B1037597" s="421"/>
      <c r="D1037597" s="422"/>
    </row>
    <row r="1037598" spans="2:4">
      <c r="B1037598" s="421"/>
      <c r="D1037598" s="422"/>
    </row>
    <row r="1037599" spans="2:4">
      <c r="B1037599" s="421"/>
      <c r="D1037599" s="422"/>
    </row>
    <row r="1037600" spans="2:4">
      <c r="B1037600" s="421"/>
      <c r="D1037600" s="422"/>
    </row>
    <row r="1037601" spans="2:4">
      <c r="B1037601" s="421"/>
      <c r="D1037601" s="422"/>
    </row>
    <row r="1037602" spans="2:4">
      <c r="B1037602" s="421"/>
      <c r="D1037602" s="422"/>
    </row>
    <row r="1037603" spans="2:4">
      <c r="B1037603" s="421"/>
      <c r="D1037603" s="422"/>
    </row>
    <row r="1037604" spans="2:4">
      <c r="B1037604" s="421"/>
      <c r="D1037604" s="422"/>
    </row>
    <row r="1037605" spans="2:4">
      <c r="B1037605" s="421"/>
      <c r="D1037605" s="422"/>
    </row>
    <row r="1037606" spans="2:4">
      <c r="B1037606" s="421"/>
      <c r="D1037606" s="422"/>
    </row>
    <row r="1037607" spans="2:4">
      <c r="B1037607" s="421"/>
      <c r="D1037607" s="422"/>
    </row>
    <row r="1037608" spans="2:4">
      <c r="B1037608" s="421"/>
      <c r="D1037608" s="422"/>
    </row>
    <row r="1037609" spans="2:4">
      <c r="B1037609" s="421"/>
      <c r="D1037609" s="422"/>
    </row>
    <row r="1037610" spans="2:4">
      <c r="B1037610" s="421"/>
      <c r="D1037610" s="422"/>
    </row>
    <row r="1037611" spans="2:4">
      <c r="B1037611" s="421"/>
      <c r="D1037611" s="422"/>
    </row>
    <row r="1037612" spans="2:4">
      <c r="B1037612" s="421"/>
      <c r="D1037612" s="422"/>
    </row>
    <row r="1037613" spans="2:4">
      <c r="B1037613" s="421"/>
      <c r="D1037613" s="422"/>
    </row>
    <row r="1037614" spans="2:4">
      <c r="B1037614" s="421"/>
      <c r="D1037614" s="422"/>
    </row>
    <row r="1037615" spans="2:4">
      <c r="B1037615" s="421"/>
      <c r="D1037615" s="422"/>
    </row>
    <row r="1037616" spans="2:4">
      <c r="B1037616" s="421"/>
      <c r="D1037616" s="422"/>
    </row>
    <row r="1037617" spans="2:4">
      <c r="B1037617" s="421"/>
      <c r="D1037617" s="422"/>
    </row>
    <row r="1037618" spans="2:4">
      <c r="B1037618" s="421"/>
      <c r="D1037618" s="422"/>
    </row>
    <row r="1037619" spans="2:4">
      <c r="B1037619" s="421"/>
      <c r="D1037619" s="422"/>
    </row>
    <row r="1037620" spans="2:4">
      <c r="B1037620" s="421"/>
      <c r="D1037620" s="422"/>
    </row>
    <row r="1037621" spans="2:4">
      <c r="B1037621" s="421"/>
      <c r="D1037621" s="422"/>
    </row>
    <row r="1037622" spans="2:4">
      <c r="B1037622" s="421"/>
      <c r="D1037622" s="422"/>
    </row>
    <row r="1037623" spans="2:4">
      <c r="B1037623" s="421"/>
      <c r="D1037623" s="422"/>
    </row>
    <row r="1037624" spans="2:4">
      <c r="B1037624" s="421"/>
      <c r="D1037624" s="422"/>
    </row>
    <row r="1037625" spans="2:4">
      <c r="B1037625" s="421"/>
      <c r="D1037625" s="422"/>
    </row>
    <row r="1037626" spans="2:4">
      <c r="B1037626" s="421"/>
      <c r="D1037626" s="422"/>
    </row>
    <row r="1037627" spans="2:4">
      <c r="B1037627" s="421"/>
      <c r="D1037627" s="422"/>
    </row>
    <row r="1037628" spans="2:4">
      <c r="B1037628" s="421"/>
      <c r="D1037628" s="422"/>
    </row>
    <row r="1037629" spans="2:4">
      <c r="B1037629" s="421"/>
      <c r="D1037629" s="422"/>
    </row>
    <row r="1037630" spans="2:4">
      <c r="B1037630" s="421"/>
      <c r="D1037630" s="422"/>
    </row>
    <row r="1037631" spans="2:4">
      <c r="B1037631" s="421"/>
      <c r="D1037631" s="422"/>
    </row>
    <row r="1037632" spans="2:4">
      <c r="B1037632" s="421"/>
      <c r="D1037632" s="422"/>
    </row>
    <row r="1037633" spans="2:4">
      <c r="B1037633" s="421"/>
      <c r="D1037633" s="422"/>
    </row>
    <row r="1037634" spans="2:4">
      <c r="B1037634" s="421"/>
      <c r="D1037634" s="422"/>
    </row>
    <row r="1037635" spans="2:4">
      <c r="B1037635" s="421"/>
      <c r="D1037635" s="422"/>
    </row>
    <row r="1037636" spans="2:4">
      <c r="B1037636" s="421"/>
      <c r="D1037636" s="422"/>
    </row>
    <row r="1037637" spans="2:4">
      <c r="B1037637" s="421"/>
      <c r="D1037637" s="422"/>
    </row>
    <row r="1037638" spans="2:4">
      <c r="B1037638" s="421"/>
      <c r="D1037638" s="422"/>
    </row>
    <row r="1037639" spans="2:4">
      <c r="B1037639" s="421"/>
      <c r="D1037639" s="422"/>
    </row>
    <row r="1037640" spans="2:4">
      <c r="B1037640" s="421"/>
      <c r="D1037640" s="422"/>
    </row>
    <row r="1037641" spans="2:4">
      <c r="B1037641" s="421"/>
      <c r="D1037641" s="422"/>
    </row>
    <row r="1037642" spans="2:4">
      <c r="B1037642" s="421"/>
      <c r="D1037642" s="422"/>
    </row>
    <row r="1037643" spans="2:4">
      <c r="B1037643" s="421"/>
      <c r="D1037643" s="422"/>
    </row>
    <row r="1037644" spans="2:4">
      <c r="B1037644" s="421"/>
      <c r="D1037644" s="422"/>
    </row>
    <row r="1037645" spans="2:4">
      <c r="B1037645" s="421"/>
      <c r="D1037645" s="422"/>
    </row>
    <row r="1037646" spans="2:4">
      <c r="B1037646" s="421"/>
      <c r="D1037646" s="422"/>
    </row>
    <row r="1037647" spans="2:4">
      <c r="B1037647" s="421"/>
      <c r="D1037647" s="422"/>
    </row>
    <row r="1037648" spans="2:4">
      <c r="B1037648" s="421"/>
      <c r="D1037648" s="422"/>
    </row>
    <row r="1037649" spans="2:4">
      <c r="B1037649" s="421"/>
      <c r="D1037649" s="422"/>
    </row>
    <row r="1037650" spans="2:4">
      <c r="B1037650" s="421"/>
      <c r="D1037650" s="422"/>
    </row>
    <row r="1037651" spans="2:4">
      <c r="B1037651" s="421"/>
      <c r="D1037651" s="422"/>
    </row>
    <row r="1037652" spans="2:4">
      <c r="B1037652" s="421"/>
      <c r="D1037652" s="422"/>
    </row>
    <row r="1037653" spans="2:4">
      <c r="B1037653" s="421"/>
      <c r="D1037653" s="422"/>
    </row>
    <row r="1037654" spans="2:4">
      <c r="B1037654" s="421"/>
      <c r="D1037654" s="422"/>
    </row>
    <row r="1037655" spans="2:4">
      <c r="B1037655" s="421"/>
      <c r="D1037655" s="422"/>
    </row>
    <row r="1037656" spans="2:4">
      <c r="B1037656" s="421"/>
      <c r="D1037656" s="422"/>
    </row>
    <row r="1037657" spans="2:4">
      <c r="B1037657" s="421"/>
      <c r="D1037657" s="422"/>
    </row>
    <row r="1037658" spans="2:4">
      <c r="B1037658" s="421"/>
      <c r="D1037658" s="422"/>
    </row>
    <row r="1037659" spans="2:4">
      <c r="B1037659" s="421"/>
      <c r="D1037659" s="422"/>
    </row>
    <row r="1037660" spans="2:4">
      <c r="B1037660" s="421"/>
      <c r="D1037660" s="422"/>
    </row>
    <row r="1037661" spans="2:4">
      <c r="B1037661" s="421"/>
      <c r="D1037661" s="422"/>
    </row>
    <row r="1037662" spans="2:4">
      <c r="B1037662" s="421"/>
      <c r="D1037662" s="422"/>
    </row>
    <row r="1037663" spans="2:4">
      <c r="B1037663" s="421"/>
      <c r="D1037663" s="422"/>
    </row>
    <row r="1037664" spans="2:4">
      <c r="B1037664" s="421"/>
      <c r="D1037664" s="422"/>
    </row>
    <row r="1037665" spans="2:4">
      <c r="B1037665" s="421"/>
      <c r="D1037665" s="422"/>
    </row>
    <row r="1037666" spans="2:4">
      <c r="B1037666" s="421"/>
      <c r="D1037666" s="422"/>
    </row>
    <row r="1037667" spans="2:4">
      <c r="B1037667" s="421"/>
      <c r="D1037667" s="422"/>
    </row>
    <row r="1037668" spans="2:4">
      <c r="B1037668" s="421"/>
      <c r="D1037668" s="422"/>
    </row>
    <row r="1037669" spans="2:4">
      <c r="B1037669" s="421"/>
      <c r="D1037669" s="422"/>
    </row>
    <row r="1037670" spans="2:4">
      <c r="B1037670" s="421"/>
      <c r="D1037670" s="422"/>
    </row>
    <row r="1037671" spans="2:4">
      <c r="B1037671" s="421"/>
      <c r="D1037671" s="422"/>
    </row>
    <row r="1037672" spans="2:4">
      <c r="B1037672" s="421"/>
      <c r="D1037672" s="422"/>
    </row>
    <row r="1037673" spans="2:4">
      <c r="B1037673" s="421"/>
      <c r="D1037673" s="422"/>
    </row>
    <row r="1037674" spans="2:4">
      <c r="B1037674" s="421"/>
      <c r="D1037674" s="422"/>
    </row>
    <row r="1037675" spans="2:4">
      <c r="B1037675" s="421"/>
      <c r="D1037675" s="422"/>
    </row>
    <row r="1037676" spans="2:4">
      <c r="B1037676" s="421"/>
      <c r="D1037676" s="422"/>
    </row>
    <row r="1037677" spans="2:4">
      <c r="B1037677" s="421"/>
      <c r="D1037677" s="422"/>
    </row>
    <row r="1037678" spans="2:4">
      <c r="B1037678" s="421"/>
      <c r="D1037678" s="422"/>
    </row>
    <row r="1037679" spans="2:4">
      <c r="B1037679" s="421"/>
      <c r="D1037679" s="422"/>
    </row>
    <row r="1037680" spans="2:4">
      <c r="B1037680" s="421"/>
      <c r="D1037680" s="422"/>
    </row>
    <row r="1037681" spans="2:4">
      <c r="B1037681" s="421"/>
      <c r="D1037681" s="422"/>
    </row>
    <row r="1037682" spans="2:4">
      <c r="B1037682" s="421"/>
      <c r="D1037682" s="422"/>
    </row>
    <row r="1037683" spans="2:4">
      <c r="B1037683" s="421"/>
      <c r="D1037683" s="422"/>
    </row>
    <row r="1037684" spans="2:4">
      <c r="B1037684" s="421"/>
      <c r="D1037684" s="422"/>
    </row>
    <row r="1037685" spans="2:4">
      <c r="B1037685" s="421"/>
      <c r="D1037685" s="422"/>
    </row>
    <row r="1037686" spans="2:4">
      <c r="B1037686" s="421"/>
      <c r="D1037686" s="422"/>
    </row>
    <row r="1037687" spans="2:4">
      <c r="B1037687" s="421"/>
      <c r="D1037687" s="422"/>
    </row>
    <row r="1037688" spans="2:4">
      <c r="B1037688" s="421"/>
      <c r="D1037688" s="422"/>
    </row>
    <row r="1037689" spans="2:4">
      <c r="B1037689" s="421"/>
      <c r="D1037689" s="422"/>
    </row>
    <row r="1037690" spans="2:4">
      <c r="B1037690" s="421"/>
      <c r="D1037690" s="422"/>
    </row>
    <row r="1037691" spans="2:4">
      <c r="B1037691" s="421"/>
      <c r="D1037691" s="422"/>
    </row>
    <row r="1037692" spans="2:4">
      <c r="B1037692" s="421"/>
      <c r="D1037692" s="422"/>
    </row>
    <row r="1037693" spans="2:4">
      <c r="B1037693" s="421"/>
      <c r="D1037693" s="422"/>
    </row>
    <row r="1037694" spans="2:4">
      <c r="B1037694" s="421"/>
      <c r="D1037694" s="422"/>
    </row>
    <row r="1037695" spans="2:4">
      <c r="B1037695" s="421"/>
      <c r="D1037695" s="422"/>
    </row>
    <row r="1037696" spans="2:4">
      <c r="B1037696" s="421"/>
      <c r="D1037696" s="422"/>
    </row>
    <row r="1037697" spans="2:4">
      <c r="B1037697" s="421"/>
      <c r="D1037697" s="422"/>
    </row>
    <row r="1037698" spans="2:4">
      <c r="B1037698" s="421"/>
      <c r="D1037698" s="422"/>
    </row>
    <row r="1037699" spans="2:4">
      <c r="B1037699" s="421"/>
      <c r="D1037699" s="422"/>
    </row>
    <row r="1037700" spans="2:4">
      <c r="B1037700" s="421"/>
      <c r="D1037700" s="422"/>
    </row>
    <row r="1037701" spans="2:4">
      <c r="B1037701" s="421"/>
      <c r="D1037701" s="422"/>
    </row>
    <row r="1037702" spans="2:4">
      <c r="B1037702" s="421"/>
      <c r="D1037702" s="422"/>
    </row>
    <row r="1037703" spans="2:4">
      <c r="B1037703" s="421"/>
      <c r="D1037703" s="422"/>
    </row>
    <row r="1037704" spans="2:4">
      <c r="B1037704" s="421"/>
      <c r="D1037704" s="422"/>
    </row>
    <row r="1037705" spans="2:4">
      <c r="B1037705" s="421"/>
      <c r="D1037705" s="422"/>
    </row>
    <row r="1037706" spans="2:4">
      <c r="B1037706" s="421"/>
      <c r="D1037706" s="422"/>
    </row>
    <row r="1037707" spans="2:4">
      <c r="B1037707" s="421"/>
      <c r="D1037707" s="422"/>
    </row>
    <row r="1037708" spans="2:4">
      <c r="B1037708" s="421"/>
      <c r="D1037708" s="422"/>
    </row>
    <row r="1037709" spans="2:4">
      <c r="B1037709" s="421"/>
      <c r="D1037709" s="422"/>
    </row>
    <row r="1037710" spans="2:4">
      <c r="B1037710" s="421"/>
      <c r="D1037710" s="422"/>
    </row>
    <row r="1037711" spans="2:4">
      <c r="B1037711" s="421"/>
      <c r="D1037711" s="422"/>
    </row>
    <row r="1037712" spans="2:4">
      <c r="B1037712" s="421"/>
      <c r="D1037712" s="422"/>
    </row>
    <row r="1037713" spans="2:4">
      <c r="B1037713" s="421"/>
      <c r="D1037713" s="422"/>
    </row>
    <row r="1037714" spans="2:4">
      <c r="B1037714" s="421"/>
      <c r="D1037714" s="422"/>
    </row>
    <row r="1037715" spans="2:4">
      <c r="B1037715" s="421"/>
      <c r="D1037715" s="422"/>
    </row>
    <row r="1037716" spans="2:4">
      <c r="B1037716" s="421"/>
      <c r="D1037716" s="422"/>
    </row>
    <row r="1037717" spans="2:4">
      <c r="B1037717" s="421"/>
      <c r="D1037717" s="422"/>
    </row>
    <row r="1037718" spans="2:4">
      <c r="B1037718" s="421"/>
      <c r="D1037718" s="422"/>
    </row>
    <row r="1037719" spans="2:4">
      <c r="B1037719" s="421"/>
      <c r="D1037719" s="422"/>
    </row>
    <row r="1037720" spans="2:4">
      <c r="B1037720" s="421"/>
      <c r="D1037720" s="422"/>
    </row>
    <row r="1037721" spans="2:4">
      <c r="B1037721" s="421"/>
      <c r="D1037721" s="422"/>
    </row>
    <row r="1037722" spans="2:4">
      <c r="B1037722" s="421"/>
      <c r="D1037722" s="422"/>
    </row>
    <row r="1037723" spans="2:4">
      <c r="B1037723" s="421"/>
      <c r="D1037723" s="422"/>
    </row>
    <row r="1037724" spans="2:4">
      <c r="B1037724" s="421"/>
      <c r="D1037724" s="422"/>
    </row>
    <row r="1037725" spans="2:4">
      <c r="B1037725" s="421"/>
      <c r="D1037725" s="422"/>
    </row>
    <row r="1037726" spans="2:4">
      <c r="B1037726" s="421"/>
      <c r="D1037726" s="422"/>
    </row>
    <row r="1037727" spans="2:4">
      <c r="B1037727" s="421"/>
      <c r="D1037727" s="422"/>
    </row>
    <row r="1037728" spans="2:4">
      <c r="B1037728" s="421"/>
      <c r="D1037728" s="422"/>
    </row>
    <row r="1037729" spans="2:4">
      <c r="B1037729" s="421"/>
      <c r="D1037729" s="422"/>
    </row>
    <row r="1037730" spans="2:4">
      <c r="B1037730" s="421"/>
      <c r="D1037730" s="422"/>
    </row>
    <row r="1037731" spans="2:4">
      <c r="B1037731" s="421"/>
      <c r="D1037731" s="422"/>
    </row>
    <row r="1037732" spans="2:4">
      <c r="B1037732" s="421"/>
      <c r="D1037732" s="422"/>
    </row>
    <row r="1037733" spans="2:4">
      <c r="B1037733" s="421"/>
      <c r="D1037733" s="422"/>
    </row>
    <row r="1037734" spans="2:4">
      <c r="B1037734" s="421"/>
      <c r="D1037734" s="422"/>
    </row>
    <row r="1037735" spans="2:4">
      <c r="B1037735" s="421"/>
      <c r="D1037735" s="422"/>
    </row>
    <row r="1037736" spans="2:4">
      <c r="B1037736" s="421"/>
      <c r="D1037736" s="422"/>
    </row>
    <row r="1037737" spans="2:4">
      <c r="B1037737" s="421"/>
      <c r="D1037737" s="422"/>
    </row>
    <row r="1037738" spans="2:4">
      <c r="B1037738" s="421"/>
      <c r="D1037738" s="422"/>
    </row>
    <row r="1037739" spans="2:4">
      <c r="B1037739" s="421"/>
      <c r="D1037739" s="422"/>
    </row>
    <row r="1037740" spans="2:4">
      <c r="B1037740" s="421"/>
      <c r="D1037740" s="422"/>
    </row>
    <row r="1037741" spans="2:4">
      <c r="B1037741" s="421"/>
      <c r="D1037741" s="422"/>
    </row>
    <row r="1037742" spans="2:4">
      <c r="B1037742" s="421"/>
      <c r="D1037742" s="422"/>
    </row>
    <row r="1037743" spans="2:4">
      <c r="B1037743" s="421"/>
      <c r="D1037743" s="422"/>
    </row>
    <row r="1037744" spans="2:4">
      <c r="B1037744" s="421"/>
      <c r="D1037744" s="422"/>
    </row>
    <row r="1037745" spans="2:4">
      <c r="B1037745" s="421"/>
      <c r="D1037745" s="422"/>
    </row>
    <row r="1037746" spans="2:4">
      <c r="B1037746" s="421"/>
      <c r="D1037746" s="422"/>
    </row>
    <row r="1037747" spans="2:4">
      <c r="B1037747" s="421"/>
      <c r="D1037747" s="422"/>
    </row>
    <row r="1037748" spans="2:4">
      <c r="B1037748" s="421"/>
      <c r="D1037748" s="422"/>
    </row>
    <row r="1037749" spans="2:4">
      <c r="B1037749" s="421"/>
      <c r="D1037749" s="422"/>
    </row>
    <row r="1037750" spans="2:4">
      <c r="B1037750" s="421"/>
      <c r="D1037750" s="422"/>
    </row>
    <row r="1037751" spans="2:4">
      <c r="B1037751" s="421"/>
      <c r="D1037751" s="422"/>
    </row>
    <row r="1037752" spans="2:4">
      <c r="B1037752" s="421"/>
      <c r="D1037752" s="422"/>
    </row>
    <row r="1037753" spans="2:4">
      <c r="B1037753" s="421"/>
      <c r="D1037753" s="422"/>
    </row>
    <row r="1037754" spans="2:4">
      <c r="B1037754" s="421"/>
      <c r="D1037754" s="422"/>
    </row>
    <row r="1037755" spans="2:4">
      <c r="B1037755" s="421"/>
      <c r="D1037755" s="422"/>
    </row>
    <row r="1037756" spans="2:4">
      <c r="B1037756" s="421"/>
      <c r="D1037756" s="422"/>
    </row>
    <row r="1037757" spans="2:4">
      <c r="B1037757" s="421"/>
      <c r="D1037757" s="422"/>
    </row>
    <row r="1037758" spans="2:4">
      <c r="B1037758" s="421"/>
      <c r="D1037758" s="422"/>
    </row>
    <row r="1037759" spans="2:4">
      <c r="B1037759" s="421"/>
      <c r="D1037759" s="422"/>
    </row>
    <row r="1037760" spans="2:4">
      <c r="B1037760" s="421"/>
      <c r="D1037760" s="422"/>
    </row>
    <row r="1037761" spans="2:4">
      <c r="B1037761" s="421"/>
      <c r="D1037761" s="422"/>
    </row>
    <row r="1037762" spans="2:4">
      <c r="B1037762" s="421"/>
      <c r="D1037762" s="422"/>
    </row>
    <row r="1037763" spans="2:4">
      <c r="B1037763" s="421"/>
      <c r="D1037763" s="422"/>
    </row>
    <row r="1037764" spans="2:4">
      <c r="B1037764" s="421"/>
      <c r="D1037764" s="422"/>
    </row>
    <row r="1037765" spans="2:4">
      <c r="B1037765" s="421"/>
      <c r="D1037765" s="422"/>
    </row>
    <row r="1037766" spans="2:4">
      <c r="B1037766" s="421"/>
      <c r="D1037766" s="422"/>
    </row>
    <row r="1037767" spans="2:4">
      <c r="B1037767" s="421"/>
      <c r="D1037767" s="422"/>
    </row>
    <row r="1037768" spans="2:4">
      <c r="B1037768" s="421"/>
      <c r="D1037768" s="422"/>
    </row>
    <row r="1037769" spans="2:4">
      <c r="B1037769" s="421"/>
      <c r="D1037769" s="422"/>
    </row>
    <row r="1037770" spans="2:4">
      <c r="B1037770" s="421"/>
      <c r="D1037770" s="422"/>
    </row>
    <row r="1037771" spans="2:4">
      <c r="B1037771" s="421"/>
      <c r="D1037771" s="422"/>
    </row>
    <row r="1037772" spans="2:4">
      <c r="B1037772" s="421"/>
      <c r="D1037772" s="422"/>
    </row>
    <row r="1037773" spans="2:4">
      <c r="B1037773" s="421"/>
      <c r="D1037773" s="422"/>
    </row>
    <row r="1037774" spans="2:4">
      <c r="B1037774" s="421"/>
      <c r="D1037774" s="422"/>
    </row>
    <row r="1037775" spans="2:4">
      <c r="B1037775" s="421"/>
      <c r="D1037775" s="422"/>
    </row>
    <row r="1037776" spans="2:4">
      <c r="B1037776" s="421"/>
      <c r="D1037776" s="422"/>
    </row>
    <row r="1037777" spans="2:4">
      <c r="B1037777" s="421"/>
      <c r="D1037777" s="422"/>
    </row>
    <row r="1037778" spans="2:4">
      <c r="B1037778" s="421"/>
      <c r="D1037778" s="422"/>
    </row>
    <row r="1037779" spans="2:4">
      <c r="B1037779" s="421"/>
      <c r="D1037779" s="422"/>
    </row>
    <row r="1037780" spans="2:4">
      <c r="B1037780" s="421"/>
      <c r="D1037780" s="422"/>
    </row>
    <row r="1037781" spans="2:4">
      <c r="B1037781" s="421"/>
      <c r="D1037781" s="422"/>
    </row>
    <row r="1037782" spans="2:4">
      <c r="B1037782" s="421"/>
      <c r="D1037782" s="422"/>
    </row>
    <row r="1037783" spans="2:4">
      <c r="B1037783" s="421"/>
      <c r="D1037783" s="422"/>
    </row>
    <row r="1037784" spans="2:4">
      <c r="B1037784" s="421"/>
      <c r="D1037784" s="422"/>
    </row>
    <row r="1037785" spans="2:4">
      <c r="B1037785" s="421"/>
      <c r="D1037785" s="422"/>
    </row>
    <row r="1037786" spans="2:4">
      <c r="B1037786" s="421"/>
      <c r="D1037786" s="422"/>
    </row>
    <row r="1037787" spans="2:4">
      <c r="B1037787" s="421"/>
      <c r="D1037787" s="422"/>
    </row>
    <row r="1037788" spans="2:4">
      <c r="B1037788" s="421"/>
      <c r="D1037788" s="422"/>
    </row>
    <row r="1037789" spans="2:4">
      <c r="B1037789" s="421"/>
      <c r="D1037789" s="422"/>
    </row>
    <row r="1037790" spans="2:4">
      <c r="B1037790" s="421"/>
      <c r="D1037790" s="422"/>
    </row>
    <row r="1037791" spans="2:4">
      <c r="B1037791" s="421"/>
      <c r="D1037791" s="422"/>
    </row>
    <row r="1037792" spans="2:4">
      <c r="B1037792" s="421"/>
      <c r="D1037792" s="422"/>
    </row>
    <row r="1037793" spans="2:4">
      <c r="B1037793" s="421"/>
      <c r="D1037793" s="422"/>
    </row>
    <row r="1037794" spans="2:4">
      <c r="B1037794" s="421"/>
      <c r="D1037794" s="422"/>
    </row>
    <row r="1037795" spans="2:4">
      <c r="B1037795" s="421"/>
      <c r="D1037795" s="422"/>
    </row>
    <row r="1037796" spans="2:4">
      <c r="B1037796" s="421"/>
      <c r="D1037796" s="422"/>
    </row>
    <row r="1037797" spans="2:4">
      <c r="B1037797" s="421"/>
      <c r="D1037797" s="422"/>
    </row>
    <row r="1037798" spans="2:4">
      <c r="B1037798" s="421"/>
      <c r="D1037798" s="422"/>
    </row>
    <row r="1037799" spans="2:4">
      <c r="B1037799" s="421"/>
      <c r="D1037799" s="422"/>
    </row>
    <row r="1037800" spans="2:4">
      <c r="B1037800" s="421"/>
      <c r="D1037800" s="422"/>
    </row>
    <row r="1037801" spans="2:4">
      <c r="B1037801" s="421"/>
      <c r="D1037801" s="422"/>
    </row>
    <row r="1037802" spans="2:4">
      <c r="B1037802" s="421"/>
      <c r="D1037802" s="422"/>
    </row>
    <row r="1037803" spans="2:4">
      <c r="B1037803" s="421"/>
      <c r="D1037803" s="422"/>
    </row>
    <row r="1037804" spans="2:4">
      <c r="B1037804" s="421"/>
      <c r="D1037804" s="422"/>
    </row>
    <row r="1037805" spans="2:4">
      <c r="B1037805" s="421"/>
      <c r="D1037805" s="422"/>
    </row>
    <row r="1037806" spans="2:4">
      <c r="B1037806" s="421"/>
      <c r="D1037806" s="422"/>
    </row>
    <row r="1037807" spans="2:4">
      <c r="B1037807" s="421"/>
      <c r="D1037807" s="422"/>
    </row>
    <row r="1037808" spans="2:4">
      <c r="B1037808" s="421"/>
      <c r="D1037808" s="422"/>
    </row>
    <row r="1037809" spans="2:4">
      <c r="B1037809" s="421"/>
      <c r="D1037809" s="422"/>
    </row>
    <row r="1037810" spans="2:4">
      <c r="B1037810" s="421"/>
      <c r="D1037810" s="422"/>
    </row>
    <row r="1037811" spans="2:4">
      <c r="B1037811" s="421"/>
      <c r="D1037811" s="422"/>
    </row>
    <row r="1037812" spans="2:4">
      <c r="B1037812" s="421"/>
      <c r="D1037812" s="422"/>
    </row>
    <row r="1037813" spans="2:4">
      <c r="B1037813" s="421"/>
      <c r="D1037813" s="422"/>
    </row>
    <row r="1037814" spans="2:4">
      <c r="B1037814" s="421"/>
      <c r="D1037814" s="422"/>
    </row>
    <row r="1037815" spans="2:4">
      <c r="B1037815" s="421"/>
      <c r="D1037815" s="422"/>
    </row>
    <row r="1037816" spans="2:4">
      <c r="B1037816" s="421"/>
      <c r="D1037816" s="422"/>
    </row>
    <row r="1037817" spans="2:4">
      <c r="B1037817" s="421"/>
      <c r="D1037817" s="422"/>
    </row>
    <row r="1037818" spans="2:4">
      <c r="B1037818" s="421"/>
      <c r="D1037818" s="422"/>
    </row>
    <row r="1037819" spans="2:4">
      <c r="B1037819" s="421"/>
      <c r="D1037819" s="422"/>
    </row>
    <row r="1037820" spans="2:4">
      <c r="B1037820" s="421"/>
      <c r="D1037820" s="422"/>
    </row>
    <row r="1037821" spans="2:4">
      <c r="B1037821" s="421"/>
      <c r="D1037821" s="422"/>
    </row>
    <row r="1037822" spans="2:4">
      <c r="B1037822" s="421"/>
      <c r="D1037822" s="422"/>
    </row>
    <row r="1037823" spans="2:4">
      <c r="B1037823" s="421"/>
      <c r="D1037823" s="422"/>
    </row>
    <row r="1037824" spans="2:4">
      <c r="B1037824" s="421"/>
      <c r="D1037824" s="422"/>
    </row>
    <row r="1037825" spans="2:4">
      <c r="B1037825" s="421"/>
      <c r="D1037825" s="422"/>
    </row>
    <row r="1037826" spans="2:4">
      <c r="B1037826" s="421"/>
      <c r="D1037826" s="422"/>
    </row>
    <row r="1037827" spans="2:4">
      <c r="B1037827" s="421"/>
      <c r="D1037827" s="422"/>
    </row>
    <row r="1037828" spans="2:4">
      <c r="B1037828" s="421"/>
      <c r="D1037828" s="422"/>
    </row>
    <row r="1037829" spans="2:4">
      <c r="B1037829" s="421"/>
      <c r="D1037829" s="422"/>
    </row>
    <row r="1037830" spans="2:4">
      <c r="B1037830" s="421"/>
      <c r="D1037830" s="422"/>
    </row>
    <row r="1037831" spans="2:4">
      <c r="B1037831" s="421"/>
      <c r="D1037831" s="422"/>
    </row>
    <row r="1037832" spans="2:4">
      <c r="B1037832" s="421"/>
      <c r="D1037832" s="422"/>
    </row>
    <row r="1037833" spans="2:4">
      <c r="B1037833" s="421"/>
      <c r="D1037833" s="422"/>
    </row>
    <row r="1037834" spans="2:4">
      <c r="B1037834" s="421"/>
      <c r="D1037834" s="422"/>
    </row>
    <row r="1037835" spans="2:4">
      <c r="B1037835" s="421"/>
      <c r="D1037835" s="422"/>
    </row>
    <row r="1037836" spans="2:4">
      <c r="B1037836" s="421"/>
      <c r="D1037836" s="422"/>
    </row>
    <row r="1037837" spans="2:4">
      <c r="B1037837" s="421"/>
      <c r="D1037837" s="422"/>
    </row>
    <row r="1037838" spans="2:4">
      <c r="B1037838" s="421"/>
      <c r="D1037838" s="422"/>
    </row>
    <row r="1037839" spans="2:4">
      <c r="B1037839" s="421"/>
      <c r="D1037839" s="422"/>
    </row>
    <row r="1037840" spans="2:4">
      <c r="B1037840" s="421"/>
      <c r="D1037840" s="422"/>
    </row>
    <row r="1037841" spans="2:4">
      <c r="B1037841" s="421"/>
      <c r="D1037841" s="422"/>
    </row>
    <row r="1037842" spans="2:4">
      <c r="B1037842" s="421"/>
      <c r="D1037842" s="422"/>
    </row>
    <row r="1037843" spans="2:4">
      <c r="B1037843" s="421"/>
      <c r="D1037843" s="422"/>
    </row>
    <row r="1037844" spans="2:4">
      <c r="B1037844" s="421"/>
      <c r="D1037844" s="422"/>
    </row>
    <row r="1037845" spans="2:4">
      <c r="B1037845" s="421"/>
      <c r="D1037845" s="422"/>
    </row>
    <row r="1037846" spans="2:4">
      <c r="B1037846" s="421"/>
      <c r="D1037846" s="422"/>
    </row>
    <row r="1037847" spans="2:4">
      <c r="B1037847" s="421"/>
      <c r="D1037847" s="422"/>
    </row>
    <row r="1037848" spans="2:4">
      <c r="B1037848" s="421"/>
      <c r="D1037848" s="422"/>
    </row>
    <row r="1037849" spans="2:4">
      <c r="B1037849" s="421"/>
      <c r="D1037849" s="422"/>
    </row>
    <row r="1037850" spans="2:4">
      <c r="B1037850" s="421"/>
      <c r="D1037850" s="422"/>
    </row>
    <row r="1037851" spans="2:4">
      <c r="B1037851" s="421"/>
      <c r="D1037851" s="422"/>
    </row>
    <row r="1037852" spans="2:4">
      <c r="B1037852" s="421"/>
      <c r="D1037852" s="422"/>
    </row>
    <row r="1037853" spans="2:4">
      <c r="B1037853" s="421"/>
      <c r="D1037853" s="422"/>
    </row>
    <row r="1037854" spans="2:4">
      <c r="B1037854" s="421"/>
      <c r="D1037854" s="422"/>
    </row>
    <row r="1037855" spans="2:4">
      <c r="B1037855" s="421"/>
      <c r="D1037855" s="422"/>
    </row>
    <row r="1037856" spans="2:4">
      <c r="B1037856" s="421"/>
      <c r="D1037856" s="422"/>
    </row>
    <row r="1037857" spans="2:4">
      <c r="B1037857" s="421"/>
      <c r="D1037857" s="422"/>
    </row>
    <row r="1037858" spans="2:4">
      <c r="B1037858" s="421"/>
      <c r="D1037858" s="422"/>
    </row>
    <row r="1037859" spans="2:4">
      <c r="B1037859" s="421"/>
      <c r="D1037859" s="422"/>
    </row>
    <row r="1037860" spans="2:4">
      <c r="B1037860" s="421"/>
      <c r="D1037860" s="422"/>
    </row>
    <row r="1037861" spans="2:4">
      <c r="B1037861" s="421"/>
      <c r="D1037861" s="422"/>
    </row>
    <row r="1037862" spans="2:4">
      <c r="B1037862" s="421"/>
      <c r="D1037862" s="422"/>
    </row>
    <row r="1037863" spans="2:4">
      <c r="B1037863" s="421"/>
      <c r="D1037863" s="422"/>
    </row>
    <row r="1037864" spans="2:4">
      <c r="B1037864" s="421"/>
      <c r="D1037864" s="422"/>
    </row>
    <row r="1037865" spans="2:4">
      <c r="B1037865" s="421"/>
      <c r="D1037865" s="422"/>
    </row>
    <row r="1037866" spans="2:4">
      <c r="B1037866" s="421"/>
      <c r="D1037866" s="422"/>
    </row>
    <row r="1037867" spans="2:4">
      <c r="B1037867" s="421"/>
      <c r="D1037867" s="422"/>
    </row>
    <row r="1037868" spans="2:4">
      <c r="B1037868" s="421"/>
      <c r="D1037868" s="422"/>
    </row>
    <row r="1037869" spans="2:4">
      <c r="B1037869" s="421"/>
      <c r="D1037869" s="422"/>
    </row>
    <row r="1037870" spans="2:4">
      <c r="B1037870" s="421"/>
      <c r="D1037870" s="422"/>
    </row>
    <row r="1037871" spans="2:4">
      <c r="B1037871" s="421"/>
      <c r="D1037871" s="422"/>
    </row>
    <row r="1037872" spans="2:4">
      <c r="B1037872" s="421"/>
      <c r="D1037872" s="422"/>
    </row>
    <row r="1037873" spans="2:4">
      <c r="B1037873" s="421"/>
      <c r="D1037873" s="422"/>
    </row>
    <row r="1037874" spans="2:4">
      <c r="B1037874" s="421"/>
      <c r="D1037874" s="422"/>
    </row>
    <row r="1037875" spans="2:4">
      <c r="B1037875" s="421"/>
      <c r="D1037875" s="422"/>
    </row>
    <row r="1037876" spans="2:4">
      <c r="B1037876" s="421"/>
      <c r="D1037876" s="422"/>
    </row>
    <row r="1037877" spans="2:4">
      <c r="B1037877" s="421"/>
      <c r="D1037877" s="422"/>
    </row>
    <row r="1037878" spans="2:4">
      <c r="B1037878" s="421"/>
      <c r="D1037878" s="422"/>
    </row>
    <row r="1037879" spans="2:4">
      <c r="B1037879" s="421"/>
      <c r="D1037879" s="422"/>
    </row>
    <row r="1037880" spans="2:4">
      <c r="B1037880" s="421"/>
      <c r="D1037880" s="422"/>
    </row>
    <row r="1037881" spans="2:4">
      <c r="B1037881" s="421"/>
      <c r="D1037881" s="422"/>
    </row>
    <row r="1037882" spans="2:4">
      <c r="B1037882" s="421"/>
      <c r="D1037882" s="422"/>
    </row>
    <row r="1037883" spans="2:4">
      <c r="B1037883" s="421"/>
      <c r="D1037883" s="422"/>
    </row>
    <row r="1037884" spans="2:4">
      <c r="B1037884" s="421"/>
      <c r="D1037884" s="422"/>
    </row>
    <row r="1037885" spans="2:4">
      <c r="B1037885" s="421"/>
      <c r="D1037885" s="422"/>
    </row>
    <row r="1037886" spans="2:4">
      <c r="B1037886" s="421"/>
      <c r="D1037886" s="422"/>
    </row>
    <row r="1037887" spans="2:4">
      <c r="B1037887" s="421"/>
      <c r="D1037887" s="422"/>
    </row>
    <row r="1037888" spans="2:4">
      <c r="B1037888" s="421"/>
      <c r="D1037888" s="422"/>
    </row>
    <row r="1037889" spans="2:4">
      <c r="B1037889" s="421"/>
      <c r="D1037889" s="422"/>
    </row>
    <row r="1037890" spans="2:4">
      <c r="B1037890" s="421"/>
      <c r="D1037890" s="422"/>
    </row>
    <row r="1037891" spans="2:4">
      <c r="B1037891" s="421"/>
      <c r="D1037891" s="422"/>
    </row>
    <row r="1037892" spans="2:4">
      <c r="B1037892" s="421"/>
      <c r="D1037892" s="422"/>
    </row>
    <row r="1037893" spans="2:4">
      <c r="B1037893" s="421"/>
      <c r="D1037893" s="422"/>
    </row>
    <row r="1037894" spans="2:4">
      <c r="B1037894" s="421"/>
      <c r="D1037894" s="422"/>
    </row>
    <row r="1037895" spans="2:4">
      <c r="B1037895" s="421"/>
      <c r="D1037895" s="422"/>
    </row>
    <row r="1037896" spans="2:4">
      <c r="B1037896" s="421"/>
      <c r="D1037896" s="422"/>
    </row>
    <row r="1037897" spans="2:4">
      <c r="B1037897" s="421"/>
      <c r="D1037897" s="422"/>
    </row>
    <row r="1037898" spans="2:4">
      <c r="B1037898" s="421"/>
      <c r="D1037898" s="422"/>
    </row>
    <row r="1037899" spans="2:4">
      <c r="B1037899" s="421"/>
      <c r="D1037899" s="422"/>
    </row>
    <row r="1037900" spans="2:4">
      <c r="B1037900" s="421"/>
      <c r="D1037900" s="422"/>
    </row>
    <row r="1037901" spans="2:4">
      <c r="B1037901" s="421"/>
      <c r="D1037901" s="422"/>
    </row>
    <row r="1037902" spans="2:4">
      <c r="B1037902" s="421"/>
      <c r="D1037902" s="422"/>
    </row>
    <row r="1037903" spans="2:4">
      <c r="B1037903" s="421"/>
      <c r="D1037903" s="422"/>
    </row>
    <row r="1037904" spans="2:4">
      <c r="B1037904" s="421"/>
      <c r="D1037904" s="422"/>
    </row>
    <row r="1037905" spans="2:4">
      <c r="B1037905" s="421"/>
      <c r="D1037905" s="422"/>
    </row>
    <row r="1037906" spans="2:4">
      <c r="B1037906" s="421"/>
      <c r="D1037906" s="422"/>
    </row>
    <row r="1037907" spans="2:4">
      <c r="B1037907" s="421"/>
      <c r="D1037907" s="422"/>
    </row>
    <row r="1037908" spans="2:4">
      <c r="B1037908" s="421"/>
      <c r="D1037908" s="422"/>
    </row>
    <row r="1037909" spans="2:4">
      <c r="B1037909" s="421"/>
      <c r="D1037909" s="422"/>
    </row>
    <row r="1037910" spans="2:4">
      <c r="B1037910" s="421"/>
      <c r="D1037910" s="422"/>
    </row>
    <row r="1037911" spans="2:4">
      <c r="B1037911" s="421"/>
      <c r="D1037911" s="422"/>
    </row>
    <row r="1037912" spans="2:4">
      <c r="B1037912" s="421"/>
      <c r="D1037912" s="422"/>
    </row>
    <row r="1037913" spans="2:4">
      <c r="B1037913" s="421"/>
      <c r="D1037913" s="422"/>
    </row>
    <row r="1037914" spans="2:4">
      <c r="B1037914" s="421"/>
      <c r="D1037914" s="422"/>
    </row>
    <row r="1037915" spans="2:4">
      <c r="B1037915" s="421"/>
      <c r="D1037915" s="422"/>
    </row>
    <row r="1037916" spans="2:4">
      <c r="B1037916" s="421"/>
      <c r="D1037916" s="422"/>
    </row>
    <row r="1037917" spans="2:4">
      <c r="B1037917" s="421"/>
      <c r="D1037917" s="422"/>
    </row>
    <row r="1037918" spans="2:4">
      <c r="B1037918" s="421"/>
      <c r="D1037918" s="422"/>
    </row>
    <row r="1037919" spans="2:4">
      <c r="B1037919" s="421"/>
      <c r="D1037919" s="422"/>
    </row>
    <row r="1037920" spans="2:4">
      <c r="B1037920" s="421"/>
      <c r="D1037920" s="422"/>
    </row>
    <row r="1037921" spans="2:4">
      <c r="B1037921" s="421"/>
      <c r="D1037921" s="422"/>
    </row>
    <row r="1037922" spans="2:4">
      <c r="B1037922" s="421"/>
      <c r="D1037922" s="422"/>
    </row>
    <row r="1037923" spans="2:4">
      <c r="B1037923" s="421"/>
      <c r="D1037923" s="422"/>
    </row>
    <row r="1037924" spans="2:4">
      <c r="B1037924" s="421"/>
      <c r="D1037924" s="422"/>
    </row>
    <row r="1037925" spans="2:4">
      <c r="B1037925" s="421"/>
      <c r="D1037925" s="422"/>
    </row>
    <row r="1037926" spans="2:4">
      <c r="B1037926" s="421"/>
      <c r="D1037926" s="422"/>
    </row>
    <row r="1037927" spans="2:4">
      <c r="B1037927" s="421"/>
      <c r="D1037927" s="422"/>
    </row>
    <row r="1037928" spans="2:4">
      <c r="B1037928" s="421"/>
      <c r="D1037928" s="422"/>
    </row>
    <row r="1037929" spans="2:4">
      <c r="B1037929" s="421"/>
      <c r="D1037929" s="422"/>
    </row>
    <row r="1037930" spans="2:4">
      <c r="B1037930" s="421"/>
      <c r="D1037930" s="422"/>
    </row>
    <row r="1037931" spans="2:4">
      <c r="B1037931" s="421"/>
      <c r="D1037931" s="422"/>
    </row>
    <row r="1037932" spans="2:4">
      <c r="B1037932" s="421"/>
      <c r="D1037932" s="422"/>
    </row>
    <row r="1037933" spans="2:4">
      <c r="B1037933" s="421"/>
      <c r="D1037933" s="422"/>
    </row>
    <row r="1037934" spans="2:4">
      <c r="B1037934" s="421"/>
      <c r="D1037934" s="422"/>
    </row>
    <row r="1037935" spans="2:4">
      <c r="B1037935" s="421"/>
      <c r="D1037935" s="422"/>
    </row>
    <row r="1037936" spans="2:4">
      <c r="B1037936" s="421"/>
      <c r="D1037936" s="422"/>
    </row>
    <row r="1037937" spans="2:4">
      <c r="B1037937" s="421"/>
      <c r="D1037937" s="422"/>
    </row>
    <row r="1037938" spans="2:4">
      <c r="B1037938" s="421"/>
      <c r="D1037938" s="422"/>
    </row>
    <row r="1037939" spans="2:4">
      <c r="B1037939" s="421"/>
      <c r="D1037939" s="422"/>
    </row>
    <row r="1037940" spans="2:4">
      <c r="B1037940" s="421"/>
      <c r="D1037940" s="422"/>
    </row>
    <row r="1037941" spans="2:4">
      <c r="B1037941" s="421"/>
      <c r="D1037941" s="422"/>
    </row>
    <row r="1037942" spans="2:4">
      <c r="B1037942" s="421"/>
      <c r="D1037942" s="422"/>
    </row>
    <row r="1037943" spans="2:4">
      <c r="B1037943" s="421"/>
      <c r="D1037943" s="422"/>
    </row>
    <row r="1037944" spans="2:4">
      <c r="B1037944" s="421"/>
      <c r="D1037944" s="422"/>
    </row>
    <row r="1037945" spans="2:4">
      <c r="B1037945" s="421"/>
      <c r="D1037945" s="422"/>
    </row>
    <row r="1037946" spans="2:4">
      <c r="B1037946" s="421"/>
      <c r="D1037946" s="422"/>
    </row>
    <row r="1037947" spans="2:4">
      <c r="B1037947" s="421"/>
      <c r="D1037947" s="422"/>
    </row>
    <row r="1037948" spans="2:4">
      <c r="B1037948" s="421"/>
      <c r="D1037948" s="422"/>
    </row>
    <row r="1037949" spans="2:4">
      <c r="B1037949" s="421"/>
      <c r="D1037949" s="422"/>
    </row>
    <row r="1037950" spans="2:4">
      <c r="B1037950" s="421"/>
      <c r="D1037950" s="422"/>
    </row>
    <row r="1037951" spans="2:4">
      <c r="B1037951" s="421"/>
      <c r="D1037951" s="422"/>
    </row>
    <row r="1037952" spans="2:4">
      <c r="B1037952" s="421"/>
      <c r="D1037952" s="422"/>
    </row>
    <row r="1037953" spans="2:4">
      <c r="B1037953" s="421"/>
      <c r="D1037953" s="422"/>
    </row>
    <row r="1037954" spans="2:4">
      <c r="B1037954" s="421"/>
      <c r="D1037954" s="422"/>
    </row>
    <row r="1037955" spans="2:4">
      <c r="B1037955" s="421"/>
      <c r="D1037955" s="422"/>
    </row>
    <row r="1037956" spans="2:4">
      <c r="B1037956" s="421"/>
      <c r="D1037956" s="422"/>
    </row>
    <row r="1037957" spans="2:4">
      <c r="B1037957" s="421"/>
      <c r="D1037957" s="422"/>
    </row>
    <row r="1037958" spans="2:4">
      <c r="B1037958" s="421"/>
      <c r="D1037958" s="422"/>
    </row>
    <row r="1037959" spans="2:4">
      <c r="B1037959" s="421"/>
      <c r="D1037959" s="422"/>
    </row>
    <row r="1037960" spans="2:4">
      <c r="B1037960" s="421"/>
      <c r="D1037960" s="422"/>
    </row>
    <row r="1037961" spans="2:4">
      <c r="B1037961" s="421"/>
      <c r="D1037961" s="422"/>
    </row>
    <row r="1037962" spans="2:4">
      <c r="B1037962" s="421"/>
      <c r="D1037962" s="422"/>
    </row>
    <row r="1037963" spans="2:4">
      <c r="B1037963" s="421"/>
      <c r="D1037963" s="422"/>
    </row>
    <row r="1037964" spans="2:4">
      <c r="B1037964" s="421"/>
      <c r="D1037964" s="422"/>
    </row>
    <row r="1037965" spans="2:4">
      <c r="B1037965" s="421"/>
      <c r="D1037965" s="422"/>
    </row>
    <row r="1037966" spans="2:4">
      <c r="B1037966" s="421"/>
      <c r="D1037966" s="422"/>
    </row>
    <row r="1037967" spans="2:4">
      <c r="B1037967" s="421"/>
      <c r="D1037967" s="422"/>
    </row>
    <row r="1037968" spans="2:4">
      <c r="B1037968" s="421"/>
      <c r="D1037968" s="422"/>
    </row>
    <row r="1037969" spans="2:4">
      <c r="B1037969" s="421"/>
      <c r="D1037969" s="422"/>
    </row>
    <row r="1037970" spans="2:4">
      <c r="B1037970" s="421"/>
      <c r="D1037970" s="422"/>
    </row>
    <row r="1037971" spans="2:4">
      <c r="B1037971" s="421"/>
      <c r="D1037971" s="422"/>
    </row>
    <row r="1037972" spans="2:4">
      <c r="B1037972" s="421"/>
      <c r="D1037972" s="422"/>
    </row>
    <row r="1037973" spans="2:4">
      <c r="B1037973" s="421"/>
      <c r="D1037973" s="422"/>
    </row>
    <row r="1037974" spans="2:4">
      <c r="B1037974" s="421"/>
      <c r="D1037974" s="422"/>
    </row>
    <row r="1037975" spans="2:4">
      <c r="B1037975" s="421"/>
      <c r="D1037975" s="422"/>
    </row>
    <row r="1037976" spans="2:4">
      <c r="B1037976" s="421"/>
      <c r="D1037976" s="422"/>
    </row>
    <row r="1037977" spans="2:4">
      <c r="B1037977" s="421"/>
      <c r="D1037977" s="422"/>
    </row>
    <row r="1037978" spans="2:4">
      <c r="B1037978" s="421"/>
      <c r="D1037978" s="422"/>
    </row>
    <row r="1037979" spans="2:4">
      <c r="B1037979" s="421"/>
      <c r="D1037979" s="422"/>
    </row>
    <row r="1037980" spans="2:4">
      <c r="B1037980" s="421"/>
      <c r="D1037980" s="422"/>
    </row>
    <row r="1037981" spans="2:4">
      <c r="B1037981" s="421"/>
      <c r="D1037981" s="422"/>
    </row>
    <row r="1037982" spans="2:4">
      <c r="B1037982" s="421"/>
      <c r="D1037982" s="422"/>
    </row>
    <row r="1037983" spans="2:4">
      <c r="B1037983" s="421"/>
      <c r="D1037983" s="422"/>
    </row>
    <row r="1037984" spans="2:4">
      <c r="B1037984" s="421"/>
      <c r="D1037984" s="422"/>
    </row>
    <row r="1037985" spans="2:4">
      <c r="B1037985" s="421"/>
      <c r="D1037985" s="422"/>
    </row>
    <row r="1037986" spans="2:4">
      <c r="B1037986" s="421"/>
      <c r="D1037986" s="422"/>
    </row>
    <row r="1037987" spans="2:4">
      <c r="B1037987" s="421"/>
      <c r="D1037987" s="422"/>
    </row>
    <row r="1037988" spans="2:4">
      <c r="B1037988" s="421"/>
      <c r="D1037988" s="422"/>
    </row>
    <row r="1037989" spans="2:4">
      <c r="B1037989" s="421"/>
      <c r="D1037989" s="422"/>
    </row>
    <row r="1037990" spans="2:4">
      <c r="B1037990" s="421"/>
      <c r="D1037990" s="422"/>
    </row>
    <row r="1037991" spans="2:4">
      <c r="B1037991" s="421"/>
      <c r="D1037991" s="422"/>
    </row>
    <row r="1037992" spans="2:4">
      <c r="B1037992" s="421"/>
      <c r="D1037992" s="422"/>
    </row>
    <row r="1037993" spans="2:4">
      <c r="B1037993" s="421"/>
      <c r="D1037993" s="422"/>
    </row>
    <row r="1037994" spans="2:4">
      <c r="B1037994" s="421"/>
      <c r="D1037994" s="422"/>
    </row>
    <row r="1037995" spans="2:4">
      <c r="B1037995" s="421"/>
      <c r="D1037995" s="422"/>
    </row>
    <row r="1037996" spans="2:4">
      <c r="B1037996" s="421"/>
      <c r="D1037996" s="422"/>
    </row>
    <row r="1037997" spans="2:4">
      <c r="B1037997" s="421"/>
      <c r="D1037997" s="422"/>
    </row>
    <row r="1037998" spans="2:4">
      <c r="B1037998" s="421"/>
      <c r="D1037998" s="422"/>
    </row>
    <row r="1037999" spans="2:4">
      <c r="B1037999" s="421"/>
      <c r="D1037999" s="422"/>
    </row>
    <row r="1038000" spans="2:4">
      <c r="B1038000" s="421"/>
      <c r="D1038000" s="422"/>
    </row>
    <row r="1038001" spans="2:4">
      <c r="B1038001" s="421"/>
      <c r="D1038001" s="422"/>
    </row>
    <row r="1038002" spans="2:4">
      <c r="B1038002" s="421"/>
      <c r="D1038002" s="422"/>
    </row>
    <row r="1038003" spans="2:4">
      <c r="B1038003" s="421"/>
      <c r="D1038003" s="422"/>
    </row>
    <row r="1038004" spans="2:4">
      <c r="B1038004" s="421"/>
      <c r="D1038004" s="422"/>
    </row>
    <row r="1038005" spans="2:4">
      <c r="B1038005" s="421"/>
      <c r="D1038005" s="422"/>
    </row>
    <row r="1038006" spans="2:4">
      <c r="B1038006" s="421"/>
      <c r="D1038006" s="422"/>
    </row>
    <row r="1038007" spans="2:4">
      <c r="B1038007" s="421"/>
      <c r="D1038007" s="422"/>
    </row>
    <row r="1038008" spans="2:4">
      <c r="B1038008" s="421"/>
      <c r="D1038008" s="422"/>
    </row>
    <row r="1038009" spans="2:4">
      <c r="B1038009" s="421"/>
      <c r="D1038009" s="422"/>
    </row>
    <row r="1038010" spans="2:4">
      <c r="B1038010" s="421"/>
      <c r="D1038010" s="422"/>
    </row>
    <row r="1038011" spans="2:4">
      <c r="B1038011" s="421"/>
      <c r="D1038011" s="422"/>
    </row>
    <row r="1038012" spans="2:4">
      <c r="B1038012" s="421"/>
      <c r="D1038012" s="422"/>
    </row>
    <row r="1038013" spans="2:4">
      <c r="B1038013" s="421"/>
      <c r="D1038013" s="422"/>
    </row>
    <row r="1038014" spans="2:4">
      <c r="B1038014" s="421"/>
      <c r="D1038014" s="422"/>
    </row>
    <row r="1038015" spans="2:4">
      <c r="B1038015" s="421"/>
      <c r="D1038015" s="422"/>
    </row>
    <row r="1038016" spans="2:4">
      <c r="B1038016" s="421"/>
      <c r="D1038016" s="422"/>
    </row>
    <row r="1038017" spans="2:4">
      <c r="B1038017" s="421"/>
      <c r="D1038017" s="422"/>
    </row>
    <row r="1038018" spans="2:4">
      <c r="B1038018" s="421"/>
      <c r="D1038018" s="422"/>
    </row>
    <row r="1038019" spans="2:4">
      <c r="B1038019" s="421"/>
      <c r="D1038019" s="422"/>
    </row>
    <row r="1038020" spans="2:4">
      <c r="B1038020" s="421"/>
      <c r="D1038020" s="422"/>
    </row>
    <row r="1038021" spans="2:4">
      <c r="B1038021" s="421"/>
      <c r="D1038021" s="422"/>
    </row>
    <row r="1038022" spans="2:4">
      <c r="B1038022" s="421"/>
      <c r="D1038022" s="422"/>
    </row>
    <row r="1038023" spans="2:4">
      <c r="B1038023" s="421"/>
      <c r="D1038023" s="422"/>
    </row>
    <row r="1038024" spans="2:4">
      <c r="B1038024" s="421"/>
      <c r="D1038024" s="422"/>
    </row>
    <row r="1038025" spans="2:4">
      <c r="B1038025" s="421"/>
      <c r="D1038025" s="422"/>
    </row>
    <row r="1038026" spans="2:4">
      <c r="B1038026" s="421"/>
      <c r="D1038026" s="422"/>
    </row>
    <row r="1038027" spans="2:4">
      <c r="B1038027" s="421"/>
      <c r="D1038027" s="422"/>
    </row>
    <row r="1038028" spans="2:4">
      <c r="B1038028" s="421"/>
      <c r="D1038028" s="422"/>
    </row>
    <row r="1038029" spans="2:4">
      <c r="B1038029" s="421"/>
      <c r="D1038029" s="422"/>
    </row>
    <row r="1038030" spans="2:4">
      <c r="B1038030" s="421"/>
      <c r="D1038030" s="422"/>
    </row>
    <row r="1038031" spans="2:4">
      <c r="B1038031" s="421"/>
      <c r="D1038031" s="422"/>
    </row>
    <row r="1038032" spans="2:4">
      <c r="B1038032" s="421"/>
      <c r="D1038032" s="422"/>
    </row>
    <row r="1038033" spans="2:4">
      <c r="B1038033" s="421"/>
      <c r="D1038033" s="422"/>
    </row>
    <row r="1038034" spans="2:4">
      <c r="B1038034" s="421"/>
      <c r="D1038034" s="422"/>
    </row>
    <row r="1038035" spans="2:4">
      <c r="B1038035" s="421"/>
      <c r="D1038035" s="422"/>
    </row>
    <row r="1038036" spans="2:4">
      <c r="B1038036" s="421"/>
      <c r="D1038036" s="422"/>
    </row>
    <row r="1038037" spans="2:4">
      <c r="B1038037" s="421"/>
      <c r="D1038037" s="422"/>
    </row>
    <row r="1038038" spans="2:4">
      <c r="B1038038" s="421"/>
      <c r="D1038038" s="422"/>
    </row>
    <row r="1038039" spans="2:4">
      <c r="B1038039" s="421"/>
      <c r="D1038039" s="422"/>
    </row>
    <row r="1038040" spans="2:4">
      <c r="B1038040" s="421"/>
      <c r="D1038040" s="422"/>
    </row>
    <row r="1038041" spans="2:4">
      <c r="B1038041" s="421"/>
      <c r="D1038041" s="422"/>
    </row>
    <row r="1038042" spans="2:4">
      <c r="B1038042" s="421"/>
      <c r="D1038042" s="422"/>
    </row>
    <row r="1038043" spans="2:4">
      <c r="B1038043" s="421"/>
      <c r="D1038043" s="422"/>
    </row>
    <row r="1038044" spans="2:4">
      <c r="B1038044" s="421"/>
      <c r="D1038044" s="422"/>
    </row>
    <row r="1038045" spans="2:4">
      <c r="B1038045" s="421"/>
      <c r="D1038045" s="422"/>
    </row>
    <row r="1038046" spans="2:4">
      <c r="B1038046" s="421"/>
      <c r="D1038046" s="422"/>
    </row>
    <row r="1038047" spans="2:4">
      <c r="B1038047" s="421"/>
      <c r="D1038047" s="422"/>
    </row>
    <row r="1038048" spans="2:4">
      <c r="B1038048" s="421"/>
      <c r="D1038048" s="422"/>
    </row>
    <row r="1038049" spans="2:4">
      <c r="B1038049" s="421"/>
      <c r="D1038049" s="422"/>
    </row>
    <row r="1038050" spans="2:4">
      <c r="B1038050" s="421"/>
      <c r="D1038050" s="422"/>
    </row>
    <row r="1038051" spans="2:4">
      <c r="B1038051" s="421"/>
      <c r="D1038051" s="422"/>
    </row>
    <row r="1038052" spans="2:4">
      <c r="B1038052" s="421"/>
      <c r="D1038052" s="422"/>
    </row>
    <row r="1038053" spans="2:4">
      <c r="B1038053" s="421"/>
      <c r="D1038053" s="422"/>
    </row>
    <row r="1038054" spans="2:4">
      <c r="B1038054" s="421"/>
      <c r="D1038054" s="422"/>
    </row>
    <row r="1038055" spans="2:4">
      <c r="B1038055" s="421"/>
      <c r="D1038055" s="422"/>
    </row>
    <row r="1038056" spans="2:4">
      <c r="B1038056" s="421"/>
      <c r="D1038056" s="422"/>
    </row>
    <row r="1038057" spans="2:4">
      <c r="B1038057" s="421"/>
      <c r="D1038057" s="422"/>
    </row>
    <row r="1038058" spans="2:4">
      <c r="B1038058" s="421"/>
      <c r="D1038058" s="422"/>
    </row>
    <row r="1038059" spans="2:4">
      <c r="B1038059" s="421"/>
      <c r="D1038059" s="422"/>
    </row>
    <row r="1038060" spans="2:4">
      <c r="B1038060" s="421"/>
      <c r="D1038060" s="422"/>
    </row>
    <row r="1038061" spans="2:4">
      <c r="B1038061" s="421"/>
      <c r="D1038061" s="422"/>
    </row>
    <row r="1038062" spans="2:4">
      <c r="B1038062" s="421"/>
      <c r="D1038062" s="422"/>
    </row>
    <row r="1038063" spans="2:4">
      <c r="B1038063" s="421"/>
      <c r="D1038063" s="422"/>
    </row>
    <row r="1038064" spans="2:4">
      <c r="B1038064" s="421"/>
      <c r="D1038064" s="422"/>
    </row>
    <row r="1038065" spans="2:4">
      <c r="B1038065" s="421"/>
      <c r="D1038065" s="422"/>
    </row>
    <row r="1038066" spans="2:4">
      <c r="B1038066" s="421"/>
      <c r="D1038066" s="422"/>
    </row>
    <row r="1038067" spans="2:4">
      <c r="B1038067" s="421"/>
      <c r="D1038067" s="422"/>
    </row>
    <row r="1038068" spans="2:4">
      <c r="B1038068" s="421"/>
      <c r="D1038068" s="422"/>
    </row>
    <row r="1038069" spans="2:4">
      <c r="B1038069" s="421"/>
      <c r="D1038069" s="422"/>
    </row>
    <row r="1038070" spans="2:4">
      <c r="B1038070" s="421"/>
      <c r="D1038070" s="422"/>
    </row>
    <row r="1038071" spans="2:4">
      <c r="B1038071" s="421"/>
      <c r="D1038071" s="422"/>
    </row>
    <row r="1038072" spans="2:4">
      <c r="B1038072" s="421"/>
      <c r="D1038072" s="422"/>
    </row>
    <row r="1038073" spans="2:4">
      <c r="B1038073" s="421"/>
      <c r="D1038073" s="422"/>
    </row>
    <row r="1038074" spans="2:4">
      <c r="B1038074" s="421"/>
      <c r="D1038074" s="422"/>
    </row>
    <row r="1038075" spans="2:4">
      <c r="B1038075" s="421"/>
      <c r="D1038075" s="422"/>
    </row>
    <row r="1038076" spans="2:4">
      <c r="B1038076" s="421"/>
      <c r="D1038076" s="422"/>
    </row>
    <row r="1038077" spans="2:4">
      <c r="B1038077" s="421"/>
      <c r="D1038077" s="422"/>
    </row>
    <row r="1038078" spans="2:4">
      <c r="B1038078" s="421"/>
      <c r="D1038078" s="422"/>
    </row>
    <row r="1038079" spans="2:4">
      <c r="B1038079" s="421"/>
      <c r="D1038079" s="422"/>
    </row>
    <row r="1038080" spans="2:4">
      <c r="B1038080" s="421"/>
      <c r="D1038080" s="422"/>
    </row>
    <row r="1038081" spans="2:4">
      <c r="B1038081" s="421"/>
      <c r="D1038081" s="422"/>
    </row>
    <row r="1038082" spans="2:4">
      <c r="B1038082" s="421"/>
      <c r="D1038082" s="422"/>
    </row>
    <row r="1038083" spans="2:4">
      <c r="B1038083" s="421"/>
      <c r="D1038083" s="422"/>
    </row>
    <row r="1038084" spans="2:4">
      <c r="B1038084" s="421"/>
      <c r="D1038084" s="422"/>
    </row>
    <row r="1038085" spans="2:4">
      <c r="B1038085" s="421"/>
      <c r="D1038085" s="422"/>
    </row>
    <row r="1038086" spans="2:4">
      <c r="B1038086" s="421"/>
      <c r="D1038086" s="422"/>
    </row>
    <row r="1038087" spans="2:4">
      <c r="B1038087" s="421"/>
      <c r="D1038087" s="422"/>
    </row>
    <row r="1038088" spans="2:4">
      <c r="B1038088" s="421"/>
      <c r="D1038088" s="422"/>
    </row>
    <row r="1038089" spans="2:4">
      <c r="B1038089" s="421"/>
      <c r="D1038089" s="422"/>
    </row>
    <row r="1038090" spans="2:4">
      <c r="B1038090" s="421"/>
      <c r="D1038090" s="422"/>
    </row>
    <row r="1038091" spans="2:4">
      <c r="B1038091" s="421"/>
      <c r="D1038091" s="422"/>
    </row>
    <row r="1038092" spans="2:4">
      <c r="B1038092" s="421"/>
      <c r="D1038092" s="422"/>
    </row>
    <row r="1038093" spans="2:4">
      <c r="B1038093" s="421"/>
      <c r="D1038093" s="422"/>
    </row>
    <row r="1038094" spans="2:4">
      <c r="B1038094" s="421"/>
      <c r="D1038094" s="422"/>
    </row>
    <row r="1038095" spans="2:4">
      <c r="B1038095" s="421"/>
      <c r="D1038095" s="422"/>
    </row>
    <row r="1038096" spans="2:4">
      <c r="B1038096" s="421"/>
      <c r="D1038096" s="422"/>
    </row>
    <row r="1038097" spans="2:4">
      <c r="B1038097" s="421"/>
      <c r="D1038097" s="422"/>
    </row>
    <row r="1038098" spans="2:4">
      <c r="B1038098" s="421"/>
      <c r="D1038098" s="422"/>
    </row>
    <row r="1038099" spans="2:4">
      <c r="B1038099" s="421"/>
      <c r="D1038099" s="422"/>
    </row>
    <row r="1038100" spans="2:4">
      <c r="B1038100" s="421"/>
      <c r="D1038100" s="422"/>
    </row>
    <row r="1038101" spans="2:4">
      <c r="B1038101" s="421"/>
      <c r="D1038101" s="422"/>
    </row>
    <row r="1038102" spans="2:4">
      <c r="B1038102" s="421"/>
      <c r="D1038102" s="422"/>
    </row>
    <row r="1038103" spans="2:4">
      <c r="B1038103" s="421"/>
      <c r="D1038103" s="422"/>
    </row>
    <row r="1038104" spans="2:4">
      <c r="B1038104" s="421"/>
      <c r="D1038104" s="422"/>
    </row>
    <row r="1038105" spans="2:4">
      <c r="B1038105" s="421"/>
      <c r="D1038105" s="422"/>
    </row>
    <row r="1038106" spans="2:4">
      <c r="B1038106" s="421"/>
      <c r="D1038106" s="422"/>
    </row>
    <row r="1038107" spans="2:4">
      <c r="B1038107" s="421"/>
      <c r="D1038107" s="422"/>
    </row>
    <row r="1038108" spans="2:4">
      <c r="B1038108" s="421"/>
      <c r="D1038108" s="422"/>
    </row>
    <row r="1038109" spans="2:4">
      <c r="B1038109" s="421"/>
      <c r="D1038109" s="422"/>
    </row>
    <row r="1038110" spans="2:4">
      <c r="B1038110" s="421"/>
      <c r="D1038110" s="422"/>
    </row>
    <row r="1038111" spans="2:4">
      <c r="B1038111" s="421"/>
      <c r="D1038111" s="422"/>
    </row>
    <row r="1038112" spans="2:4">
      <c r="B1038112" s="421"/>
      <c r="D1038112" s="422"/>
    </row>
    <row r="1038113" spans="2:4">
      <c r="B1038113" s="421"/>
      <c r="D1038113" s="422"/>
    </row>
    <row r="1038114" spans="2:4">
      <c r="B1038114" s="421"/>
      <c r="D1038114" s="422"/>
    </row>
    <row r="1038115" spans="2:4">
      <c r="B1038115" s="421"/>
      <c r="D1038115" s="422"/>
    </row>
    <row r="1038116" spans="2:4">
      <c r="B1038116" s="421"/>
      <c r="D1038116" s="422"/>
    </row>
    <row r="1038117" spans="2:4">
      <c r="B1038117" s="421"/>
      <c r="D1038117" s="422"/>
    </row>
    <row r="1038118" spans="2:4">
      <c r="B1038118" s="421"/>
      <c r="D1038118" s="422"/>
    </row>
    <row r="1038119" spans="2:4">
      <c r="B1038119" s="421"/>
      <c r="D1038119" s="422"/>
    </row>
    <row r="1038120" spans="2:4">
      <c r="B1038120" s="421"/>
      <c r="D1038120" s="422"/>
    </row>
    <row r="1038121" spans="2:4">
      <c r="B1038121" s="421"/>
      <c r="D1038121" s="422"/>
    </row>
    <row r="1038122" spans="2:4">
      <c r="B1038122" s="421"/>
      <c r="D1038122" s="422"/>
    </row>
    <row r="1038123" spans="2:4">
      <c r="B1038123" s="421"/>
      <c r="D1038123" s="422"/>
    </row>
    <row r="1038124" spans="2:4">
      <c r="B1038124" s="421"/>
      <c r="D1038124" s="422"/>
    </row>
    <row r="1038125" spans="2:4">
      <c r="B1038125" s="421"/>
      <c r="D1038125" s="422"/>
    </row>
    <row r="1038126" spans="2:4">
      <c r="B1038126" s="421"/>
      <c r="D1038126" s="422"/>
    </row>
    <row r="1038127" spans="2:4">
      <c r="B1038127" s="421"/>
      <c r="D1038127" s="422"/>
    </row>
    <row r="1038128" spans="2:4">
      <c r="B1038128" s="421"/>
      <c r="D1038128" s="422"/>
    </row>
    <row r="1038129" spans="2:4">
      <c r="B1038129" s="421"/>
      <c r="D1038129" s="422"/>
    </row>
    <row r="1038130" spans="2:4">
      <c r="B1038130" s="421"/>
      <c r="D1038130" s="422"/>
    </row>
    <row r="1038131" spans="2:4">
      <c r="B1038131" s="421"/>
      <c r="D1038131" s="422"/>
    </row>
    <row r="1038132" spans="2:4">
      <c r="B1038132" s="421"/>
      <c r="D1038132" s="422"/>
    </row>
    <row r="1038133" spans="2:4">
      <c r="B1038133" s="421"/>
      <c r="D1038133" s="422"/>
    </row>
    <row r="1038134" spans="2:4">
      <c r="B1038134" s="421"/>
      <c r="D1038134" s="422"/>
    </row>
    <row r="1038135" spans="2:4">
      <c r="B1038135" s="421"/>
      <c r="D1038135" s="422"/>
    </row>
    <row r="1038136" spans="2:4">
      <c r="B1038136" s="421"/>
      <c r="D1038136" s="422"/>
    </row>
    <row r="1038137" spans="2:4">
      <c r="B1038137" s="421"/>
      <c r="D1038137" s="422"/>
    </row>
    <row r="1038138" spans="2:4">
      <c r="B1038138" s="421"/>
      <c r="D1038138" s="422"/>
    </row>
    <row r="1038139" spans="2:4">
      <c r="B1038139" s="421"/>
      <c r="D1038139" s="422"/>
    </row>
    <row r="1038140" spans="2:4">
      <c r="B1038140" s="421"/>
      <c r="D1038140" s="422"/>
    </row>
    <row r="1038141" spans="2:4">
      <c r="B1038141" s="421"/>
      <c r="D1038141" s="422"/>
    </row>
    <row r="1038142" spans="2:4">
      <c r="B1038142" s="421"/>
      <c r="D1038142" s="422"/>
    </row>
    <row r="1038143" spans="2:4">
      <c r="B1038143" s="421"/>
      <c r="D1038143" s="422"/>
    </row>
    <row r="1038144" spans="2:4">
      <c r="B1038144" s="421"/>
      <c r="D1038144" s="422"/>
    </row>
    <row r="1038145" spans="2:4">
      <c r="B1038145" s="421"/>
      <c r="D1038145" s="422"/>
    </row>
    <row r="1038146" spans="2:4">
      <c r="B1038146" s="421"/>
      <c r="D1038146" s="422"/>
    </row>
    <row r="1038147" spans="2:4">
      <c r="B1038147" s="421"/>
      <c r="D1038147" s="422"/>
    </row>
    <row r="1038148" spans="2:4">
      <c r="B1038148" s="421"/>
      <c r="D1038148" s="422"/>
    </row>
    <row r="1038149" spans="2:4">
      <c r="B1038149" s="421"/>
      <c r="D1038149" s="422"/>
    </row>
    <row r="1038150" spans="2:4">
      <c r="B1038150" s="421"/>
      <c r="D1038150" s="422"/>
    </row>
    <row r="1038151" spans="2:4">
      <c r="B1038151" s="421"/>
      <c r="D1038151" s="422"/>
    </row>
    <row r="1038152" spans="2:4">
      <c r="B1038152" s="421"/>
      <c r="D1038152" s="422"/>
    </row>
    <row r="1038153" spans="2:4">
      <c r="B1038153" s="421"/>
      <c r="D1038153" s="422"/>
    </row>
    <row r="1038154" spans="2:4">
      <c r="B1038154" s="421"/>
      <c r="D1038154" s="422"/>
    </row>
    <row r="1038155" spans="2:4">
      <c r="B1038155" s="421"/>
      <c r="D1038155" s="422"/>
    </row>
    <row r="1038156" spans="2:4">
      <c r="B1038156" s="421"/>
      <c r="D1038156" s="422"/>
    </row>
    <row r="1038157" spans="2:4">
      <c r="B1038157" s="421"/>
      <c r="D1038157" s="422"/>
    </row>
    <row r="1038158" spans="2:4">
      <c r="B1038158" s="421"/>
      <c r="D1038158" s="422"/>
    </row>
    <row r="1038159" spans="2:4">
      <c r="B1038159" s="421"/>
      <c r="D1038159" s="422"/>
    </row>
    <row r="1038160" spans="2:4">
      <c r="B1038160" s="421"/>
      <c r="D1038160" s="422"/>
    </row>
    <row r="1038161" spans="2:4">
      <c r="B1038161" s="421"/>
      <c r="D1038161" s="422"/>
    </row>
    <row r="1038162" spans="2:4">
      <c r="B1038162" s="421"/>
      <c r="D1038162" s="422"/>
    </row>
    <row r="1038163" spans="2:4">
      <c r="B1038163" s="421"/>
      <c r="D1038163" s="422"/>
    </row>
    <row r="1038164" spans="2:4">
      <c r="B1038164" s="421"/>
      <c r="D1038164" s="422"/>
    </row>
    <row r="1038165" spans="2:4">
      <c r="B1038165" s="421"/>
      <c r="D1038165" s="422"/>
    </row>
    <row r="1038166" spans="2:4">
      <c r="B1038166" s="421"/>
      <c r="D1038166" s="422"/>
    </row>
    <row r="1038167" spans="2:4">
      <c r="B1038167" s="421"/>
      <c r="D1038167" s="422"/>
    </row>
    <row r="1038168" spans="2:4">
      <c r="B1038168" s="421"/>
      <c r="D1038168" s="422"/>
    </row>
    <row r="1038169" spans="2:4">
      <c r="B1038169" s="421"/>
      <c r="D1038169" s="422"/>
    </row>
    <row r="1038170" spans="2:4">
      <c r="B1038170" s="421"/>
      <c r="D1038170" s="422"/>
    </row>
    <row r="1038171" spans="2:4">
      <c r="B1038171" s="421"/>
      <c r="D1038171" s="422"/>
    </row>
    <row r="1038172" spans="2:4">
      <c r="B1038172" s="421"/>
      <c r="D1038172" s="422"/>
    </row>
    <row r="1038173" spans="2:4">
      <c r="B1038173" s="421"/>
      <c r="D1038173" s="422"/>
    </row>
    <row r="1038174" spans="2:4">
      <c r="B1038174" s="421"/>
      <c r="D1038174" s="422"/>
    </row>
    <row r="1038175" spans="2:4">
      <c r="B1038175" s="421"/>
      <c r="D1038175" s="422"/>
    </row>
    <row r="1038176" spans="2:4">
      <c r="B1038176" s="421"/>
      <c r="D1038176" s="422"/>
    </row>
    <row r="1038177" spans="2:4">
      <c r="B1038177" s="421"/>
      <c r="D1038177" s="422"/>
    </row>
    <row r="1038178" spans="2:4">
      <c r="B1038178" s="421"/>
      <c r="D1038178" s="422"/>
    </row>
    <row r="1038179" spans="2:4">
      <c r="B1038179" s="421"/>
      <c r="D1038179" s="422"/>
    </row>
    <row r="1038180" spans="2:4">
      <c r="B1038180" s="421"/>
      <c r="D1038180" s="422"/>
    </row>
    <row r="1038181" spans="2:4">
      <c r="B1038181" s="421"/>
      <c r="D1038181" s="422"/>
    </row>
    <row r="1038182" spans="2:4">
      <c r="B1038182" s="421"/>
      <c r="D1038182" s="422"/>
    </row>
    <row r="1038183" spans="2:4">
      <c r="B1038183" s="421"/>
      <c r="D1038183" s="422"/>
    </row>
    <row r="1038184" spans="2:4">
      <c r="B1038184" s="421"/>
      <c r="D1038184" s="422"/>
    </row>
    <row r="1038185" spans="2:4">
      <c r="B1038185" s="421"/>
      <c r="D1038185" s="422"/>
    </row>
    <row r="1038186" spans="2:4">
      <c r="B1038186" s="421"/>
      <c r="D1038186" s="422"/>
    </row>
    <row r="1038187" spans="2:4">
      <c r="B1038187" s="421"/>
      <c r="D1038187" s="422"/>
    </row>
    <row r="1038188" spans="2:4">
      <c r="B1038188" s="421"/>
      <c r="D1038188" s="422"/>
    </row>
    <row r="1038189" spans="2:4">
      <c r="B1038189" s="421"/>
      <c r="D1038189" s="422"/>
    </row>
    <row r="1038190" spans="2:4">
      <c r="B1038190" s="421"/>
      <c r="D1038190" s="422"/>
    </row>
    <row r="1038191" spans="2:4">
      <c r="B1038191" s="421"/>
      <c r="D1038191" s="422"/>
    </row>
    <row r="1038192" spans="2:4">
      <c r="B1038192" s="421"/>
      <c r="D1038192" s="422"/>
    </row>
    <row r="1038193" spans="2:4">
      <c r="B1038193" s="421"/>
      <c r="D1038193" s="422"/>
    </row>
    <row r="1038194" spans="2:4">
      <c r="B1038194" s="421"/>
      <c r="D1038194" s="422"/>
    </row>
    <row r="1038195" spans="2:4">
      <c r="B1038195" s="421"/>
      <c r="D1038195" s="422"/>
    </row>
    <row r="1038196" spans="2:4">
      <c r="B1038196" s="421"/>
      <c r="D1038196" s="422"/>
    </row>
    <row r="1038197" spans="2:4">
      <c r="B1038197" s="421"/>
      <c r="D1038197" s="422"/>
    </row>
    <row r="1038198" spans="2:4">
      <c r="B1038198" s="421"/>
      <c r="D1038198" s="422"/>
    </row>
    <row r="1038199" spans="2:4">
      <c r="B1038199" s="421"/>
      <c r="D1038199" s="422"/>
    </row>
    <row r="1038200" spans="2:4">
      <c r="B1038200" s="421"/>
      <c r="D1038200" s="422"/>
    </row>
    <row r="1038201" spans="2:4">
      <c r="B1038201" s="421"/>
      <c r="D1038201" s="422"/>
    </row>
    <row r="1038202" spans="2:4">
      <c r="B1038202" s="421"/>
      <c r="D1038202" s="422"/>
    </row>
    <row r="1038203" spans="2:4">
      <c r="B1038203" s="421"/>
      <c r="D1038203" s="422"/>
    </row>
    <row r="1038204" spans="2:4">
      <c r="B1038204" s="421"/>
      <c r="D1038204" s="422"/>
    </row>
    <row r="1038205" spans="2:4">
      <c r="B1038205" s="421"/>
      <c r="D1038205" s="422"/>
    </row>
    <row r="1038206" spans="2:4">
      <c r="B1038206" s="421"/>
      <c r="D1038206" s="422"/>
    </row>
    <row r="1038207" spans="2:4">
      <c r="B1038207" s="421"/>
      <c r="D1038207" s="422"/>
    </row>
    <row r="1038208" spans="2:4">
      <c r="B1038208" s="421"/>
      <c r="D1038208" s="422"/>
    </row>
    <row r="1038209" spans="2:4">
      <c r="B1038209" s="421"/>
      <c r="D1038209" s="422"/>
    </row>
    <row r="1038210" spans="2:4">
      <c r="B1038210" s="421"/>
      <c r="D1038210" s="422"/>
    </row>
    <row r="1038211" spans="2:4">
      <c r="B1038211" s="421"/>
      <c r="D1038211" s="422"/>
    </row>
    <row r="1038212" spans="2:4">
      <c r="B1038212" s="421"/>
      <c r="D1038212" s="422"/>
    </row>
    <row r="1038213" spans="2:4">
      <c r="B1038213" s="421"/>
      <c r="D1038213" s="422"/>
    </row>
    <row r="1038214" spans="2:4">
      <c r="B1038214" s="421"/>
      <c r="D1038214" s="422"/>
    </row>
    <row r="1038215" spans="2:4">
      <c r="B1038215" s="421"/>
      <c r="D1038215" s="422"/>
    </row>
    <row r="1038216" spans="2:4">
      <c r="B1038216" s="421"/>
      <c r="D1038216" s="422"/>
    </row>
    <row r="1038217" spans="2:4">
      <c r="B1038217" s="421"/>
      <c r="D1038217" s="422"/>
    </row>
    <row r="1038218" spans="2:4">
      <c r="B1038218" s="421"/>
      <c r="D1038218" s="422"/>
    </row>
    <row r="1038219" spans="2:4">
      <c r="B1038219" s="421"/>
      <c r="D1038219" s="422"/>
    </row>
    <row r="1038220" spans="2:4">
      <c r="B1038220" s="421"/>
      <c r="D1038220" s="422"/>
    </row>
    <row r="1038221" spans="2:4">
      <c r="B1038221" s="421"/>
      <c r="D1038221" s="422"/>
    </row>
    <row r="1038222" spans="2:4">
      <c r="B1038222" s="421"/>
      <c r="D1038222" s="422"/>
    </row>
    <row r="1038223" spans="2:4">
      <c r="B1038223" s="421"/>
      <c r="D1038223" s="422"/>
    </row>
    <row r="1038224" spans="2:4">
      <c r="B1038224" s="421"/>
      <c r="D1038224" s="422"/>
    </row>
    <row r="1038225" spans="2:4">
      <c r="B1038225" s="421"/>
      <c r="D1038225" s="422"/>
    </row>
    <row r="1038226" spans="2:4">
      <c r="B1038226" s="421"/>
      <c r="D1038226" s="422"/>
    </row>
    <row r="1038227" spans="2:4">
      <c r="B1038227" s="421"/>
      <c r="D1038227" s="422"/>
    </row>
    <row r="1038228" spans="2:4">
      <c r="B1038228" s="421"/>
      <c r="D1038228" s="422"/>
    </row>
    <row r="1038229" spans="2:4">
      <c r="B1038229" s="421"/>
      <c r="D1038229" s="422"/>
    </row>
    <row r="1038230" spans="2:4">
      <c r="B1038230" s="421"/>
      <c r="D1038230" s="422"/>
    </row>
    <row r="1038231" spans="2:4">
      <c r="B1038231" s="421"/>
      <c r="D1038231" s="422"/>
    </row>
    <row r="1038232" spans="2:4">
      <c r="B1038232" s="421"/>
      <c r="D1038232" s="422"/>
    </row>
    <row r="1038233" spans="2:4">
      <c r="B1038233" s="421"/>
      <c r="D1038233" s="422"/>
    </row>
    <row r="1038234" spans="2:4">
      <c r="B1038234" s="421"/>
      <c r="D1038234" s="422"/>
    </row>
    <row r="1038235" spans="2:4">
      <c r="B1038235" s="421"/>
      <c r="D1038235" s="422"/>
    </row>
    <row r="1038236" spans="2:4">
      <c r="B1038236" s="421"/>
      <c r="D1038236" s="422"/>
    </row>
    <row r="1038237" spans="2:4">
      <c r="B1038237" s="421"/>
      <c r="D1038237" s="422"/>
    </row>
    <row r="1038238" spans="2:4">
      <c r="B1038238" s="421"/>
      <c r="D1038238" s="422"/>
    </row>
    <row r="1038239" spans="2:4">
      <c r="B1038239" s="421"/>
      <c r="D1038239" s="422"/>
    </row>
    <row r="1038240" spans="2:4">
      <c r="B1038240" s="421"/>
      <c r="D1038240" s="422"/>
    </row>
    <row r="1038241" spans="2:4">
      <c r="B1038241" s="421"/>
      <c r="D1038241" s="422"/>
    </row>
    <row r="1038242" spans="2:4">
      <c r="B1038242" s="421"/>
      <c r="D1038242" s="422"/>
    </row>
    <row r="1038243" spans="2:4">
      <c r="B1038243" s="421"/>
      <c r="D1038243" s="422"/>
    </row>
    <row r="1038244" spans="2:4">
      <c r="B1038244" s="421"/>
      <c r="D1038244" s="422"/>
    </row>
    <row r="1038245" spans="2:4">
      <c r="B1038245" s="421"/>
      <c r="D1038245" s="422"/>
    </row>
    <row r="1038246" spans="2:4">
      <c r="B1038246" s="421"/>
      <c r="D1038246" s="422"/>
    </row>
    <row r="1038247" spans="2:4">
      <c r="B1038247" s="421"/>
      <c r="D1038247" s="422"/>
    </row>
    <row r="1038248" spans="2:4">
      <c r="B1038248" s="421"/>
      <c r="D1038248" s="422"/>
    </row>
    <row r="1038249" spans="2:4">
      <c r="B1038249" s="421"/>
      <c r="D1038249" s="422"/>
    </row>
    <row r="1038250" spans="2:4">
      <c r="B1038250" s="421"/>
      <c r="D1038250" s="422"/>
    </row>
    <row r="1038251" spans="2:4">
      <c r="B1038251" s="421"/>
      <c r="D1038251" s="422"/>
    </row>
    <row r="1038252" spans="2:4">
      <c r="B1038252" s="421"/>
      <c r="D1038252" s="422"/>
    </row>
    <row r="1038253" spans="2:4">
      <c r="B1038253" s="421"/>
      <c r="D1038253" s="422"/>
    </row>
    <row r="1038254" spans="2:4">
      <c r="B1038254" s="421"/>
      <c r="D1038254" s="422"/>
    </row>
    <row r="1038255" spans="2:4">
      <c r="B1038255" s="421"/>
      <c r="D1038255" s="422"/>
    </row>
    <row r="1038256" spans="2:4">
      <c r="B1038256" s="421"/>
      <c r="D1038256" s="422"/>
    </row>
    <row r="1038257" spans="2:4">
      <c r="B1038257" s="421"/>
      <c r="D1038257" s="422"/>
    </row>
    <row r="1038258" spans="2:4">
      <c r="B1038258" s="421"/>
      <c r="D1038258" s="422"/>
    </row>
    <row r="1038259" spans="2:4">
      <c r="B1038259" s="421"/>
      <c r="D1038259" s="422"/>
    </row>
    <row r="1038260" spans="2:4">
      <c r="B1038260" s="421"/>
      <c r="D1038260" s="422"/>
    </row>
    <row r="1038261" spans="2:4">
      <c r="B1038261" s="421"/>
      <c r="D1038261" s="422"/>
    </row>
    <row r="1038262" spans="2:4">
      <c r="B1038262" s="421"/>
      <c r="D1038262" s="422"/>
    </row>
    <row r="1038263" spans="2:4">
      <c r="B1038263" s="421"/>
      <c r="D1038263" s="422"/>
    </row>
    <row r="1038264" spans="2:4">
      <c r="B1038264" s="421"/>
      <c r="D1038264" s="422"/>
    </row>
    <row r="1038265" spans="2:4">
      <c r="B1038265" s="421"/>
      <c r="D1038265" s="422"/>
    </row>
    <row r="1038266" spans="2:4">
      <c r="B1038266" s="421"/>
      <c r="D1038266" s="422"/>
    </row>
    <row r="1038267" spans="2:4">
      <c r="B1038267" s="421"/>
      <c r="D1038267" s="422"/>
    </row>
    <row r="1038268" spans="2:4">
      <c r="B1038268" s="421"/>
      <c r="D1038268" s="422"/>
    </row>
    <row r="1038269" spans="2:4">
      <c r="B1038269" s="421"/>
      <c r="D1038269" s="422"/>
    </row>
    <row r="1038270" spans="2:4">
      <c r="B1038270" s="421"/>
      <c r="D1038270" s="422"/>
    </row>
    <row r="1038271" spans="2:4">
      <c r="B1038271" s="421"/>
      <c r="D1038271" s="422"/>
    </row>
    <row r="1038272" spans="2:4">
      <c r="B1038272" s="421"/>
      <c r="D1038272" s="422"/>
    </row>
    <row r="1038273" spans="2:4">
      <c r="B1038273" s="421"/>
      <c r="D1038273" s="422"/>
    </row>
    <row r="1038274" spans="2:4">
      <c r="B1038274" s="421"/>
      <c r="D1038274" s="422"/>
    </row>
    <row r="1038275" spans="2:4">
      <c r="B1038275" s="421"/>
      <c r="D1038275" s="422"/>
    </row>
    <row r="1038276" spans="2:4">
      <c r="B1038276" s="421"/>
      <c r="D1038276" s="422"/>
    </row>
    <row r="1038277" spans="2:4">
      <c r="B1038277" s="421"/>
      <c r="D1038277" s="422"/>
    </row>
    <row r="1038278" spans="2:4">
      <c r="B1038278" s="421"/>
      <c r="D1038278" s="422"/>
    </row>
    <row r="1038279" spans="2:4">
      <c r="B1038279" s="421"/>
      <c r="D1038279" s="422"/>
    </row>
    <row r="1038280" spans="2:4">
      <c r="B1038280" s="421"/>
      <c r="D1038280" s="422"/>
    </row>
    <row r="1038281" spans="2:4">
      <c r="B1038281" s="421"/>
      <c r="D1038281" s="422"/>
    </row>
    <row r="1038282" spans="2:4">
      <c r="B1038282" s="421"/>
      <c r="D1038282" s="422"/>
    </row>
    <row r="1038283" spans="2:4">
      <c r="B1038283" s="421"/>
      <c r="D1038283" s="422"/>
    </row>
    <row r="1038284" spans="2:4">
      <c r="B1038284" s="421"/>
      <c r="D1038284" s="422"/>
    </row>
    <row r="1038285" spans="2:4">
      <c r="B1038285" s="421"/>
      <c r="D1038285" s="422"/>
    </row>
    <row r="1038286" spans="2:4">
      <c r="B1038286" s="421"/>
      <c r="D1038286" s="422"/>
    </row>
    <row r="1038287" spans="2:4">
      <c r="B1038287" s="421"/>
      <c r="D1038287" s="422"/>
    </row>
    <row r="1038288" spans="2:4">
      <c r="B1038288" s="421"/>
      <c r="D1038288" s="422"/>
    </row>
    <row r="1038289" spans="2:4">
      <c r="B1038289" s="421"/>
      <c r="D1038289" s="422"/>
    </row>
    <row r="1038290" spans="2:4">
      <c r="B1038290" s="421"/>
      <c r="D1038290" s="422"/>
    </row>
    <row r="1038291" spans="2:4">
      <c r="B1038291" s="421"/>
      <c r="D1038291" s="422"/>
    </row>
    <row r="1038292" spans="2:4">
      <c r="B1038292" s="421"/>
      <c r="D1038292" s="422"/>
    </row>
    <row r="1038293" spans="2:4">
      <c r="B1038293" s="421"/>
      <c r="D1038293" s="422"/>
    </row>
    <row r="1038294" spans="2:4">
      <c r="B1038294" s="421"/>
      <c r="D1038294" s="422"/>
    </row>
    <row r="1038295" spans="2:4">
      <c r="B1038295" s="421"/>
      <c r="D1038295" s="422"/>
    </row>
    <row r="1038296" spans="2:4">
      <c r="B1038296" s="421"/>
      <c r="D1038296" s="422"/>
    </row>
    <row r="1038297" spans="2:4">
      <c r="B1038297" s="421"/>
      <c r="D1038297" s="422"/>
    </row>
    <row r="1038298" spans="2:4">
      <c r="B1038298" s="421"/>
      <c r="D1038298" s="422"/>
    </row>
    <row r="1038299" spans="2:4">
      <c r="B1038299" s="421"/>
      <c r="D1038299" s="422"/>
    </row>
    <row r="1038300" spans="2:4">
      <c r="B1038300" s="421"/>
      <c r="D1038300" s="422"/>
    </row>
    <row r="1038301" spans="2:4">
      <c r="B1038301" s="421"/>
      <c r="D1038301" s="422"/>
    </row>
    <row r="1038302" spans="2:4">
      <c r="B1038302" s="421"/>
      <c r="D1038302" s="422"/>
    </row>
    <row r="1038303" spans="2:4">
      <c r="B1038303" s="421"/>
      <c r="D1038303" s="422"/>
    </row>
    <row r="1038304" spans="2:4">
      <c r="B1038304" s="421"/>
      <c r="D1038304" s="422"/>
    </row>
    <row r="1038305" spans="2:4">
      <c r="B1038305" s="421"/>
      <c r="D1038305" s="422"/>
    </row>
    <row r="1038306" spans="2:4">
      <c r="B1038306" s="421"/>
      <c r="D1038306" s="422"/>
    </row>
    <row r="1038307" spans="2:4">
      <c r="B1038307" s="421"/>
      <c r="D1038307" s="422"/>
    </row>
    <row r="1038308" spans="2:4">
      <c r="B1038308" s="421"/>
      <c r="D1038308" s="422"/>
    </row>
    <row r="1038309" spans="2:4">
      <c r="B1038309" s="421"/>
      <c r="D1038309" s="422"/>
    </row>
    <row r="1038310" spans="2:4">
      <c r="B1038310" s="421"/>
      <c r="D1038310" s="422"/>
    </row>
    <row r="1038311" spans="2:4">
      <c r="B1038311" s="421"/>
      <c r="D1038311" s="422"/>
    </row>
    <row r="1038312" spans="2:4">
      <c r="B1038312" s="421"/>
      <c r="D1038312" s="422"/>
    </row>
    <row r="1038313" spans="2:4">
      <c r="B1038313" s="421"/>
      <c r="D1038313" s="422"/>
    </row>
    <row r="1038314" spans="2:4">
      <c r="B1038314" s="421"/>
      <c r="D1038314" s="422"/>
    </row>
    <row r="1038315" spans="2:4">
      <c r="B1038315" s="421"/>
      <c r="D1038315" s="422"/>
    </row>
    <row r="1038316" spans="2:4">
      <c r="B1038316" s="421"/>
      <c r="D1038316" s="422"/>
    </row>
    <row r="1038317" spans="2:4">
      <c r="B1038317" s="421"/>
      <c r="D1038317" s="422"/>
    </row>
    <row r="1038318" spans="2:4">
      <c r="B1038318" s="421"/>
      <c r="D1038318" s="422"/>
    </row>
    <row r="1038319" spans="2:4">
      <c r="B1038319" s="421"/>
      <c r="D1038319" s="422"/>
    </row>
    <row r="1038320" spans="2:4">
      <c r="B1038320" s="421"/>
      <c r="D1038320" s="422"/>
    </row>
    <row r="1038321" spans="2:4">
      <c r="B1038321" s="421"/>
      <c r="D1038321" s="422"/>
    </row>
    <row r="1038322" spans="2:4">
      <c r="B1038322" s="421"/>
      <c r="D1038322" s="422"/>
    </row>
    <row r="1038323" spans="2:4">
      <c r="B1038323" s="421"/>
      <c r="D1038323" s="422"/>
    </row>
    <row r="1038324" spans="2:4">
      <c r="B1038324" s="421"/>
      <c r="D1038324" s="422"/>
    </row>
    <row r="1038325" spans="2:4">
      <c r="B1038325" s="421"/>
      <c r="D1038325" s="422"/>
    </row>
    <row r="1038326" spans="2:4">
      <c r="B1038326" s="421"/>
      <c r="D1038326" s="422"/>
    </row>
    <row r="1038327" spans="2:4">
      <c r="B1038327" s="421"/>
      <c r="D1038327" s="422"/>
    </row>
    <row r="1038328" spans="2:4">
      <c r="B1038328" s="421"/>
      <c r="D1038328" s="422"/>
    </row>
    <row r="1038329" spans="2:4">
      <c r="B1038329" s="421"/>
      <c r="D1038329" s="422"/>
    </row>
    <row r="1038330" spans="2:4">
      <c r="B1038330" s="421"/>
      <c r="D1038330" s="422"/>
    </row>
    <row r="1038331" spans="2:4">
      <c r="B1038331" s="421"/>
      <c r="D1038331" s="422"/>
    </row>
    <row r="1038332" spans="2:4">
      <c r="B1038332" s="421"/>
      <c r="D1038332" s="422"/>
    </row>
    <row r="1038333" spans="2:4">
      <c r="B1038333" s="421"/>
      <c r="D1038333" s="422"/>
    </row>
    <row r="1038334" spans="2:4">
      <c r="B1038334" s="421"/>
      <c r="D1038334" s="422"/>
    </row>
    <row r="1038335" spans="2:4">
      <c r="B1038335" s="421"/>
      <c r="D1038335" s="422"/>
    </row>
    <row r="1038336" spans="2:4">
      <c r="B1038336" s="421"/>
      <c r="D1038336" s="422"/>
    </row>
    <row r="1038337" spans="2:4">
      <c r="B1038337" s="421"/>
      <c r="D1038337" s="422"/>
    </row>
    <row r="1038338" spans="2:4">
      <c r="B1038338" s="421"/>
      <c r="D1038338" s="422"/>
    </row>
    <row r="1038339" spans="2:4">
      <c r="B1038339" s="421"/>
      <c r="D1038339" s="422"/>
    </row>
    <row r="1038340" spans="2:4">
      <c r="B1038340" s="421"/>
      <c r="D1038340" s="422"/>
    </row>
    <row r="1038341" spans="2:4">
      <c r="B1038341" s="421"/>
      <c r="D1038341" s="422"/>
    </row>
    <row r="1038342" spans="2:4">
      <c r="B1038342" s="421"/>
      <c r="D1038342" s="422"/>
    </row>
    <row r="1038343" spans="2:4">
      <c r="B1038343" s="421"/>
      <c r="D1038343" s="422"/>
    </row>
    <row r="1038344" spans="2:4">
      <c r="B1038344" s="421"/>
      <c r="D1038344" s="422"/>
    </row>
    <row r="1038345" spans="2:4">
      <c r="B1038345" s="421"/>
      <c r="D1038345" s="422"/>
    </row>
    <row r="1038346" spans="2:4">
      <c r="B1038346" s="421"/>
      <c r="D1038346" s="422"/>
    </row>
    <row r="1038347" spans="2:4">
      <c r="B1038347" s="421"/>
      <c r="D1038347" s="422"/>
    </row>
    <row r="1038348" spans="2:4">
      <c r="B1038348" s="421"/>
      <c r="D1038348" s="422"/>
    </row>
    <row r="1038349" spans="2:4">
      <c r="B1038349" s="421"/>
      <c r="D1038349" s="422"/>
    </row>
    <row r="1038350" spans="2:4">
      <c r="B1038350" s="421"/>
      <c r="D1038350" s="422"/>
    </row>
    <row r="1038351" spans="2:4">
      <c r="B1038351" s="421"/>
      <c r="D1038351" s="422"/>
    </row>
    <row r="1038352" spans="2:4">
      <c r="B1038352" s="421"/>
      <c r="D1038352" s="422"/>
    </row>
    <row r="1038353" spans="2:4">
      <c r="B1038353" s="421"/>
      <c r="D1038353" s="422"/>
    </row>
    <row r="1038354" spans="2:4">
      <c r="B1038354" s="421"/>
      <c r="D1038354" s="422"/>
    </row>
    <row r="1038355" spans="2:4">
      <c r="B1038355" s="421"/>
      <c r="D1038355" s="422"/>
    </row>
    <row r="1038356" spans="2:4">
      <c r="B1038356" s="421"/>
      <c r="D1038356" s="422"/>
    </row>
    <row r="1038357" spans="2:4">
      <c r="B1038357" s="421"/>
      <c r="D1038357" s="422"/>
    </row>
    <row r="1038358" spans="2:4">
      <c r="B1038358" s="421"/>
      <c r="D1038358" s="422"/>
    </row>
    <row r="1038359" spans="2:4">
      <c r="B1038359" s="421"/>
      <c r="D1038359" s="422"/>
    </row>
    <row r="1038360" spans="2:4">
      <c r="B1038360" s="421"/>
      <c r="D1038360" s="422"/>
    </row>
    <row r="1038361" spans="2:4">
      <c r="B1038361" s="421"/>
      <c r="D1038361" s="422"/>
    </row>
    <row r="1038362" spans="2:4">
      <c r="B1038362" s="421"/>
      <c r="D1038362" s="422"/>
    </row>
    <row r="1038363" spans="2:4">
      <c r="B1038363" s="421"/>
      <c r="D1038363" s="422"/>
    </row>
    <row r="1038364" spans="2:4">
      <c r="B1038364" s="421"/>
      <c r="D1038364" s="422"/>
    </row>
    <row r="1038365" spans="2:4">
      <c r="B1038365" s="421"/>
      <c r="D1038365" s="422"/>
    </row>
    <row r="1038366" spans="2:4">
      <c r="B1038366" s="421"/>
      <c r="D1038366" s="422"/>
    </row>
    <row r="1038367" spans="2:4">
      <c r="B1038367" s="421"/>
      <c r="D1038367" s="422"/>
    </row>
    <row r="1038368" spans="2:4">
      <c r="B1038368" s="421"/>
      <c r="D1038368" s="422"/>
    </row>
    <row r="1038369" spans="2:4">
      <c r="B1038369" s="421"/>
      <c r="D1038369" s="422"/>
    </row>
    <row r="1038370" spans="2:4">
      <c r="B1038370" s="421"/>
      <c r="D1038370" s="422"/>
    </row>
    <row r="1038371" spans="2:4">
      <c r="B1038371" s="421"/>
      <c r="D1038371" s="422"/>
    </row>
    <row r="1038372" spans="2:4">
      <c r="B1038372" s="421"/>
      <c r="D1038372" s="422"/>
    </row>
    <row r="1038373" spans="2:4">
      <c r="B1038373" s="421"/>
      <c r="D1038373" s="422"/>
    </row>
    <row r="1038374" spans="2:4">
      <c r="B1038374" s="421"/>
      <c r="D1038374" s="422"/>
    </row>
    <row r="1038375" spans="2:4">
      <c r="B1038375" s="421"/>
      <c r="D1038375" s="422"/>
    </row>
    <row r="1038376" spans="2:4">
      <c r="B1038376" s="421"/>
      <c r="D1038376" s="422"/>
    </row>
    <row r="1038377" spans="2:4">
      <c r="B1038377" s="421"/>
      <c r="D1038377" s="422"/>
    </row>
    <row r="1038378" spans="2:4">
      <c r="B1038378" s="421"/>
      <c r="D1038378" s="422"/>
    </row>
    <row r="1038379" spans="2:4">
      <c r="B1038379" s="421"/>
      <c r="D1038379" s="422"/>
    </row>
    <row r="1038380" spans="2:4">
      <c r="B1038380" s="421"/>
      <c r="D1038380" s="422"/>
    </row>
    <row r="1038381" spans="2:4">
      <c r="B1038381" s="421"/>
      <c r="D1038381" s="422"/>
    </row>
    <row r="1038382" spans="2:4">
      <c r="B1038382" s="421"/>
      <c r="D1038382" s="422"/>
    </row>
    <row r="1038383" spans="2:4">
      <c r="B1038383" s="421"/>
      <c r="D1038383" s="422"/>
    </row>
    <row r="1038384" spans="2:4">
      <c r="B1038384" s="421"/>
      <c r="D1038384" s="422"/>
    </row>
    <row r="1038385" spans="2:4">
      <c r="B1038385" s="421"/>
      <c r="D1038385" s="422"/>
    </row>
    <row r="1038386" spans="2:4">
      <c r="B1038386" s="421"/>
      <c r="D1038386" s="422"/>
    </row>
    <row r="1038387" spans="2:4">
      <c r="B1038387" s="421"/>
      <c r="D1038387" s="422"/>
    </row>
    <row r="1038388" spans="2:4">
      <c r="B1038388" s="421"/>
      <c r="D1038388" s="422"/>
    </row>
    <row r="1038389" spans="2:4">
      <c r="B1038389" s="421"/>
      <c r="D1038389" s="422"/>
    </row>
    <row r="1038390" spans="2:4">
      <c r="B1038390" s="421"/>
      <c r="D1038390" s="422"/>
    </row>
    <row r="1038391" spans="2:4">
      <c r="B1038391" s="421"/>
      <c r="D1038391" s="422"/>
    </row>
    <row r="1038392" spans="2:4">
      <c r="B1038392" s="421"/>
      <c r="D1038392" s="422"/>
    </row>
    <row r="1038393" spans="2:4">
      <c r="B1038393" s="421"/>
      <c r="D1038393" s="422"/>
    </row>
    <row r="1038394" spans="2:4">
      <c r="B1038394" s="421"/>
      <c r="D1038394" s="422"/>
    </row>
    <row r="1038395" spans="2:4">
      <c r="B1038395" s="421"/>
      <c r="D1038395" s="422"/>
    </row>
    <row r="1038396" spans="2:4">
      <c r="B1038396" s="421"/>
      <c r="D1038396" s="422"/>
    </row>
    <row r="1038397" spans="2:4">
      <c r="B1038397" s="421"/>
      <c r="D1038397" s="422"/>
    </row>
    <row r="1038398" spans="2:4">
      <c r="B1038398" s="421"/>
      <c r="D1038398" s="422"/>
    </row>
    <row r="1038399" spans="2:4">
      <c r="B1038399" s="421"/>
      <c r="D1038399" s="422"/>
    </row>
    <row r="1038400" spans="2:4">
      <c r="B1038400" s="421"/>
      <c r="D1038400" s="422"/>
    </row>
    <row r="1038401" spans="2:4">
      <c r="B1038401" s="421"/>
      <c r="D1038401" s="422"/>
    </row>
    <row r="1038402" spans="2:4">
      <c r="B1038402" s="421"/>
      <c r="D1038402" s="422"/>
    </row>
    <row r="1038403" spans="2:4">
      <c r="B1038403" s="421"/>
      <c r="D1038403" s="422"/>
    </row>
    <row r="1038404" spans="2:4">
      <c r="B1038404" s="421"/>
      <c r="D1038404" s="422"/>
    </row>
    <row r="1038405" spans="2:4">
      <c r="B1038405" s="421"/>
      <c r="D1038405" s="422"/>
    </row>
    <row r="1038406" spans="2:4">
      <c r="B1038406" s="421"/>
      <c r="D1038406" s="422"/>
    </row>
    <row r="1038407" spans="2:4">
      <c r="B1038407" s="421"/>
      <c r="D1038407" s="422"/>
    </row>
    <row r="1038408" spans="2:4">
      <c r="B1038408" s="421"/>
      <c r="D1038408" s="422"/>
    </row>
    <row r="1038409" spans="2:4">
      <c r="B1038409" s="421"/>
      <c r="D1038409" s="422"/>
    </row>
    <row r="1038410" spans="2:4">
      <c r="B1038410" s="421"/>
      <c r="D1038410" s="422"/>
    </row>
    <row r="1038411" spans="2:4">
      <c r="B1038411" s="421"/>
      <c r="D1038411" s="422"/>
    </row>
    <row r="1038412" spans="2:4">
      <c r="B1038412" s="421"/>
      <c r="D1038412" s="422"/>
    </row>
    <row r="1038413" spans="2:4">
      <c r="B1038413" s="421"/>
      <c r="D1038413" s="422"/>
    </row>
    <row r="1038414" spans="2:4">
      <c r="B1038414" s="421"/>
      <c r="D1038414" s="422"/>
    </row>
    <row r="1038415" spans="2:4">
      <c r="B1038415" s="421"/>
      <c r="D1038415" s="422"/>
    </row>
    <row r="1038416" spans="2:4">
      <c r="B1038416" s="421"/>
      <c r="D1038416" s="422"/>
    </row>
    <row r="1038417" spans="2:4">
      <c r="B1038417" s="421"/>
      <c r="D1038417" s="422"/>
    </row>
    <row r="1038418" spans="2:4">
      <c r="B1038418" s="421"/>
      <c r="D1038418" s="422"/>
    </row>
    <row r="1038419" spans="2:4">
      <c r="B1038419" s="421"/>
      <c r="D1038419" s="422"/>
    </row>
    <row r="1038420" spans="2:4">
      <c r="B1038420" s="421"/>
      <c r="D1038420" s="422"/>
    </row>
    <row r="1038421" spans="2:4">
      <c r="B1038421" s="421"/>
      <c r="D1038421" s="422"/>
    </row>
    <row r="1038422" spans="2:4">
      <c r="B1038422" s="421"/>
      <c r="D1038422" s="422"/>
    </row>
    <row r="1038423" spans="2:4">
      <c r="B1038423" s="421"/>
      <c r="D1038423" s="422"/>
    </row>
    <row r="1038424" spans="2:4">
      <c r="B1038424" s="421"/>
      <c r="D1038424" s="422"/>
    </row>
    <row r="1038425" spans="2:4">
      <c r="B1038425" s="421"/>
      <c r="D1038425" s="422"/>
    </row>
    <row r="1038426" spans="2:4">
      <c r="B1038426" s="421"/>
      <c r="D1038426" s="422"/>
    </row>
    <row r="1038427" spans="2:4">
      <c r="B1038427" s="421"/>
      <c r="D1038427" s="422"/>
    </row>
    <row r="1038428" spans="2:4">
      <c r="B1038428" s="421"/>
      <c r="D1038428" s="422"/>
    </row>
    <row r="1038429" spans="2:4">
      <c r="B1038429" s="421"/>
      <c r="D1038429" s="422"/>
    </row>
    <row r="1038430" spans="2:4">
      <c r="B1038430" s="421"/>
      <c r="D1038430" s="422"/>
    </row>
    <row r="1038431" spans="2:4">
      <c r="B1038431" s="421"/>
      <c r="D1038431" s="422"/>
    </row>
    <row r="1038432" spans="2:4">
      <c r="B1038432" s="421"/>
      <c r="D1038432" s="422"/>
    </row>
    <row r="1038433" spans="2:4">
      <c r="B1038433" s="421"/>
      <c r="D1038433" s="422"/>
    </row>
    <row r="1038434" spans="2:4">
      <c r="B1038434" s="421"/>
      <c r="D1038434" s="422"/>
    </row>
    <row r="1038435" spans="2:4">
      <c r="B1038435" s="421"/>
      <c r="D1038435" s="422"/>
    </row>
    <row r="1038436" spans="2:4">
      <c r="B1038436" s="421"/>
      <c r="D1038436" s="422"/>
    </row>
    <row r="1038437" spans="2:4">
      <c r="B1038437" s="421"/>
      <c r="D1038437" s="422"/>
    </row>
    <row r="1038438" spans="2:4">
      <c r="B1038438" s="421"/>
      <c r="D1038438" s="422"/>
    </row>
    <row r="1038439" spans="2:4">
      <c r="B1038439" s="421"/>
      <c r="D1038439" s="422"/>
    </row>
    <row r="1038440" spans="2:4">
      <c r="B1038440" s="421"/>
      <c r="D1038440" s="422"/>
    </row>
    <row r="1038441" spans="2:4">
      <c r="B1038441" s="421"/>
      <c r="D1038441" s="422"/>
    </row>
    <row r="1038442" spans="2:4">
      <c r="B1038442" s="421"/>
      <c r="D1038442" s="422"/>
    </row>
    <row r="1038443" spans="2:4">
      <c r="B1038443" s="421"/>
      <c r="D1038443" s="422"/>
    </row>
    <row r="1038444" spans="2:4">
      <c r="B1038444" s="421"/>
      <c r="D1038444" s="422"/>
    </row>
    <row r="1038445" spans="2:4">
      <c r="B1038445" s="421"/>
      <c r="D1038445" s="422"/>
    </row>
    <row r="1038446" spans="2:4">
      <c r="B1038446" s="421"/>
      <c r="D1038446" s="422"/>
    </row>
    <row r="1038447" spans="2:4">
      <c r="B1038447" s="421"/>
      <c r="D1038447" s="422"/>
    </row>
    <row r="1038448" spans="2:4">
      <c r="B1038448" s="421"/>
      <c r="D1038448" s="422"/>
    </row>
    <row r="1038449" spans="2:4">
      <c r="B1038449" s="421"/>
      <c r="D1038449" s="422"/>
    </row>
    <row r="1038450" spans="2:4">
      <c r="B1038450" s="421"/>
      <c r="D1038450" s="422"/>
    </row>
    <row r="1038451" spans="2:4">
      <c r="B1038451" s="421"/>
      <c r="D1038451" s="422"/>
    </row>
    <row r="1038452" spans="2:4">
      <c r="B1038452" s="421"/>
      <c r="D1038452" s="422"/>
    </row>
    <row r="1038453" spans="2:4">
      <c r="B1038453" s="421"/>
      <c r="D1038453" s="422"/>
    </row>
    <row r="1038454" spans="2:4">
      <c r="B1038454" s="421"/>
      <c r="D1038454" s="422"/>
    </row>
    <row r="1038455" spans="2:4">
      <c r="B1038455" s="421"/>
      <c r="D1038455" s="422"/>
    </row>
    <row r="1038456" spans="2:4">
      <c r="B1038456" s="421"/>
      <c r="D1038456" s="422"/>
    </row>
    <row r="1038457" spans="2:4">
      <c r="B1038457" s="421"/>
      <c r="D1038457" s="422"/>
    </row>
    <row r="1038458" spans="2:4">
      <c r="B1038458" s="421"/>
      <c r="D1038458" s="422"/>
    </row>
    <row r="1038459" spans="2:4">
      <c r="B1038459" s="421"/>
      <c r="D1038459" s="422"/>
    </row>
    <row r="1038460" spans="2:4">
      <c r="B1038460" s="421"/>
      <c r="D1038460" s="422"/>
    </row>
    <row r="1038461" spans="2:4">
      <c r="B1038461" s="421"/>
      <c r="D1038461" s="422"/>
    </row>
    <row r="1038462" spans="2:4">
      <c r="B1038462" s="421"/>
      <c r="D1038462" s="422"/>
    </row>
    <row r="1038463" spans="2:4">
      <c r="B1038463" s="421"/>
      <c r="D1038463" s="422"/>
    </row>
    <row r="1038464" spans="2:4">
      <c r="B1038464" s="421"/>
      <c r="D1038464" s="422"/>
    </row>
    <row r="1038465" spans="2:4">
      <c r="B1038465" s="421"/>
      <c r="D1038465" s="422"/>
    </row>
    <row r="1038466" spans="2:4">
      <c r="B1038466" s="421"/>
      <c r="D1038466" s="422"/>
    </row>
    <row r="1038467" spans="2:4">
      <c r="B1038467" s="421"/>
      <c r="D1038467" s="422"/>
    </row>
    <row r="1038468" spans="2:4">
      <c r="B1038468" s="421"/>
      <c r="D1038468" s="422"/>
    </row>
    <row r="1038469" spans="2:4">
      <c r="B1038469" s="421"/>
      <c r="D1038469" s="422"/>
    </row>
    <row r="1038470" spans="2:4">
      <c r="B1038470" s="421"/>
      <c r="D1038470" s="422"/>
    </row>
    <row r="1038471" spans="2:4">
      <c r="B1038471" s="421"/>
      <c r="D1038471" s="422"/>
    </row>
    <row r="1038472" spans="2:4">
      <c r="B1038472" s="421"/>
      <c r="D1038472" s="422"/>
    </row>
    <row r="1038473" spans="2:4">
      <c r="B1038473" s="421"/>
      <c r="D1038473" s="422"/>
    </row>
    <row r="1038474" spans="2:4">
      <c r="B1038474" s="421"/>
      <c r="D1038474" s="422"/>
    </row>
    <row r="1038475" spans="2:4">
      <c r="B1038475" s="421"/>
      <c r="D1038475" s="422"/>
    </row>
    <row r="1038476" spans="2:4">
      <c r="B1038476" s="421"/>
      <c r="D1038476" s="422"/>
    </row>
    <row r="1038477" spans="2:4">
      <c r="B1038477" s="421"/>
      <c r="D1038477" s="422"/>
    </row>
    <row r="1038478" spans="2:4">
      <c r="B1038478" s="421"/>
      <c r="D1038478" s="422"/>
    </row>
    <row r="1038479" spans="2:4">
      <c r="B1038479" s="421"/>
      <c r="D1038479" s="422"/>
    </row>
    <row r="1038480" spans="2:4">
      <c r="B1038480" s="421"/>
      <c r="D1038480" s="422"/>
    </row>
    <row r="1038481" spans="2:4">
      <c r="B1038481" s="421"/>
      <c r="D1038481" s="422"/>
    </row>
    <row r="1038482" spans="2:4">
      <c r="B1038482" s="421"/>
      <c r="D1038482" s="422"/>
    </row>
    <row r="1038483" spans="2:4">
      <c r="B1038483" s="421"/>
      <c r="D1038483" s="422"/>
    </row>
    <row r="1038484" spans="2:4">
      <c r="B1038484" s="421"/>
      <c r="D1038484" s="422"/>
    </row>
    <row r="1038485" spans="2:4">
      <c r="B1038485" s="421"/>
      <c r="D1038485" s="422"/>
    </row>
    <row r="1038486" spans="2:4">
      <c r="B1038486" s="421"/>
      <c r="D1038486" s="422"/>
    </row>
    <row r="1038487" spans="2:4">
      <c r="B1038487" s="421"/>
      <c r="D1038487" s="422"/>
    </row>
    <row r="1038488" spans="2:4">
      <c r="B1038488" s="421"/>
      <c r="D1038488" s="422"/>
    </row>
    <row r="1038489" spans="2:4">
      <c r="B1038489" s="421"/>
      <c r="D1038489" s="422"/>
    </row>
    <row r="1038490" spans="2:4">
      <c r="B1038490" s="421"/>
      <c r="D1038490" s="422"/>
    </row>
    <row r="1038491" spans="2:4">
      <c r="B1038491" s="421"/>
      <c r="D1038491" s="422"/>
    </row>
    <row r="1038492" spans="2:4">
      <c r="B1038492" s="421"/>
      <c r="D1038492" s="422"/>
    </row>
    <row r="1038493" spans="2:4">
      <c r="B1038493" s="421"/>
      <c r="D1038493" s="422"/>
    </row>
    <row r="1038494" spans="2:4">
      <c r="B1038494" s="421"/>
      <c r="D1038494" s="422"/>
    </row>
    <row r="1038495" spans="2:4">
      <c r="B1038495" s="421"/>
      <c r="D1038495" s="422"/>
    </row>
    <row r="1038496" spans="2:4">
      <c r="B1038496" s="421"/>
      <c r="D1038496" s="422"/>
    </row>
    <row r="1038497" spans="2:4">
      <c r="B1038497" s="421"/>
      <c r="D1038497" s="422"/>
    </row>
    <row r="1038498" spans="2:4">
      <c r="B1038498" s="421"/>
      <c r="D1038498" s="422"/>
    </row>
    <row r="1038499" spans="2:4">
      <c r="B1038499" s="421"/>
      <c r="D1038499" s="422"/>
    </row>
    <row r="1038500" spans="2:4">
      <c r="B1038500" s="421"/>
      <c r="D1038500" s="422"/>
    </row>
    <row r="1038501" spans="2:4">
      <c r="B1038501" s="421"/>
      <c r="D1038501" s="422"/>
    </row>
    <row r="1038502" spans="2:4">
      <c r="B1038502" s="421"/>
      <c r="D1038502" s="422"/>
    </row>
    <row r="1038503" spans="2:4">
      <c r="B1038503" s="421"/>
      <c r="D1038503" s="422"/>
    </row>
    <row r="1038504" spans="2:4">
      <c r="B1038504" s="421"/>
      <c r="D1038504" s="422"/>
    </row>
    <row r="1038505" spans="2:4">
      <c r="B1038505" s="421"/>
      <c r="D1038505" s="422"/>
    </row>
    <row r="1038506" spans="2:4">
      <c r="B1038506" s="421"/>
      <c r="D1038506" s="422"/>
    </row>
    <row r="1038507" spans="2:4">
      <c r="B1038507" s="421"/>
      <c r="D1038507" s="422"/>
    </row>
    <row r="1038508" spans="2:4">
      <c r="B1038508" s="421"/>
      <c r="D1038508" s="422"/>
    </row>
    <row r="1038509" spans="2:4">
      <c r="B1038509" s="421"/>
      <c r="D1038509" s="422"/>
    </row>
    <row r="1038510" spans="2:4">
      <c r="B1038510" s="421"/>
      <c r="D1038510" s="422"/>
    </row>
    <row r="1038511" spans="2:4">
      <c r="B1038511" s="421"/>
      <c r="D1038511" s="422"/>
    </row>
    <row r="1038512" spans="2:4">
      <c r="B1038512" s="421"/>
      <c r="D1038512" s="422"/>
    </row>
    <row r="1038513" spans="2:4">
      <c r="B1038513" s="421"/>
      <c r="D1038513" s="422"/>
    </row>
    <row r="1038514" spans="2:4">
      <c r="B1038514" s="421"/>
      <c r="D1038514" s="422"/>
    </row>
    <row r="1038515" spans="2:4">
      <c r="B1038515" s="421"/>
      <c r="D1038515" s="422"/>
    </row>
    <row r="1038516" spans="2:4">
      <c r="B1038516" s="421"/>
      <c r="D1038516" s="422"/>
    </row>
    <row r="1038517" spans="2:4">
      <c r="B1038517" s="421"/>
      <c r="D1038517" s="422"/>
    </row>
    <row r="1038518" spans="2:4">
      <c r="B1038518" s="421"/>
      <c r="D1038518" s="422"/>
    </row>
    <row r="1038519" spans="2:4">
      <c r="B1038519" s="421"/>
      <c r="D1038519" s="422"/>
    </row>
    <row r="1038520" spans="2:4">
      <c r="B1038520" s="421"/>
      <c r="D1038520" s="422"/>
    </row>
    <row r="1038521" spans="2:4">
      <c r="B1038521" s="421"/>
      <c r="D1038521" s="422"/>
    </row>
    <row r="1038522" spans="2:4">
      <c r="B1038522" s="421"/>
      <c r="D1038522" s="422"/>
    </row>
    <row r="1038523" spans="2:4">
      <c r="B1038523" s="421"/>
      <c r="D1038523" s="422"/>
    </row>
    <row r="1038524" spans="2:4">
      <c r="B1038524" s="421"/>
      <c r="D1038524" s="422"/>
    </row>
    <row r="1038525" spans="2:4">
      <c r="B1038525" s="421"/>
      <c r="D1038525" s="422"/>
    </row>
    <row r="1038526" spans="2:4">
      <c r="B1038526" s="421"/>
      <c r="D1038526" s="422"/>
    </row>
    <row r="1038527" spans="2:4">
      <c r="B1038527" s="421"/>
      <c r="D1038527" s="422"/>
    </row>
    <row r="1038528" spans="2:4">
      <c r="B1038528" s="421"/>
      <c r="D1038528" s="422"/>
    </row>
    <row r="1038529" spans="2:4">
      <c r="B1038529" s="421"/>
      <c r="D1038529" s="422"/>
    </row>
    <row r="1038530" spans="2:4">
      <c r="B1038530" s="421"/>
      <c r="D1038530" s="422"/>
    </row>
    <row r="1038531" spans="2:4">
      <c r="B1038531" s="421"/>
      <c r="D1038531" s="422"/>
    </row>
    <row r="1038532" spans="2:4">
      <c r="B1038532" s="421"/>
      <c r="D1038532" s="422"/>
    </row>
    <row r="1038533" spans="2:4">
      <c r="B1038533" s="421"/>
      <c r="D1038533" s="422"/>
    </row>
    <row r="1038534" spans="2:4">
      <c r="B1038534" s="421"/>
      <c r="D1038534" s="422"/>
    </row>
    <row r="1038535" spans="2:4">
      <c r="B1038535" s="421"/>
      <c r="D1038535" s="422"/>
    </row>
    <row r="1038536" spans="2:4">
      <c r="B1038536" s="421"/>
      <c r="D1038536" s="422"/>
    </row>
    <row r="1038537" spans="2:4">
      <c r="B1038537" s="421"/>
      <c r="D1038537" s="422"/>
    </row>
    <row r="1038538" spans="2:4">
      <c r="B1038538" s="421"/>
      <c r="D1038538" s="422"/>
    </row>
    <row r="1038539" spans="2:4">
      <c r="B1038539" s="421"/>
      <c r="D1038539" s="422"/>
    </row>
    <row r="1038540" spans="2:4">
      <c r="B1038540" s="421"/>
      <c r="D1038540" s="422"/>
    </row>
    <row r="1038541" spans="2:4">
      <c r="B1038541" s="421"/>
      <c r="D1038541" s="422"/>
    </row>
    <row r="1038542" spans="2:4">
      <c r="B1038542" s="421"/>
      <c r="D1038542" s="422"/>
    </row>
    <row r="1038543" spans="2:4">
      <c r="B1038543" s="421"/>
      <c r="D1038543" s="422"/>
    </row>
    <row r="1038544" spans="2:4">
      <c r="B1038544" s="421"/>
      <c r="D1038544" s="422"/>
    </row>
    <row r="1038545" spans="2:4">
      <c r="B1038545" s="421"/>
      <c r="D1038545" s="422"/>
    </row>
    <row r="1038546" spans="2:4">
      <c r="B1038546" s="421"/>
      <c r="D1038546" s="422"/>
    </row>
    <row r="1038547" spans="2:4">
      <c r="B1038547" s="421"/>
      <c r="D1038547" s="422"/>
    </row>
    <row r="1038548" spans="2:4">
      <c r="B1038548" s="421"/>
      <c r="D1038548" s="422"/>
    </row>
    <row r="1038549" spans="2:4">
      <c r="B1038549" s="421"/>
      <c r="D1038549" s="422"/>
    </row>
    <row r="1038550" spans="2:4">
      <c r="B1038550" s="421"/>
      <c r="D1038550" s="422"/>
    </row>
    <row r="1038551" spans="2:4">
      <c r="B1038551" s="421"/>
      <c r="D1038551" s="422"/>
    </row>
    <row r="1038552" spans="2:4">
      <c r="B1038552" s="421"/>
      <c r="D1038552" s="422"/>
    </row>
    <row r="1038553" spans="2:4">
      <c r="B1038553" s="421"/>
      <c r="D1038553" s="422"/>
    </row>
    <row r="1038554" spans="2:4">
      <c r="B1038554" s="421"/>
      <c r="D1038554" s="422"/>
    </row>
    <row r="1038555" spans="2:4">
      <c r="B1038555" s="421"/>
      <c r="D1038555" s="422"/>
    </row>
    <row r="1038556" spans="2:4">
      <c r="B1038556" s="421"/>
      <c r="D1038556" s="422"/>
    </row>
    <row r="1038557" spans="2:4">
      <c r="B1038557" s="421"/>
      <c r="D1038557" s="422"/>
    </row>
    <row r="1038558" spans="2:4">
      <c r="B1038558" s="421"/>
      <c r="D1038558" s="422"/>
    </row>
    <row r="1038559" spans="2:4">
      <c r="B1038559" s="421"/>
      <c r="D1038559" s="422"/>
    </row>
    <row r="1038560" spans="2:4">
      <c r="B1038560" s="421"/>
      <c r="D1038560" s="422"/>
    </row>
    <row r="1038561" spans="2:4">
      <c r="B1038561" s="421"/>
      <c r="D1038561" s="422"/>
    </row>
    <row r="1038562" spans="2:4">
      <c r="B1038562" s="421"/>
      <c r="D1038562" s="422"/>
    </row>
    <row r="1038563" spans="2:4">
      <c r="B1038563" s="421"/>
      <c r="D1038563" s="422"/>
    </row>
    <row r="1038564" spans="2:4">
      <c r="B1038564" s="421"/>
      <c r="D1038564" s="422"/>
    </row>
    <row r="1038565" spans="2:4">
      <c r="B1038565" s="421"/>
      <c r="D1038565" s="422"/>
    </row>
    <row r="1038566" spans="2:4">
      <c r="B1038566" s="421"/>
      <c r="D1038566" s="422"/>
    </row>
    <row r="1038567" spans="2:4">
      <c r="B1038567" s="421"/>
      <c r="D1038567" s="422"/>
    </row>
    <row r="1038568" spans="2:4">
      <c r="B1038568" s="421"/>
      <c r="D1038568" s="422"/>
    </row>
    <row r="1038569" spans="2:4">
      <c r="B1038569" s="421"/>
      <c r="D1038569" s="422"/>
    </row>
    <row r="1038570" spans="2:4">
      <c r="B1038570" s="421"/>
      <c r="D1038570" s="422"/>
    </row>
    <row r="1038571" spans="2:4">
      <c r="B1038571" s="421"/>
      <c r="D1038571" s="422"/>
    </row>
    <row r="1038572" spans="2:4">
      <c r="B1038572" s="421"/>
      <c r="D1038572" s="422"/>
    </row>
    <row r="1038573" spans="2:4">
      <c r="B1038573" s="421"/>
      <c r="D1038573" s="422"/>
    </row>
    <row r="1038574" spans="2:4">
      <c r="B1038574" s="421"/>
      <c r="D1038574" s="422"/>
    </row>
    <row r="1038575" spans="2:4">
      <c r="B1038575" s="421"/>
      <c r="D1038575" s="422"/>
    </row>
    <row r="1038576" spans="2:4">
      <c r="B1038576" s="421"/>
      <c r="D1038576" s="422"/>
    </row>
    <row r="1038577" spans="2:4">
      <c r="B1038577" s="421"/>
      <c r="D1038577" s="422"/>
    </row>
    <row r="1038578" spans="2:4">
      <c r="B1038578" s="421"/>
      <c r="D1038578" s="422"/>
    </row>
    <row r="1038579" spans="2:4">
      <c r="B1038579" s="421"/>
      <c r="D1038579" s="422"/>
    </row>
    <row r="1038580" spans="2:4">
      <c r="B1038580" s="421"/>
      <c r="D1038580" s="422"/>
    </row>
    <row r="1038581" spans="2:4">
      <c r="B1038581" s="421"/>
      <c r="D1038581" s="422"/>
    </row>
    <row r="1038582" spans="2:4">
      <c r="B1038582" s="421"/>
      <c r="D1038582" s="422"/>
    </row>
    <row r="1038583" spans="2:4">
      <c r="B1038583" s="421"/>
      <c r="D1038583" s="422"/>
    </row>
    <row r="1038584" spans="2:4">
      <c r="B1038584" s="421"/>
      <c r="D1038584" s="422"/>
    </row>
    <row r="1038585" spans="2:4">
      <c r="B1038585" s="421"/>
      <c r="D1038585" s="422"/>
    </row>
    <row r="1038586" spans="2:4">
      <c r="B1038586" s="421"/>
      <c r="D1038586" s="422"/>
    </row>
    <row r="1038587" spans="2:4">
      <c r="B1038587" s="421"/>
      <c r="D1038587" s="422"/>
    </row>
    <row r="1038588" spans="2:4">
      <c r="B1038588" s="421"/>
      <c r="D1038588" s="422"/>
    </row>
    <row r="1038589" spans="2:4">
      <c r="B1038589" s="421"/>
      <c r="D1038589" s="422"/>
    </row>
    <row r="1038590" spans="2:4">
      <c r="B1038590" s="421"/>
      <c r="D1038590" s="422"/>
    </row>
    <row r="1038591" spans="2:4">
      <c r="B1038591" s="421"/>
      <c r="D1038591" s="422"/>
    </row>
    <row r="1038592" spans="2:4">
      <c r="B1038592" s="421"/>
      <c r="D1038592" s="422"/>
    </row>
    <row r="1038593" spans="2:4">
      <c r="B1038593" s="421"/>
      <c r="D1038593" s="422"/>
    </row>
    <row r="1038594" spans="2:4">
      <c r="B1038594" s="421"/>
      <c r="D1038594" s="422"/>
    </row>
    <row r="1038595" spans="2:4">
      <c r="B1038595" s="421"/>
      <c r="D1038595" s="422"/>
    </row>
    <row r="1038596" spans="2:4">
      <c r="B1038596" s="421"/>
      <c r="D1038596" s="422"/>
    </row>
    <row r="1038597" spans="2:4">
      <c r="B1038597" s="421"/>
      <c r="D1038597" s="422"/>
    </row>
    <row r="1038598" spans="2:4">
      <c r="B1038598" s="421"/>
      <c r="D1038598" s="422"/>
    </row>
    <row r="1038599" spans="2:4">
      <c r="B1038599" s="421"/>
      <c r="D1038599" s="422"/>
    </row>
    <row r="1038600" spans="2:4">
      <c r="B1038600" s="421"/>
      <c r="D1038600" s="422"/>
    </row>
    <row r="1038601" spans="2:4">
      <c r="B1038601" s="421"/>
      <c r="D1038601" s="422"/>
    </row>
    <row r="1038602" spans="2:4">
      <c r="B1038602" s="421"/>
      <c r="D1038602" s="422"/>
    </row>
    <row r="1038603" spans="2:4">
      <c r="B1038603" s="421"/>
      <c r="D1038603" s="422"/>
    </row>
    <row r="1038604" spans="2:4">
      <c r="B1038604" s="421"/>
      <c r="D1038604" s="422"/>
    </row>
    <row r="1038605" spans="2:4">
      <c r="B1038605" s="421"/>
      <c r="D1038605" s="422"/>
    </row>
    <row r="1038606" spans="2:4">
      <c r="B1038606" s="421"/>
      <c r="D1038606" s="422"/>
    </row>
    <row r="1038607" spans="2:4">
      <c r="B1038607" s="421"/>
      <c r="D1038607" s="422"/>
    </row>
    <row r="1038608" spans="2:4">
      <c r="B1038608" s="421"/>
      <c r="D1038608" s="422"/>
    </row>
    <row r="1038609" spans="2:4">
      <c r="B1038609" s="421"/>
      <c r="D1038609" s="422"/>
    </row>
    <row r="1038610" spans="2:4">
      <c r="B1038610" s="421"/>
      <c r="D1038610" s="422"/>
    </row>
    <row r="1038611" spans="2:4">
      <c r="B1038611" s="421"/>
      <c r="D1038611" s="422"/>
    </row>
    <row r="1038612" spans="2:4">
      <c r="B1038612" s="421"/>
      <c r="D1038612" s="422"/>
    </row>
    <row r="1038613" spans="2:4">
      <c r="B1038613" s="421"/>
      <c r="D1038613" s="422"/>
    </row>
    <row r="1038614" spans="2:4">
      <c r="B1038614" s="421"/>
      <c r="D1038614" s="422"/>
    </row>
    <row r="1038615" spans="2:4">
      <c r="B1038615" s="421"/>
      <c r="D1038615" s="422"/>
    </row>
    <row r="1038616" spans="2:4">
      <c r="B1038616" s="421"/>
      <c r="D1038616" s="422"/>
    </row>
    <row r="1038617" spans="2:4">
      <c r="B1038617" s="421"/>
      <c r="D1038617" s="422"/>
    </row>
    <row r="1038618" spans="2:4">
      <c r="B1038618" s="421"/>
      <c r="D1038618" s="422"/>
    </row>
    <row r="1038619" spans="2:4">
      <c r="B1038619" s="421"/>
      <c r="D1038619" s="422"/>
    </row>
    <row r="1038620" spans="2:4">
      <c r="B1038620" s="421"/>
      <c r="D1038620" s="422"/>
    </row>
    <row r="1038621" spans="2:4">
      <c r="B1038621" s="421"/>
      <c r="D1038621" s="422"/>
    </row>
    <row r="1038622" spans="2:4">
      <c r="B1038622" s="421"/>
      <c r="D1038622" s="422"/>
    </row>
    <row r="1038623" spans="2:4">
      <c r="B1038623" s="421"/>
      <c r="D1038623" s="422"/>
    </row>
    <row r="1038624" spans="2:4">
      <c r="B1038624" s="421"/>
      <c r="D1038624" s="422"/>
    </row>
    <row r="1038625" spans="2:4">
      <c r="B1038625" s="421"/>
      <c r="D1038625" s="422"/>
    </row>
    <row r="1038626" spans="2:4">
      <c r="B1038626" s="421"/>
      <c r="D1038626" s="422"/>
    </row>
    <row r="1038627" spans="2:4">
      <c r="B1038627" s="421"/>
      <c r="D1038627" s="422"/>
    </row>
    <row r="1038628" spans="2:4">
      <c r="B1038628" s="421"/>
      <c r="D1038628" s="422"/>
    </row>
    <row r="1038629" spans="2:4">
      <c r="B1038629" s="421"/>
      <c r="D1038629" s="422"/>
    </row>
    <row r="1038630" spans="2:4">
      <c r="B1038630" s="421"/>
      <c r="D1038630" s="422"/>
    </row>
    <row r="1038631" spans="2:4">
      <c r="B1038631" s="421"/>
      <c r="D1038631" s="422"/>
    </row>
    <row r="1038632" spans="2:4">
      <c r="B1038632" s="421"/>
      <c r="D1038632" s="422"/>
    </row>
    <row r="1038633" spans="2:4">
      <c r="B1038633" s="421"/>
      <c r="D1038633" s="422"/>
    </row>
    <row r="1038634" spans="2:4">
      <c r="B1038634" s="421"/>
      <c r="D1038634" s="422"/>
    </row>
    <row r="1038635" spans="2:4">
      <c r="B1038635" s="421"/>
      <c r="D1038635" s="422"/>
    </row>
    <row r="1038636" spans="2:4">
      <c r="B1038636" s="421"/>
      <c r="D1038636" s="422"/>
    </row>
    <row r="1038637" spans="2:4">
      <c r="B1038637" s="421"/>
      <c r="D1038637" s="422"/>
    </row>
    <row r="1038638" spans="2:4">
      <c r="B1038638" s="421"/>
      <c r="D1038638" s="422"/>
    </row>
    <row r="1038639" spans="2:4">
      <c r="B1038639" s="421"/>
      <c r="D1038639" s="422"/>
    </row>
    <row r="1038640" spans="2:4">
      <c r="B1038640" s="421"/>
      <c r="D1038640" s="422"/>
    </row>
    <row r="1038641" spans="2:4">
      <c r="B1038641" s="421"/>
      <c r="D1038641" s="422"/>
    </row>
    <row r="1038642" spans="2:4">
      <c r="B1038642" s="421"/>
      <c r="D1038642" s="422"/>
    </row>
    <row r="1038643" spans="2:4">
      <c r="B1038643" s="421"/>
      <c r="D1038643" s="422"/>
    </row>
    <row r="1038644" spans="2:4">
      <c r="B1038644" s="421"/>
      <c r="D1038644" s="422"/>
    </row>
    <row r="1038645" spans="2:4">
      <c r="B1038645" s="421"/>
      <c r="D1038645" s="422"/>
    </row>
    <row r="1038646" spans="2:4">
      <c r="B1038646" s="421"/>
      <c r="D1038646" s="422"/>
    </row>
    <row r="1038647" spans="2:4">
      <c r="B1038647" s="421"/>
      <c r="D1038647" s="422"/>
    </row>
    <row r="1038648" spans="2:4">
      <c r="B1038648" s="421"/>
      <c r="D1038648" s="422"/>
    </row>
    <row r="1038649" spans="2:4">
      <c r="B1038649" s="421"/>
      <c r="D1038649" s="422"/>
    </row>
    <row r="1038650" spans="2:4">
      <c r="B1038650" s="421"/>
      <c r="D1038650" s="422"/>
    </row>
    <row r="1038651" spans="2:4">
      <c r="B1038651" s="421"/>
      <c r="D1038651" s="422"/>
    </row>
    <row r="1038652" spans="2:4">
      <c r="B1038652" s="421"/>
      <c r="D1038652" s="422"/>
    </row>
    <row r="1038653" spans="2:4">
      <c r="B1038653" s="421"/>
      <c r="D1038653" s="422"/>
    </row>
    <row r="1038654" spans="2:4">
      <c r="B1038654" s="421"/>
      <c r="D1038654" s="422"/>
    </row>
    <row r="1038655" spans="2:4">
      <c r="B1038655" s="421"/>
      <c r="D1038655" s="422"/>
    </row>
    <row r="1038656" spans="2:4">
      <c r="B1038656" s="421"/>
      <c r="D1038656" s="422"/>
    </row>
    <row r="1038657" spans="2:4">
      <c r="B1038657" s="421"/>
      <c r="D1038657" s="422"/>
    </row>
    <row r="1038658" spans="2:4">
      <c r="B1038658" s="421"/>
      <c r="D1038658" s="422"/>
    </row>
    <row r="1038659" spans="2:4">
      <c r="B1038659" s="421"/>
      <c r="D1038659" s="422"/>
    </row>
    <row r="1038660" spans="2:4">
      <c r="B1038660" s="421"/>
      <c r="D1038660" s="422"/>
    </row>
    <row r="1038661" spans="2:4">
      <c r="B1038661" s="421"/>
      <c r="D1038661" s="422"/>
    </row>
    <row r="1038662" spans="2:4">
      <c r="B1038662" s="421"/>
      <c r="D1038662" s="422"/>
    </row>
    <row r="1038663" spans="2:4">
      <c r="B1038663" s="421"/>
      <c r="D1038663" s="422"/>
    </row>
    <row r="1038664" spans="2:4">
      <c r="B1038664" s="421"/>
      <c r="D1038664" s="422"/>
    </row>
    <row r="1038665" spans="2:4">
      <c r="B1038665" s="421"/>
      <c r="D1038665" s="422"/>
    </row>
    <row r="1038666" spans="2:4">
      <c r="B1038666" s="421"/>
      <c r="D1038666" s="422"/>
    </row>
    <row r="1038667" spans="2:4">
      <c r="B1038667" s="421"/>
      <c r="D1038667" s="422"/>
    </row>
    <row r="1038668" spans="2:4">
      <c r="B1038668" s="421"/>
      <c r="D1038668" s="422"/>
    </row>
    <row r="1038669" spans="2:4">
      <c r="B1038669" s="421"/>
      <c r="D1038669" s="422"/>
    </row>
    <row r="1038670" spans="2:4">
      <c r="B1038670" s="421"/>
      <c r="D1038670" s="422"/>
    </row>
    <row r="1038671" spans="2:4">
      <c r="B1038671" s="421"/>
      <c r="D1038671" s="422"/>
    </row>
    <row r="1038672" spans="2:4">
      <c r="B1038672" s="421"/>
      <c r="D1038672" s="422"/>
    </row>
    <row r="1038673" spans="2:4">
      <c r="B1038673" s="421"/>
      <c r="D1038673" s="422"/>
    </row>
    <row r="1038674" spans="2:4">
      <c r="B1038674" s="421"/>
      <c r="D1038674" s="422"/>
    </row>
    <row r="1038675" spans="2:4">
      <c r="B1038675" s="421"/>
      <c r="D1038675" s="422"/>
    </row>
    <row r="1038676" spans="2:4">
      <c r="B1038676" s="421"/>
      <c r="D1038676" s="422"/>
    </row>
    <row r="1038677" spans="2:4">
      <c r="B1038677" s="421"/>
      <c r="D1038677" s="422"/>
    </row>
    <row r="1038678" spans="2:4">
      <c r="B1038678" s="421"/>
      <c r="D1038678" s="422"/>
    </row>
    <row r="1038679" spans="2:4">
      <c r="B1038679" s="421"/>
      <c r="D1038679" s="422"/>
    </row>
    <row r="1038680" spans="2:4">
      <c r="B1038680" s="421"/>
      <c r="D1038680" s="422"/>
    </row>
    <row r="1038681" spans="2:4">
      <c r="B1038681" s="421"/>
      <c r="D1038681" s="422"/>
    </row>
    <row r="1038682" spans="2:4">
      <c r="B1038682" s="421"/>
      <c r="D1038682" s="422"/>
    </row>
    <row r="1038683" spans="2:4">
      <c r="B1038683" s="421"/>
      <c r="D1038683" s="422"/>
    </row>
    <row r="1038684" spans="2:4">
      <c r="B1038684" s="421"/>
      <c r="D1038684" s="422"/>
    </row>
    <row r="1038685" spans="2:4">
      <c r="B1038685" s="421"/>
      <c r="D1038685" s="422"/>
    </row>
    <row r="1038686" spans="2:4">
      <c r="B1038686" s="421"/>
      <c r="D1038686" s="422"/>
    </row>
    <row r="1038687" spans="2:4">
      <c r="B1038687" s="421"/>
      <c r="D1038687" s="422"/>
    </row>
    <row r="1038688" spans="2:4">
      <c r="B1038688" s="421"/>
      <c r="D1038688" s="422"/>
    </row>
    <row r="1038689" spans="2:4">
      <c r="B1038689" s="421"/>
      <c r="D1038689" s="422"/>
    </row>
    <row r="1038690" spans="2:4">
      <c r="B1038690" s="421"/>
      <c r="D1038690" s="422"/>
    </row>
    <row r="1038691" spans="2:4">
      <c r="B1038691" s="421"/>
      <c r="D1038691" s="422"/>
    </row>
    <row r="1038692" spans="2:4">
      <c r="B1038692" s="421"/>
      <c r="D1038692" s="422"/>
    </row>
    <row r="1038693" spans="2:4">
      <c r="B1038693" s="421"/>
      <c r="D1038693" s="422"/>
    </row>
    <row r="1038694" spans="2:4">
      <c r="B1038694" s="421"/>
      <c r="D1038694" s="422"/>
    </row>
    <row r="1038695" spans="2:4">
      <c r="B1038695" s="421"/>
      <c r="D1038695" s="422"/>
    </row>
    <row r="1038696" spans="2:4">
      <c r="B1038696" s="421"/>
      <c r="D1038696" s="422"/>
    </row>
    <row r="1038697" spans="2:4">
      <c r="B1038697" s="421"/>
      <c r="D1038697" s="422"/>
    </row>
    <row r="1038698" spans="2:4">
      <c r="B1038698" s="421"/>
      <c r="D1038698" s="422"/>
    </row>
    <row r="1038699" spans="2:4">
      <c r="B1038699" s="421"/>
      <c r="D1038699" s="422"/>
    </row>
    <row r="1038700" spans="2:4">
      <c r="B1038700" s="421"/>
      <c r="D1038700" s="422"/>
    </row>
    <row r="1038701" spans="2:4">
      <c r="B1038701" s="421"/>
      <c r="D1038701" s="422"/>
    </row>
    <row r="1038702" spans="2:4">
      <c r="B1038702" s="421"/>
      <c r="D1038702" s="422"/>
    </row>
    <row r="1038703" spans="2:4">
      <c r="B1038703" s="421"/>
      <c r="D1038703" s="422"/>
    </row>
    <row r="1038704" spans="2:4">
      <c r="B1038704" s="421"/>
      <c r="D1038704" s="422"/>
    </row>
    <row r="1038705" spans="2:4">
      <c r="B1038705" s="421"/>
      <c r="D1038705" s="422"/>
    </row>
    <row r="1038706" spans="2:4">
      <c r="B1038706" s="421"/>
      <c r="D1038706" s="422"/>
    </row>
    <row r="1038707" spans="2:4">
      <c r="B1038707" s="421"/>
      <c r="D1038707" s="422"/>
    </row>
    <row r="1038708" spans="2:4">
      <c r="B1038708" s="421"/>
      <c r="D1038708" s="422"/>
    </row>
    <row r="1038709" spans="2:4">
      <c r="B1038709" s="421"/>
      <c r="D1038709" s="422"/>
    </row>
    <row r="1038710" spans="2:4">
      <c r="B1038710" s="421"/>
      <c r="D1038710" s="422"/>
    </row>
    <row r="1038711" spans="2:4">
      <c r="B1038711" s="421"/>
      <c r="D1038711" s="422"/>
    </row>
    <row r="1038712" spans="2:4">
      <c r="B1038712" s="421"/>
      <c r="D1038712" s="422"/>
    </row>
    <row r="1038713" spans="2:4">
      <c r="B1038713" s="421"/>
      <c r="D1038713" s="422"/>
    </row>
    <row r="1038714" spans="2:4">
      <c r="B1038714" s="421"/>
      <c r="D1038714" s="422"/>
    </row>
    <row r="1038715" spans="2:4">
      <c r="B1038715" s="421"/>
      <c r="D1038715" s="422"/>
    </row>
    <row r="1038716" spans="2:4">
      <c r="B1038716" s="421"/>
      <c r="D1038716" s="422"/>
    </row>
    <row r="1038717" spans="2:4">
      <c r="B1038717" s="421"/>
      <c r="D1038717" s="422"/>
    </row>
    <row r="1038718" spans="2:4">
      <c r="B1038718" s="421"/>
      <c r="D1038718" s="422"/>
    </row>
    <row r="1038719" spans="2:4">
      <c r="B1038719" s="421"/>
      <c r="D1038719" s="422"/>
    </row>
    <row r="1038720" spans="2:4">
      <c r="B1038720" s="421"/>
      <c r="D1038720" s="422"/>
    </row>
    <row r="1038721" spans="2:4">
      <c r="B1038721" s="421"/>
      <c r="D1038721" s="422"/>
    </row>
    <row r="1038722" spans="2:4">
      <c r="B1038722" s="421"/>
      <c r="D1038722" s="422"/>
    </row>
    <row r="1038723" spans="2:4">
      <c r="B1038723" s="421"/>
      <c r="D1038723" s="422"/>
    </row>
    <row r="1038724" spans="2:4">
      <c r="B1038724" s="421"/>
      <c r="D1038724" s="422"/>
    </row>
    <row r="1038725" spans="2:4">
      <c r="B1038725" s="421"/>
      <c r="D1038725" s="422"/>
    </row>
    <row r="1038726" spans="2:4">
      <c r="B1038726" s="421"/>
      <c r="D1038726" s="422"/>
    </row>
    <row r="1038727" spans="2:4">
      <c r="B1038727" s="421"/>
      <c r="D1038727" s="422"/>
    </row>
    <row r="1038728" spans="2:4">
      <c r="B1038728" s="421"/>
      <c r="D1038728" s="422"/>
    </row>
    <row r="1038729" spans="2:4">
      <c r="B1038729" s="421"/>
      <c r="D1038729" s="422"/>
    </row>
    <row r="1038730" spans="2:4">
      <c r="B1038730" s="421"/>
      <c r="D1038730" s="422"/>
    </row>
    <row r="1038731" spans="2:4">
      <c r="B1038731" s="421"/>
      <c r="D1038731" s="422"/>
    </row>
    <row r="1038732" spans="2:4">
      <c r="B1038732" s="421"/>
      <c r="D1038732" s="422"/>
    </row>
    <row r="1038733" spans="2:4">
      <c r="B1038733" s="421"/>
      <c r="D1038733" s="422"/>
    </row>
    <row r="1038734" spans="2:4">
      <c r="B1038734" s="421"/>
      <c r="D1038734" s="422"/>
    </row>
    <row r="1038735" spans="2:4">
      <c r="B1038735" s="421"/>
      <c r="D1038735" s="422"/>
    </row>
    <row r="1038736" spans="2:4">
      <c r="B1038736" s="421"/>
      <c r="D1038736" s="422"/>
    </row>
    <row r="1038737" spans="2:4">
      <c r="B1038737" s="421"/>
      <c r="D1038737" s="422"/>
    </row>
    <row r="1038738" spans="2:4">
      <c r="B1038738" s="421"/>
      <c r="D1038738" s="422"/>
    </row>
    <row r="1038739" spans="2:4">
      <c r="B1038739" s="421"/>
      <c r="D1038739" s="422"/>
    </row>
    <row r="1038740" spans="2:4">
      <c r="B1038740" s="421"/>
      <c r="D1038740" s="422"/>
    </row>
    <row r="1038741" spans="2:4">
      <c r="B1038741" s="421"/>
      <c r="D1038741" s="422"/>
    </row>
    <row r="1038742" spans="2:4">
      <c r="B1038742" s="421"/>
      <c r="D1038742" s="422"/>
    </row>
    <row r="1038743" spans="2:4">
      <c r="B1038743" s="421"/>
      <c r="D1038743" s="422"/>
    </row>
    <row r="1038744" spans="2:4">
      <c r="B1038744" s="421"/>
      <c r="D1038744" s="422"/>
    </row>
    <row r="1038745" spans="2:4">
      <c r="B1038745" s="421"/>
      <c r="D1038745" s="422"/>
    </row>
    <row r="1038746" spans="2:4">
      <c r="B1038746" s="421"/>
      <c r="D1038746" s="422"/>
    </row>
    <row r="1038747" spans="2:4">
      <c r="B1038747" s="421"/>
      <c r="D1038747" s="422"/>
    </row>
    <row r="1038748" spans="2:4">
      <c r="B1038748" s="421"/>
      <c r="D1038748" s="422"/>
    </row>
    <row r="1038749" spans="2:4">
      <c r="B1038749" s="421"/>
      <c r="D1038749" s="422"/>
    </row>
    <row r="1038750" spans="2:4">
      <c r="B1038750" s="421"/>
      <c r="D1038750" s="422"/>
    </row>
    <row r="1038751" spans="2:4">
      <c r="B1038751" s="421"/>
      <c r="D1038751" s="422"/>
    </row>
    <row r="1038752" spans="2:4">
      <c r="B1038752" s="421"/>
      <c r="D1038752" s="422"/>
    </row>
    <row r="1038753" spans="2:4">
      <c r="B1038753" s="421"/>
      <c r="D1038753" s="422"/>
    </row>
    <row r="1038754" spans="2:4">
      <c r="B1038754" s="421"/>
      <c r="D1038754" s="422"/>
    </row>
    <row r="1038755" spans="2:4">
      <c r="B1038755" s="421"/>
      <c r="D1038755" s="422"/>
    </row>
    <row r="1038756" spans="2:4">
      <c r="B1038756" s="421"/>
      <c r="D1038756" s="422"/>
    </row>
    <row r="1038757" spans="2:4">
      <c r="B1038757" s="421"/>
      <c r="D1038757" s="422"/>
    </row>
    <row r="1038758" spans="2:4">
      <c r="B1038758" s="421"/>
      <c r="D1038758" s="422"/>
    </row>
    <row r="1038759" spans="2:4">
      <c r="B1038759" s="421"/>
      <c r="D1038759" s="422"/>
    </row>
    <row r="1038760" spans="2:4">
      <c r="B1038760" s="421"/>
      <c r="D1038760" s="422"/>
    </row>
    <row r="1038761" spans="2:4">
      <c r="B1038761" s="421"/>
      <c r="D1038761" s="422"/>
    </row>
    <row r="1038762" spans="2:4">
      <c r="B1038762" s="421"/>
      <c r="D1038762" s="422"/>
    </row>
    <row r="1038763" spans="2:4">
      <c r="B1038763" s="421"/>
      <c r="D1038763" s="422"/>
    </row>
    <row r="1038764" spans="2:4">
      <c r="B1038764" s="421"/>
      <c r="D1038764" s="422"/>
    </row>
    <row r="1038765" spans="2:4">
      <c r="B1038765" s="421"/>
      <c r="D1038765" s="422"/>
    </row>
    <row r="1038766" spans="2:4">
      <c r="B1038766" s="421"/>
      <c r="D1038766" s="422"/>
    </row>
    <row r="1038767" spans="2:4">
      <c r="B1038767" s="421"/>
      <c r="D1038767" s="422"/>
    </row>
    <row r="1038768" spans="2:4">
      <c r="B1038768" s="421"/>
      <c r="D1038768" s="422"/>
    </row>
    <row r="1038769" spans="2:4">
      <c r="B1038769" s="421"/>
      <c r="D1038769" s="422"/>
    </row>
    <row r="1038770" spans="2:4">
      <c r="B1038770" s="421"/>
      <c r="D1038770" s="422"/>
    </row>
    <row r="1038771" spans="2:4">
      <c r="B1038771" s="421"/>
      <c r="D1038771" s="422"/>
    </row>
    <row r="1038772" spans="2:4">
      <c r="B1038772" s="421"/>
      <c r="D1038772" s="422"/>
    </row>
    <row r="1038773" spans="2:4">
      <c r="B1038773" s="421"/>
      <c r="D1038773" s="422"/>
    </row>
    <row r="1038774" spans="2:4">
      <c r="B1038774" s="421"/>
      <c r="D1038774" s="422"/>
    </row>
    <row r="1038775" spans="2:4">
      <c r="B1038775" s="421"/>
      <c r="D1038775" s="422"/>
    </row>
    <row r="1038776" spans="2:4">
      <c r="B1038776" s="421"/>
      <c r="D1038776" s="422"/>
    </row>
    <row r="1038777" spans="2:4">
      <c r="B1038777" s="421"/>
      <c r="D1038777" s="422"/>
    </row>
    <row r="1038778" spans="2:4">
      <c r="B1038778" s="421"/>
      <c r="D1038778" s="422"/>
    </row>
    <row r="1038779" spans="2:4">
      <c r="B1038779" s="421"/>
      <c r="D1038779" s="422"/>
    </row>
    <row r="1038780" spans="2:4">
      <c r="B1038780" s="421"/>
      <c r="D1038780" s="422"/>
    </row>
    <row r="1038781" spans="2:4">
      <c r="B1038781" s="421"/>
      <c r="D1038781" s="422"/>
    </row>
    <row r="1038782" spans="2:4">
      <c r="B1038782" s="421"/>
      <c r="D1038782" s="422"/>
    </row>
    <row r="1038783" spans="2:4">
      <c r="B1038783" s="421"/>
      <c r="D1038783" s="422"/>
    </row>
    <row r="1038784" spans="2:4">
      <c r="B1038784" s="421"/>
      <c r="D1038784" s="422"/>
    </row>
    <row r="1038785" spans="2:4">
      <c r="B1038785" s="421"/>
      <c r="D1038785" s="422"/>
    </row>
    <row r="1038786" spans="2:4">
      <c r="B1038786" s="421"/>
      <c r="D1038786" s="422"/>
    </row>
    <row r="1038787" spans="2:4">
      <c r="B1038787" s="421"/>
      <c r="D1038787" s="422"/>
    </row>
    <row r="1038788" spans="2:4">
      <c r="B1038788" s="421"/>
      <c r="D1038788" s="422"/>
    </row>
    <row r="1038789" spans="2:4">
      <c r="B1038789" s="421"/>
      <c r="D1038789" s="422"/>
    </row>
    <row r="1038790" spans="2:4">
      <c r="B1038790" s="421"/>
      <c r="D1038790" s="422"/>
    </row>
    <row r="1038791" spans="2:4">
      <c r="B1038791" s="421"/>
      <c r="D1038791" s="422"/>
    </row>
    <row r="1038792" spans="2:4">
      <c r="B1038792" s="421"/>
      <c r="D1038792" s="422"/>
    </row>
    <row r="1038793" spans="2:4">
      <c r="B1038793" s="421"/>
      <c r="D1038793" s="422"/>
    </row>
    <row r="1038794" spans="2:4">
      <c r="B1038794" s="421"/>
      <c r="D1038794" s="422"/>
    </row>
    <row r="1038795" spans="2:4">
      <c r="B1038795" s="421"/>
      <c r="D1038795" s="422"/>
    </row>
    <row r="1038796" spans="2:4">
      <c r="B1038796" s="421"/>
      <c r="D1038796" s="422"/>
    </row>
    <row r="1038797" spans="2:4">
      <c r="B1038797" s="421"/>
      <c r="D1038797" s="422"/>
    </row>
    <row r="1038798" spans="2:4">
      <c r="B1038798" s="421"/>
      <c r="D1038798" s="422"/>
    </row>
    <row r="1038799" spans="2:4">
      <c r="B1038799" s="421"/>
      <c r="D1038799" s="422"/>
    </row>
    <row r="1038800" spans="2:4">
      <c r="B1038800" s="421"/>
      <c r="D1038800" s="422"/>
    </row>
    <row r="1038801" spans="2:4">
      <c r="B1038801" s="421"/>
      <c r="D1038801" s="422"/>
    </row>
    <row r="1038802" spans="2:4">
      <c r="B1038802" s="421"/>
      <c r="D1038802" s="422"/>
    </row>
    <row r="1038803" spans="2:4">
      <c r="B1038803" s="421"/>
      <c r="D1038803" s="422"/>
    </row>
    <row r="1038804" spans="2:4">
      <c r="B1038804" s="421"/>
      <c r="D1038804" s="422"/>
    </row>
    <row r="1038805" spans="2:4">
      <c r="B1038805" s="421"/>
      <c r="D1038805" s="422"/>
    </row>
    <row r="1038806" spans="2:4">
      <c r="B1038806" s="421"/>
      <c r="D1038806" s="422"/>
    </row>
    <row r="1038807" spans="2:4">
      <c r="B1038807" s="421"/>
      <c r="D1038807" s="422"/>
    </row>
    <row r="1038808" spans="2:4">
      <c r="B1038808" s="421"/>
      <c r="D1038808" s="422"/>
    </row>
    <row r="1038809" spans="2:4">
      <c r="B1038809" s="421"/>
      <c r="D1038809" s="422"/>
    </row>
    <row r="1038810" spans="2:4">
      <c r="B1038810" s="421"/>
      <c r="D1038810" s="422"/>
    </row>
    <row r="1038811" spans="2:4">
      <c r="B1038811" s="421"/>
      <c r="D1038811" s="422"/>
    </row>
    <row r="1038812" spans="2:4">
      <c r="B1038812" s="421"/>
      <c r="D1038812" s="422"/>
    </row>
    <row r="1038813" spans="2:4">
      <c r="B1038813" s="421"/>
      <c r="D1038813" s="422"/>
    </row>
    <row r="1038814" spans="2:4">
      <c r="B1038814" s="421"/>
      <c r="D1038814" s="422"/>
    </row>
    <row r="1038815" spans="2:4">
      <c r="B1038815" s="421"/>
      <c r="D1038815" s="422"/>
    </row>
    <row r="1038816" spans="2:4">
      <c r="B1038816" s="421"/>
      <c r="D1038816" s="422"/>
    </row>
    <row r="1038817" spans="2:4">
      <c r="B1038817" s="421"/>
      <c r="D1038817" s="422"/>
    </row>
    <row r="1038818" spans="2:4">
      <c r="B1038818" s="421"/>
      <c r="D1038818" s="422"/>
    </row>
    <row r="1038819" spans="2:4">
      <c r="B1038819" s="421"/>
      <c r="D1038819" s="422"/>
    </row>
    <row r="1038820" spans="2:4">
      <c r="B1038820" s="421"/>
      <c r="D1038820" s="422"/>
    </row>
    <row r="1038821" spans="2:4">
      <c r="B1038821" s="421"/>
      <c r="D1038821" s="422"/>
    </row>
    <row r="1038822" spans="2:4">
      <c r="B1038822" s="421"/>
      <c r="D1038822" s="422"/>
    </row>
    <row r="1038823" spans="2:4">
      <c r="B1038823" s="421"/>
      <c r="D1038823" s="422"/>
    </row>
    <row r="1038824" spans="2:4">
      <c r="B1038824" s="421"/>
      <c r="D1038824" s="422"/>
    </row>
    <row r="1038825" spans="2:4">
      <c r="B1038825" s="421"/>
      <c r="D1038825" s="422"/>
    </row>
    <row r="1038826" spans="2:4">
      <c r="B1038826" s="421"/>
      <c r="D1038826" s="422"/>
    </row>
    <row r="1038827" spans="2:4">
      <c r="B1038827" s="421"/>
      <c r="D1038827" s="422"/>
    </row>
    <row r="1038828" spans="2:4">
      <c r="B1038828" s="421"/>
      <c r="D1038828" s="422"/>
    </row>
    <row r="1038829" spans="2:4">
      <c r="B1038829" s="421"/>
      <c r="D1038829" s="422"/>
    </row>
    <row r="1038830" spans="2:4">
      <c r="B1038830" s="421"/>
      <c r="D1038830" s="422"/>
    </row>
    <row r="1038831" spans="2:4">
      <c r="B1038831" s="421"/>
      <c r="D1038831" s="422"/>
    </row>
    <row r="1038832" spans="2:4">
      <c r="B1038832" s="421"/>
      <c r="D1038832" s="422"/>
    </row>
    <row r="1038833" spans="2:4">
      <c r="B1038833" s="421"/>
      <c r="D1038833" s="422"/>
    </row>
    <row r="1038834" spans="2:4">
      <c r="B1038834" s="421"/>
      <c r="D1038834" s="422"/>
    </row>
    <row r="1038835" spans="2:4">
      <c r="B1038835" s="421"/>
      <c r="D1038835" s="422"/>
    </row>
    <row r="1038836" spans="2:4">
      <c r="B1038836" s="421"/>
      <c r="D1038836" s="422"/>
    </row>
    <row r="1038837" spans="2:4">
      <c r="B1038837" s="421"/>
      <c r="D1038837" s="422"/>
    </row>
    <row r="1038838" spans="2:4">
      <c r="B1038838" s="421"/>
      <c r="D1038838" s="422"/>
    </row>
    <row r="1038839" spans="2:4">
      <c r="B1038839" s="421"/>
      <c r="D1038839" s="422"/>
    </row>
    <row r="1038840" spans="2:4">
      <c r="B1038840" s="421"/>
      <c r="D1038840" s="422"/>
    </row>
    <row r="1038841" spans="2:4">
      <c r="B1038841" s="421"/>
      <c r="D1038841" s="422"/>
    </row>
    <row r="1038842" spans="2:4">
      <c r="B1038842" s="421"/>
      <c r="D1038842" s="422"/>
    </row>
    <row r="1038843" spans="2:4">
      <c r="B1038843" s="421"/>
      <c r="D1038843" s="422"/>
    </row>
    <row r="1038844" spans="2:4">
      <c r="B1038844" s="421"/>
      <c r="D1038844" s="422"/>
    </row>
    <row r="1038845" spans="2:4">
      <c r="B1038845" s="421"/>
      <c r="D1038845" s="422"/>
    </row>
    <row r="1038846" spans="2:4">
      <c r="B1038846" s="421"/>
      <c r="D1038846" s="422"/>
    </row>
    <row r="1038847" spans="2:4">
      <c r="B1038847" s="421"/>
      <c r="D1038847" s="422"/>
    </row>
    <row r="1038848" spans="2:4">
      <c r="B1038848" s="421"/>
      <c r="D1038848" s="422"/>
    </row>
    <row r="1038849" spans="2:4">
      <c r="B1038849" s="421"/>
      <c r="D1038849" s="422"/>
    </row>
    <row r="1038850" spans="2:4">
      <c r="B1038850" s="421"/>
      <c r="D1038850" s="422"/>
    </row>
    <row r="1038851" spans="2:4">
      <c r="B1038851" s="421"/>
      <c r="D1038851" s="422"/>
    </row>
    <row r="1038852" spans="2:4">
      <c r="B1038852" s="421"/>
      <c r="D1038852" s="422"/>
    </row>
    <row r="1038853" spans="2:4">
      <c r="B1038853" s="421"/>
      <c r="D1038853" s="422"/>
    </row>
    <row r="1038854" spans="2:4">
      <c r="B1038854" s="421"/>
      <c r="D1038854" s="422"/>
    </row>
    <row r="1038855" spans="2:4">
      <c r="B1038855" s="421"/>
      <c r="D1038855" s="422"/>
    </row>
    <row r="1038856" spans="2:4">
      <c r="B1038856" s="421"/>
      <c r="D1038856" s="422"/>
    </row>
    <row r="1038857" spans="2:4">
      <c r="B1038857" s="421"/>
      <c r="D1038857" s="422"/>
    </row>
    <row r="1038858" spans="2:4">
      <c r="B1038858" s="421"/>
      <c r="D1038858" s="422"/>
    </row>
    <row r="1038859" spans="2:4">
      <c r="B1038859" s="421"/>
      <c r="D1038859" s="422"/>
    </row>
    <row r="1038860" spans="2:4">
      <c r="B1038860" s="421"/>
      <c r="D1038860" s="422"/>
    </row>
    <row r="1038861" spans="2:4">
      <c r="B1038861" s="421"/>
      <c r="D1038861" s="422"/>
    </row>
    <row r="1038862" spans="2:4">
      <c r="B1038862" s="421"/>
      <c r="D1038862" s="422"/>
    </row>
    <row r="1038863" spans="2:4">
      <c r="B1038863" s="421"/>
      <c r="D1038863" s="422"/>
    </row>
    <row r="1038864" spans="2:4">
      <c r="B1038864" s="421"/>
      <c r="D1038864" s="422"/>
    </row>
    <row r="1038865" spans="2:4">
      <c r="B1038865" s="421"/>
      <c r="D1038865" s="422"/>
    </row>
    <row r="1038866" spans="2:4">
      <c r="B1038866" s="421"/>
      <c r="D1038866" s="422"/>
    </row>
    <row r="1038867" spans="2:4">
      <c r="B1038867" s="421"/>
      <c r="D1038867" s="422"/>
    </row>
    <row r="1038868" spans="2:4">
      <c r="B1038868" s="421"/>
      <c r="D1038868" s="422"/>
    </row>
    <row r="1038869" spans="2:4">
      <c r="B1038869" s="421"/>
      <c r="D1038869" s="422"/>
    </row>
    <row r="1038870" spans="2:4">
      <c r="B1038870" s="421"/>
      <c r="D1038870" s="422"/>
    </row>
    <row r="1038871" spans="2:4">
      <c r="B1038871" s="421"/>
      <c r="D1038871" s="422"/>
    </row>
    <row r="1038872" spans="2:4">
      <c r="B1038872" s="421"/>
      <c r="D1038872" s="422"/>
    </row>
    <row r="1038873" spans="2:4">
      <c r="B1038873" s="421"/>
      <c r="D1038873" s="422"/>
    </row>
    <row r="1038874" spans="2:4">
      <c r="B1038874" s="421"/>
      <c r="D1038874" s="422"/>
    </row>
    <row r="1038875" spans="2:4">
      <c r="B1038875" s="421"/>
      <c r="D1038875" s="422"/>
    </row>
    <row r="1038876" spans="2:4">
      <c r="B1038876" s="421"/>
      <c r="D1038876" s="422"/>
    </row>
    <row r="1038877" spans="2:4">
      <c r="B1038877" s="421"/>
      <c r="D1038877" s="422"/>
    </row>
    <row r="1038878" spans="2:4">
      <c r="B1038878" s="421"/>
      <c r="D1038878" s="422"/>
    </row>
    <row r="1038879" spans="2:4">
      <c r="B1038879" s="421"/>
      <c r="D1038879" s="422"/>
    </row>
    <row r="1038880" spans="2:4">
      <c r="B1038880" s="421"/>
      <c r="D1038880" s="422"/>
    </row>
    <row r="1038881" spans="2:4">
      <c r="B1038881" s="421"/>
      <c r="D1038881" s="422"/>
    </row>
    <row r="1038882" spans="2:4">
      <c r="B1038882" s="421"/>
      <c r="D1038882" s="422"/>
    </row>
    <row r="1038883" spans="2:4">
      <c r="B1038883" s="421"/>
      <c r="D1038883" s="422"/>
    </row>
    <row r="1038884" spans="2:4">
      <c r="B1038884" s="421"/>
      <c r="D1038884" s="422"/>
    </row>
    <row r="1038885" spans="2:4">
      <c r="B1038885" s="421"/>
      <c r="D1038885" s="422"/>
    </row>
    <row r="1038886" spans="2:4">
      <c r="B1038886" s="421"/>
      <c r="D1038886" s="422"/>
    </row>
    <row r="1038887" spans="2:4">
      <c r="B1038887" s="421"/>
      <c r="D1038887" s="422"/>
    </row>
    <row r="1038888" spans="2:4">
      <c r="B1038888" s="421"/>
      <c r="D1038888" s="422"/>
    </row>
    <row r="1038889" spans="2:4">
      <c r="B1038889" s="421"/>
      <c r="D1038889" s="422"/>
    </row>
    <row r="1038890" spans="2:4">
      <c r="B1038890" s="421"/>
      <c r="D1038890" s="422"/>
    </row>
    <row r="1038891" spans="2:4">
      <c r="B1038891" s="421"/>
      <c r="D1038891" s="422"/>
    </row>
    <row r="1038892" spans="2:4">
      <c r="B1038892" s="421"/>
      <c r="D1038892" s="422"/>
    </row>
    <row r="1038893" spans="2:4">
      <c r="B1038893" s="421"/>
      <c r="D1038893" s="422"/>
    </row>
    <row r="1038894" spans="2:4">
      <c r="B1038894" s="421"/>
      <c r="D1038894" s="422"/>
    </row>
    <row r="1038895" spans="2:4">
      <c r="B1038895" s="421"/>
      <c r="D1038895" s="422"/>
    </row>
    <row r="1038896" spans="2:4">
      <c r="B1038896" s="421"/>
      <c r="D1038896" s="422"/>
    </row>
    <row r="1038897" spans="2:4">
      <c r="B1038897" s="421"/>
      <c r="D1038897" s="422"/>
    </row>
    <row r="1038898" spans="2:4">
      <c r="B1038898" s="421"/>
      <c r="D1038898" s="422"/>
    </row>
    <row r="1038899" spans="2:4">
      <c r="B1038899" s="421"/>
      <c r="D1038899" s="422"/>
    </row>
    <row r="1038900" spans="2:4">
      <c r="B1038900" s="421"/>
      <c r="D1038900" s="422"/>
    </row>
    <row r="1038901" spans="2:4">
      <c r="B1038901" s="421"/>
      <c r="D1038901" s="422"/>
    </row>
    <row r="1038902" spans="2:4">
      <c r="B1038902" s="421"/>
      <c r="D1038902" s="422"/>
    </row>
    <row r="1038903" spans="2:4">
      <c r="B1038903" s="421"/>
      <c r="D1038903" s="422"/>
    </row>
    <row r="1038904" spans="2:4">
      <c r="B1038904" s="421"/>
      <c r="D1038904" s="422"/>
    </row>
    <row r="1038905" spans="2:4">
      <c r="B1038905" s="421"/>
      <c r="D1038905" s="422"/>
    </row>
    <row r="1038906" spans="2:4">
      <c r="B1038906" s="421"/>
      <c r="D1038906" s="422"/>
    </row>
    <row r="1038907" spans="2:4">
      <c r="B1038907" s="421"/>
      <c r="D1038907" s="422"/>
    </row>
    <row r="1038908" spans="2:4">
      <c r="B1038908" s="421"/>
      <c r="D1038908" s="422"/>
    </row>
    <row r="1038909" spans="2:4">
      <c r="B1038909" s="421"/>
      <c r="D1038909" s="422"/>
    </row>
    <row r="1038910" spans="2:4">
      <c r="B1038910" s="421"/>
      <c r="D1038910" s="422"/>
    </row>
    <row r="1038911" spans="2:4">
      <c r="B1038911" s="421"/>
      <c r="D1038911" s="422"/>
    </row>
    <row r="1038912" spans="2:4">
      <c r="B1038912" s="421"/>
      <c r="D1038912" s="422"/>
    </row>
    <row r="1038913" spans="2:4">
      <c r="B1038913" s="421"/>
      <c r="D1038913" s="422"/>
    </row>
    <row r="1038914" spans="2:4">
      <c r="B1038914" s="421"/>
      <c r="D1038914" s="422"/>
    </row>
    <row r="1038915" spans="2:4">
      <c r="B1038915" s="421"/>
      <c r="D1038915" s="422"/>
    </row>
    <row r="1038916" spans="2:4">
      <c r="B1038916" s="421"/>
      <c r="D1038916" s="422"/>
    </row>
    <row r="1038917" spans="2:4">
      <c r="B1038917" s="421"/>
      <c r="D1038917" s="422"/>
    </row>
    <row r="1038918" spans="2:4">
      <c r="B1038918" s="421"/>
      <c r="D1038918" s="422"/>
    </row>
    <row r="1038919" spans="2:4">
      <c r="B1038919" s="421"/>
      <c r="D1038919" s="422"/>
    </row>
    <row r="1038920" spans="2:4">
      <c r="B1038920" s="421"/>
      <c r="D1038920" s="422"/>
    </row>
    <row r="1038921" spans="2:4">
      <c r="B1038921" s="421"/>
      <c r="D1038921" s="422"/>
    </row>
    <row r="1038922" spans="2:4">
      <c r="B1038922" s="421"/>
      <c r="D1038922" s="422"/>
    </row>
    <row r="1038923" spans="2:4">
      <c r="B1038923" s="421"/>
      <c r="D1038923" s="422"/>
    </row>
    <row r="1038924" spans="2:4">
      <c r="B1038924" s="421"/>
      <c r="D1038924" s="422"/>
    </row>
    <row r="1038925" spans="2:4">
      <c r="B1038925" s="421"/>
      <c r="D1038925" s="422"/>
    </row>
    <row r="1038926" spans="2:4">
      <c r="B1038926" s="421"/>
      <c r="D1038926" s="422"/>
    </row>
    <row r="1038927" spans="2:4">
      <c r="B1038927" s="421"/>
      <c r="D1038927" s="422"/>
    </row>
    <row r="1038928" spans="2:4">
      <c r="B1038928" s="421"/>
      <c r="D1038928" s="422"/>
    </row>
    <row r="1038929" spans="2:4">
      <c r="B1038929" s="421"/>
      <c r="D1038929" s="422"/>
    </row>
    <row r="1038930" spans="2:4">
      <c r="B1038930" s="421"/>
      <c r="D1038930" s="422"/>
    </row>
    <row r="1038931" spans="2:4">
      <c r="B1038931" s="421"/>
      <c r="D1038931" s="422"/>
    </row>
    <row r="1038932" spans="2:4">
      <c r="B1038932" s="421"/>
      <c r="D1038932" s="422"/>
    </row>
    <row r="1038933" spans="2:4">
      <c r="B1038933" s="421"/>
      <c r="D1038933" s="422"/>
    </row>
    <row r="1038934" spans="2:4">
      <c r="B1038934" s="421"/>
      <c r="D1038934" s="422"/>
    </row>
    <row r="1038935" spans="2:4">
      <c r="B1038935" s="421"/>
      <c r="D1038935" s="422"/>
    </row>
    <row r="1038936" spans="2:4">
      <c r="B1038936" s="421"/>
      <c r="D1038936" s="422"/>
    </row>
    <row r="1038937" spans="2:4">
      <c r="B1038937" s="421"/>
      <c r="D1038937" s="422"/>
    </row>
    <row r="1038938" spans="2:4">
      <c r="B1038938" s="421"/>
      <c r="D1038938" s="422"/>
    </row>
    <row r="1038939" spans="2:4">
      <c r="B1038939" s="421"/>
      <c r="D1038939" s="422"/>
    </row>
    <row r="1038940" spans="2:4">
      <c r="B1038940" s="421"/>
      <c r="D1038940" s="422"/>
    </row>
    <row r="1038941" spans="2:4">
      <c r="B1038941" s="421"/>
      <c r="D1038941" s="422"/>
    </row>
    <row r="1038942" spans="2:4">
      <c r="B1038942" s="421"/>
      <c r="D1038942" s="422"/>
    </row>
    <row r="1038943" spans="2:4">
      <c r="B1038943" s="421"/>
      <c r="D1038943" s="422"/>
    </row>
    <row r="1038944" spans="2:4">
      <c r="B1038944" s="421"/>
      <c r="D1038944" s="422"/>
    </row>
    <row r="1038945" spans="2:4">
      <c r="B1038945" s="421"/>
      <c r="D1038945" s="422"/>
    </row>
    <row r="1038946" spans="2:4">
      <c r="B1038946" s="421"/>
      <c r="D1038946" s="422"/>
    </row>
    <row r="1038947" spans="2:4">
      <c r="B1038947" s="421"/>
      <c r="D1038947" s="422"/>
    </row>
    <row r="1038948" spans="2:4">
      <c r="B1038948" s="421"/>
      <c r="D1038948" s="422"/>
    </row>
    <row r="1038949" spans="2:4">
      <c r="B1038949" s="421"/>
      <c r="D1038949" s="422"/>
    </row>
    <row r="1038950" spans="2:4">
      <c r="B1038950" s="421"/>
      <c r="D1038950" s="422"/>
    </row>
    <row r="1038951" spans="2:4">
      <c r="B1038951" s="421"/>
      <c r="D1038951" s="422"/>
    </row>
    <row r="1038952" spans="2:4">
      <c r="B1038952" s="421"/>
      <c r="D1038952" s="422"/>
    </row>
    <row r="1038953" spans="2:4">
      <c r="B1038953" s="421"/>
      <c r="D1038953" s="422"/>
    </row>
    <row r="1038954" spans="2:4">
      <c r="B1038954" s="421"/>
      <c r="D1038954" s="422"/>
    </row>
    <row r="1038955" spans="2:4">
      <c r="B1038955" s="421"/>
      <c r="D1038955" s="422"/>
    </row>
    <row r="1038956" spans="2:4">
      <c r="B1038956" s="421"/>
      <c r="D1038956" s="422"/>
    </row>
    <row r="1038957" spans="2:4">
      <c r="B1038957" s="421"/>
      <c r="D1038957" s="422"/>
    </row>
    <row r="1038958" spans="2:4">
      <c r="B1038958" s="421"/>
      <c r="D1038958" s="422"/>
    </row>
    <row r="1038959" spans="2:4">
      <c r="B1038959" s="421"/>
      <c r="D1038959" s="422"/>
    </row>
    <row r="1038960" spans="2:4">
      <c r="B1038960" s="421"/>
      <c r="D1038960" s="422"/>
    </row>
    <row r="1038961" spans="2:4">
      <c r="B1038961" s="421"/>
      <c r="D1038961" s="422"/>
    </row>
    <row r="1038962" spans="2:4">
      <c r="B1038962" s="421"/>
      <c r="D1038962" s="422"/>
    </row>
    <row r="1038963" spans="2:4">
      <c r="B1038963" s="421"/>
      <c r="D1038963" s="422"/>
    </row>
    <row r="1038964" spans="2:4">
      <c r="B1038964" s="421"/>
      <c r="D1038964" s="422"/>
    </row>
    <row r="1038965" spans="2:4">
      <c r="B1038965" s="421"/>
      <c r="D1038965" s="422"/>
    </row>
    <row r="1038966" spans="2:4">
      <c r="B1038966" s="421"/>
      <c r="D1038966" s="422"/>
    </row>
    <row r="1038967" spans="2:4">
      <c r="B1038967" s="421"/>
      <c r="D1038967" s="422"/>
    </row>
    <row r="1038968" spans="2:4">
      <c r="B1038968" s="421"/>
      <c r="D1038968" s="422"/>
    </row>
    <row r="1038969" spans="2:4">
      <c r="B1038969" s="421"/>
      <c r="D1038969" s="422"/>
    </row>
    <row r="1038970" spans="2:4">
      <c r="B1038970" s="421"/>
      <c r="D1038970" s="422"/>
    </row>
    <row r="1038971" spans="2:4">
      <c r="B1038971" s="421"/>
      <c r="D1038971" s="422"/>
    </row>
    <row r="1038972" spans="2:4">
      <c r="B1038972" s="421"/>
      <c r="D1038972" s="422"/>
    </row>
    <row r="1038973" spans="2:4">
      <c r="B1038973" s="421"/>
      <c r="D1038973" s="422"/>
    </row>
    <row r="1038974" spans="2:4">
      <c r="B1038974" s="421"/>
      <c r="D1038974" s="422"/>
    </row>
    <row r="1038975" spans="2:4">
      <c r="B1038975" s="421"/>
      <c r="D1038975" s="422"/>
    </row>
    <row r="1038976" spans="2:4">
      <c r="B1038976" s="421"/>
      <c r="D1038976" s="422"/>
    </row>
    <row r="1038977" spans="2:4">
      <c r="B1038977" s="421"/>
      <c r="D1038977" s="422"/>
    </row>
    <row r="1038978" spans="2:4">
      <c r="B1038978" s="421"/>
      <c r="D1038978" s="422"/>
    </row>
    <row r="1038979" spans="2:4">
      <c r="B1038979" s="421"/>
      <c r="D1038979" s="422"/>
    </row>
    <row r="1038980" spans="2:4">
      <c r="B1038980" s="421"/>
      <c r="D1038980" s="422"/>
    </row>
    <row r="1038981" spans="2:4">
      <c r="B1038981" s="421"/>
      <c r="D1038981" s="422"/>
    </row>
    <row r="1038982" spans="2:4">
      <c r="B1038982" s="421"/>
      <c r="D1038982" s="422"/>
    </row>
    <row r="1038983" spans="2:4">
      <c r="B1038983" s="421"/>
      <c r="D1038983" s="422"/>
    </row>
    <row r="1038984" spans="2:4">
      <c r="B1038984" s="421"/>
      <c r="D1038984" s="422"/>
    </row>
    <row r="1038985" spans="2:4">
      <c r="B1038985" s="421"/>
      <c r="D1038985" s="422"/>
    </row>
    <row r="1038986" spans="2:4">
      <c r="B1038986" s="421"/>
      <c r="D1038986" s="422"/>
    </row>
    <row r="1038987" spans="2:4">
      <c r="B1038987" s="421"/>
      <c r="D1038987" s="422"/>
    </row>
    <row r="1038988" spans="2:4">
      <c r="B1038988" s="421"/>
      <c r="D1038988" s="422"/>
    </row>
    <row r="1038989" spans="2:4">
      <c r="B1038989" s="421"/>
      <c r="D1038989" s="422"/>
    </row>
    <row r="1038990" spans="2:4">
      <c r="B1038990" s="421"/>
      <c r="D1038990" s="422"/>
    </row>
    <row r="1038991" spans="2:4">
      <c r="B1038991" s="421"/>
      <c r="D1038991" s="422"/>
    </row>
    <row r="1038992" spans="2:4">
      <c r="B1038992" s="421"/>
      <c r="D1038992" s="422"/>
    </row>
    <row r="1038993" spans="2:4">
      <c r="B1038993" s="421"/>
      <c r="D1038993" s="422"/>
    </row>
    <row r="1038994" spans="2:4">
      <c r="B1038994" s="421"/>
      <c r="D1038994" s="422"/>
    </row>
    <row r="1038995" spans="2:4">
      <c r="B1038995" s="421"/>
      <c r="D1038995" s="422"/>
    </row>
    <row r="1038996" spans="2:4">
      <c r="B1038996" s="421"/>
      <c r="D1038996" s="422"/>
    </row>
    <row r="1038997" spans="2:4">
      <c r="B1038997" s="421"/>
      <c r="D1038997" s="422"/>
    </row>
    <row r="1038998" spans="2:4">
      <c r="B1038998" s="421"/>
      <c r="D1038998" s="422"/>
    </row>
    <row r="1038999" spans="2:4">
      <c r="B1038999" s="421"/>
      <c r="D1038999" s="422"/>
    </row>
    <row r="1039000" spans="2:4">
      <c r="B1039000" s="421"/>
      <c r="D1039000" s="422"/>
    </row>
    <row r="1039001" spans="2:4">
      <c r="B1039001" s="421"/>
      <c r="D1039001" s="422"/>
    </row>
    <row r="1039002" spans="2:4">
      <c r="B1039002" s="421"/>
      <c r="D1039002" s="422"/>
    </row>
    <row r="1039003" spans="2:4">
      <c r="B1039003" s="421"/>
      <c r="D1039003" s="422"/>
    </row>
    <row r="1039004" spans="2:4">
      <c r="B1039004" s="421"/>
      <c r="D1039004" s="422"/>
    </row>
    <row r="1039005" spans="2:4">
      <c r="B1039005" s="421"/>
      <c r="D1039005" s="422"/>
    </row>
    <row r="1039006" spans="2:4">
      <c r="B1039006" s="421"/>
      <c r="D1039006" s="422"/>
    </row>
    <row r="1039007" spans="2:4">
      <c r="B1039007" s="421"/>
      <c r="D1039007" s="422"/>
    </row>
    <row r="1039008" spans="2:4">
      <c r="B1039008" s="421"/>
      <c r="D1039008" s="422"/>
    </row>
    <row r="1039009" spans="2:4">
      <c r="B1039009" s="421"/>
      <c r="D1039009" s="422"/>
    </row>
    <row r="1039010" spans="2:4">
      <c r="B1039010" s="421"/>
      <c r="D1039010" s="422"/>
    </row>
    <row r="1039011" spans="2:4">
      <c r="B1039011" s="421"/>
      <c r="D1039011" s="422"/>
    </row>
    <row r="1039012" spans="2:4">
      <c r="B1039012" s="421"/>
      <c r="D1039012" s="422"/>
    </row>
    <row r="1039013" spans="2:4">
      <c r="B1039013" s="421"/>
      <c r="D1039013" s="422"/>
    </row>
    <row r="1039014" spans="2:4">
      <c r="B1039014" s="421"/>
      <c r="D1039014" s="422"/>
    </row>
    <row r="1039015" spans="2:4">
      <c r="B1039015" s="421"/>
      <c r="D1039015" s="422"/>
    </row>
    <row r="1039016" spans="2:4">
      <c r="B1039016" s="421"/>
      <c r="D1039016" s="422"/>
    </row>
    <row r="1039017" spans="2:4">
      <c r="B1039017" s="421"/>
      <c r="D1039017" s="422"/>
    </row>
    <row r="1039018" spans="2:4">
      <c r="B1039018" s="421"/>
      <c r="D1039018" s="422"/>
    </row>
    <row r="1039019" spans="2:4">
      <c r="B1039019" s="421"/>
      <c r="D1039019" s="422"/>
    </row>
    <row r="1039020" spans="2:4">
      <c r="B1039020" s="421"/>
      <c r="D1039020" s="422"/>
    </row>
    <row r="1039021" spans="2:4">
      <c r="B1039021" s="421"/>
      <c r="D1039021" s="422"/>
    </row>
    <row r="1039022" spans="2:4">
      <c r="B1039022" s="421"/>
      <c r="D1039022" s="422"/>
    </row>
    <row r="1039023" spans="2:4">
      <c r="B1039023" s="421"/>
      <c r="D1039023" s="422"/>
    </row>
    <row r="1039024" spans="2:4">
      <c r="B1039024" s="421"/>
      <c r="D1039024" s="422"/>
    </row>
    <row r="1039025" spans="2:4">
      <c r="B1039025" s="421"/>
      <c r="D1039025" s="422"/>
    </row>
    <row r="1039026" spans="2:4">
      <c r="B1039026" s="421"/>
      <c r="D1039026" s="422"/>
    </row>
    <row r="1039027" spans="2:4">
      <c r="B1039027" s="421"/>
      <c r="D1039027" s="422"/>
    </row>
    <row r="1039028" spans="2:4">
      <c r="B1039028" s="421"/>
      <c r="D1039028" s="422"/>
    </row>
    <row r="1039029" spans="2:4">
      <c r="B1039029" s="421"/>
      <c r="D1039029" s="422"/>
    </row>
    <row r="1039030" spans="2:4">
      <c r="B1039030" s="421"/>
      <c r="D1039030" s="422"/>
    </row>
    <row r="1039031" spans="2:4">
      <c r="B1039031" s="421"/>
      <c r="D1039031" s="422"/>
    </row>
    <row r="1039032" spans="2:4">
      <c r="B1039032" s="421"/>
      <c r="D1039032" s="422"/>
    </row>
    <row r="1039033" spans="2:4">
      <c r="B1039033" s="421"/>
      <c r="D1039033" s="422"/>
    </row>
    <row r="1039034" spans="2:4">
      <c r="B1039034" s="421"/>
      <c r="D1039034" s="422"/>
    </row>
    <row r="1039035" spans="2:4">
      <c r="B1039035" s="421"/>
      <c r="D1039035" s="422"/>
    </row>
    <row r="1039036" spans="2:4">
      <c r="B1039036" s="421"/>
      <c r="D1039036" s="422"/>
    </row>
    <row r="1039037" spans="2:4">
      <c r="B1039037" s="421"/>
      <c r="D1039037" s="422"/>
    </row>
    <row r="1039038" spans="2:4">
      <c r="B1039038" s="421"/>
      <c r="D1039038" s="422"/>
    </row>
    <row r="1039039" spans="2:4">
      <c r="B1039039" s="421"/>
      <c r="D1039039" s="422"/>
    </row>
    <row r="1039040" spans="2:4">
      <c r="B1039040" s="421"/>
      <c r="D1039040" s="422"/>
    </row>
    <row r="1039041" spans="2:4">
      <c r="B1039041" s="421"/>
      <c r="D1039041" s="422"/>
    </row>
    <row r="1039042" spans="2:4">
      <c r="B1039042" s="421"/>
      <c r="D1039042" s="422"/>
    </row>
    <row r="1039043" spans="2:4">
      <c r="B1039043" s="421"/>
      <c r="D1039043" s="422"/>
    </row>
    <row r="1039044" spans="2:4">
      <c r="B1039044" s="421"/>
      <c r="D1039044" s="422"/>
    </row>
    <row r="1039045" spans="2:4">
      <c r="B1039045" s="421"/>
      <c r="D1039045" s="422"/>
    </row>
    <row r="1039046" spans="2:4">
      <c r="B1039046" s="421"/>
      <c r="D1039046" s="422"/>
    </row>
    <row r="1039047" spans="2:4">
      <c r="B1039047" s="421"/>
      <c r="D1039047" s="422"/>
    </row>
    <row r="1039048" spans="2:4">
      <c r="B1039048" s="421"/>
      <c r="D1039048" s="422"/>
    </row>
    <row r="1039049" spans="2:4">
      <c r="B1039049" s="421"/>
      <c r="D1039049" s="422"/>
    </row>
    <row r="1039050" spans="2:4">
      <c r="B1039050" s="421"/>
      <c r="D1039050" s="422"/>
    </row>
    <row r="1039051" spans="2:4">
      <c r="B1039051" s="421"/>
      <c r="D1039051" s="422"/>
    </row>
    <row r="1039052" spans="2:4">
      <c r="B1039052" s="421"/>
      <c r="D1039052" s="422"/>
    </row>
    <row r="1039053" spans="2:4">
      <c r="B1039053" s="421"/>
      <c r="D1039053" s="422"/>
    </row>
    <row r="1039054" spans="2:4">
      <c r="B1039054" s="421"/>
      <c r="D1039054" s="422"/>
    </row>
    <row r="1039055" spans="2:4">
      <c r="B1039055" s="421"/>
      <c r="D1039055" s="422"/>
    </row>
    <row r="1039056" spans="2:4">
      <c r="B1039056" s="421"/>
      <c r="D1039056" s="422"/>
    </row>
    <row r="1039057" spans="2:4">
      <c r="B1039057" s="421"/>
      <c r="D1039057" s="422"/>
    </row>
    <row r="1039058" spans="2:4">
      <c r="B1039058" s="421"/>
      <c r="D1039058" s="422"/>
    </row>
    <row r="1039059" spans="2:4">
      <c r="B1039059" s="421"/>
      <c r="D1039059" s="422"/>
    </row>
    <row r="1039060" spans="2:4">
      <c r="B1039060" s="421"/>
      <c r="D1039060" s="422"/>
    </row>
    <row r="1039061" spans="2:4">
      <c r="B1039061" s="421"/>
      <c r="D1039061" s="422"/>
    </row>
    <row r="1039062" spans="2:4">
      <c r="B1039062" s="421"/>
      <c r="D1039062" s="422"/>
    </row>
    <row r="1039063" spans="2:4">
      <c r="B1039063" s="421"/>
      <c r="D1039063" s="422"/>
    </row>
    <row r="1039064" spans="2:4">
      <c r="B1039064" s="421"/>
      <c r="D1039064" s="422"/>
    </row>
    <row r="1039065" spans="2:4">
      <c r="B1039065" s="421"/>
      <c r="D1039065" s="422"/>
    </row>
    <row r="1039066" spans="2:4">
      <c r="B1039066" s="421"/>
      <c r="D1039066" s="422"/>
    </row>
    <row r="1039067" spans="2:4">
      <c r="B1039067" s="421"/>
      <c r="D1039067" s="422"/>
    </row>
    <row r="1039068" spans="2:4">
      <c r="B1039068" s="421"/>
      <c r="D1039068" s="422"/>
    </row>
    <row r="1039069" spans="2:4">
      <c r="B1039069" s="421"/>
      <c r="D1039069" s="422"/>
    </row>
    <row r="1039070" spans="2:4">
      <c r="B1039070" s="421"/>
      <c r="D1039070" s="422"/>
    </row>
    <row r="1039071" spans="2:4">
      <c r="B1039071" s="421"/>
      <c r="D1039071" s="422"/>
    </row>
    <row r="1039072" spans="2:4">
      <c r="B1039072" s="421"/>
      <c r="D1039072" s="422"/>
    </row>
    <row r="1039073" spans="2:4">
      <c r="B1039073" s="421"/>
      <c r="D1039073" s="422"/>
    </row>
    <row r="1039074" spans="2:4">
      <c r="B1039074" s="421"/>
      <c r="D1039074" s="422"/>
    </row>
    <row r="1039075" spans="2:4">
      <c r="B1039075" s="421"/>
      <c r="D1039075" s="422"/>
    </row>
    <row r="1039076" spans="2:4">
      <c r="B1039076" s="421"/>
      <c r="D1039076" s="422"/>
    </row>
    <row r="1039077" spans="2:4">
      <c r="B1039077" s="421"/>
      <c r="D1039077" s="422"/>
    </row>
    <row r="1039078" spans="2:4">
      <c r="B1039078" s="421"/>
      <c r="D1039078" s="422"/>
    </row>
    <row r="1039079" spans="2:4">
      <c r="B1039079" s="421"/>
      <c r="D1039079" s="422"/>
    </row>
    <row r="1039080" spans="2:4">
      <c r="B1039080" s="421"/>
      <c r="D1039080" s="422"/>
    </row>
    <row r="1039081" spans="2:4">
      <c r="B1039081" s="421"/>
      <c r="D1039081" s="422"/>
    </row>
    <row r="1039082" spans="2:4">
      <c r="B1039082" s="421"/>
      <c r="D1039082" s="422"/>
    </row>
    <row r="1039083" spans="2:4">
      <c r="B1039083" s="421"/>
      <c r="D1039083" s="422"/>
    </row>
    <row r="1039084" spans="2:4">
      <c r="B1039084" s="421"/>
      <c r="D1039084" s="422"/>
    </row>
    <row r="1039085" spans="2:4">
      <c r="B1039085" s="421"/>
      <c r="D1039085" s="422"/>
    </row>
    <row r="1039086" spans="2:4">
      <c r="B1039086" s="421"/>
      <c r="D1039086" s="422"/>
    </row>
    <row r="1039087" spans="2:4">
      <c r="B1039087" s="421"/>
      <c r="D1039087" s="422"/>
    </row>
    <row r="1039088" spans="2:4">
      <c r="B1039088" s="421"/>
      <c r="D1039088" s="422"/>
    </row>
    <row r="1039089" spans="2:4">
      <c r="B1039089" s="421"/>
      <c r="D1039089" s="422"/>
    </row>
    <row r="1039090" spans="2:4">
      <c r="B1039090" s="421"/>
      <c r="D1039090" s="422"/>
    </row>
    <row r="1039091" spans="2:4">
      <c r="B1039091" s="421"/>
      <c r="D1039091" s="422"/>
    </row>
    <row r="1039092" spans="2:4">
      <c r="B1039092" s="421"/>
      <c r="D1039092" s="422"/>
    </row>
    <row r="1039093" spans="2:4">
      <c r="B1039093" s="421"/>
      <c r="D1039093" s="422"/>
    </row>
    <row r="1039094" spans="2:4">
      <c r="B1039094" s="421"/>
      <c r="D1039094" s="422"/>
    </row>
    <row r="1039095" spans="2:4">
      <c r="B1039095" s="421"/>
      <c r="D1039095" s="422"/>
    </row>
    <row r="1039096" spans="2:4">
      <c r="B1039096" s="421"/>
      <c r="D1039096" s="422"/>
    </row>
    <row r="1039097" spans="2:4">
      <c r="B1039097" s="421"/>
      <c r="D1039097" s="422"/>
    </row>
    <row r="1039098" spans="2:4">
      <c r="B1039098" s="421"/>
      <c r="D1039098" s="422"/>
    </row>
    <row r="1039099" spans="2:4">
      <c r="B1039099" s="421"/>
      <c r="D1039099" s="422"/>
    </row>
    <row r="1039100" spans="2:4">
      <c r="B1039100" s="421"/>
      <c r="D1039100" s="422"/>
    </row>
    <row r="1039101" spans="2:4">
      <c r="B1039101" s="421"/>
      <c r="D1039101" s="422"/>
    </row>
    <row r="1039102" spans="2:4">
      <c r="B1039102" s="421"/>
      <c r="D1039102" s="422"/>
    </row>
    <row r="1039103" spans="2:4">
      <c r="B1039103" s="421"/>
      <c r="D1039103" s="422"/>
    </row>
    <row r="1039104" spans="2:4">
      <c r="B1039104" s="421"/>
      <c r="D1039104" s="422"/>
    </row>
    <row r="1039105" spans="2:4">
      <c r="B1039105" s="421"/>
      <c r="D1039105" s="422"/>
    </row>
    <row r="1039106" spans="2:4">
      <c r="B1039106" s="421"/>
      <c r="D1039106" s="422"/>
    </row>
    <row r="1039107" spans="2:4">
      <c r="B1039107" s="421"/>
      <c r="D1039107" s="422"/>
    </row>
    <row r="1039108" spans="2:4">
      <c r="B1039108" s="421"/>
      <c r="D1039108" s="422"/>
    </row>
    <row r="1039109" spans="2:4">
      <c r="B1039109" s="421"/>
      <c r="D1039109" s="422"/>
    </row>
    <row r="1039110" spans="2:4">
      <c r="B1039110" s="421"/>
      <c r="D1039110" s="422"/>
    </row>
    <row r="1039111" spans="2:4">
      <c r="B1039111" s="421"/>
      <c r="D1039111" s="422"/>
    </row>
    <row r="1039112" spans="2:4">
      <c r="B1039112" s="421"/>
      <c r="D1039112" s="422"/>
    </row>
    <row r="1039113" spans="2:4">
      <c r="B1039113" s="421"/>
      <c r="D1039113" s="422"/>
    </row>
    <row r="1039114" spans="2:4">
      <c r="B1039114" s="421"/>
      <c r="D1039114" s="422"/>
    </row>
    <row r="1039115" spans="2:4">
      <c r="B1039115" s="421"/>
      <c r="D1039115" s="422"/>
    </row>
    <row r="1039116" spans="2:4">
      <c r="B1039116" s="421"/>
      <c r="D1039116" s="422"/>
    </row>
    <row r="1039117" spans="2:4">
      <c r="B1039117" s="421"/>
      <c r="D1039117" s="422"/>
    </row>
    <row r="1039118" spans="2:4">
      <c r="B1039118" s="421"/>
      <c r="D1039118" s="422"/>
    </row>
    <row r="1039119" spans="2:4">
      <c r="B1039119" s="421"/>
      <c r="D1039119" s="422"/>
    </row>
    <row r="1039120" spans="2:4">
      <c r="B1039120" s="421"/>
      <c r="D1039120" s="422"/>
    </row>
    <row r="1039121" spans="2:4">
      <c r="B1039121" s="421"/>
      <c r="D1039121" s="422"/>
    </row>
    <row r="1039122" spans="2:4">
      <c r="B1039122" s="421"/>
      <c r="D1039122" s="422"/>
    </row>
    <row r="1039123" spans="2:4">
      <c r="B1039123" s="421"/>
      <c r="D1039123" s="422"/>
    </row>
    <row r="1039124" spans="2:4">
      <c r="B1039124" s="421"/>
      <c r="D1039124" s="422"/>
    </row>
    <row r="1039125" spans="2:4">
      <c r="B1039125" s="421"/>
      <c r="D1039125" s="422"/>
    </row>
    <row r="1039126" spans="2:4">
      <c r="B1039126" s="421"/>
      <c r="D1039126" s="422"/>
    </row>
    <row r="1039127" spans="2:4">
      <c r="B1039127" s="421"/>
      <c r="D1039127" s="422"/>
    </row>
    <row r="1039128" spans="2:4">
      <c r="B1039128" s="421"/>
      <c r="D1039128" s="422"/>
    </row>
    <row r="1039129" spans="2:4">
      <c r="B1039129" s="421"/>
      <c r="D1039129" s="422"/>
    </row>
    <row r="1039130" spans="2:4">
      <c r="B1039130" s="421"/>
      <c r="D1039130" s="422"/>
    </row>
    <row r="1039131" spans="2:4">
      <c r="B1039131" s="421"/>
      <c r="D1039131" s="422"/>
    </row>
    <row r="1039132" spans="2:4">
      <c r="B1039132" s="421"/>
      <c r="D1039132" s="422"/>
    </row>
    <row r="1039133" spans="2:4">
      <c r="B1039133" s="421"/>
      <c r="D1039133" s="422"/>
    </row>
    <row r="1039134" spans="2:4">
      <c r="B1039134" s="421"/>
      <c r="D1039134" s="422"/>
    </row>
    <row r="1039135" spans="2:4">
      <c r="B1039135" s="421"/>
      <c r="D1039135" s="422"/>
    </row>
    <row r="1039136" spans="2:4">
      <c r="B1039136" s="421"/>
      <c r="D1039136" s="422"/>
    </row>
    <row r="1039137" spans="2:4">
      <c r="B1039137" s="421"/>
      <c r="D1039137" s="422"/>
    </row>
    <row r="1039138" spans="2:4">
      <c r="B1039138" s="421"/>
      <c r="D1039138" s="422"/>
    </row>
    <row r="1039139" spans="2:4">
      <c r="B1039139" s="421"/>
      <c r="D1039139" s="422"/>
    </row>
    <row r="1039140" spans="2:4">
      <c r="B1039140" s="421"/>
      <c r="D1039140" s="422"/>
    </row>
    <row r="1039141" spans="2:4">
      <c r="B1039141" s="421"/>
      <c r="D1039141" s="422"/>
    </row>
    <row r="1039142" spans="2:4">
      <c r="B1039142" s="421"/>
      <c r="D1039142" s="422"/>
    </row>
    <row r="1039143" spans="2:4">
      <c r="B1039143" s="421"/>
      <c r="D1039143" s="422"/>
    </row>
    <row r="1039144" spans="2:4">
      <c r="B1039144" s="421"/>
      <c r="D1039144" s="422"/>
    </row>
    <row r="1039145" spans="2:4">
      <c r="B1039145" s="421"/>
      <c r="D1039145" s="422"/>
    </row>
    <row r="1039146" spans="2:4">
      <c r="B1039146" s="421"/>
      <c r="D1039146" s="422"/>
    </row>
    <row r="1039147" spans="2:4">
      <c r="B1039147" s="421"/>
      <c r="D1039147" s="422"/>
    </row>
    <row r="1039148" spans="2:4">
      <c r="B1039148" s="421"/>
      <c r="D1039148" s="422"/>
    </row>
    <row r="1039149" spans="2:4">
      <c r="B1039149" s="421"/>
      <c r="D1039149" s="422"/>
    </row>
    <row r="1039150" spans="2:4">
      <c r="B1039150" s="421"/>
      <c r="D1039150" s="422"/>
    </row>
    <row r="1039151" spans="2:4">
      <c r="B1039151" s="421"/>
      <c r="D1039151" s="422"/>
    </row>
    <row r="1039152" spans="2:4">
      <c r="B1039152" s="421"/>
      <c r="D1039152" s="422"/>
    </row>
    <row r="1039153" spans="2:4">
      <c r="B1039153" s="421"/>
      <c r="D1039153" s="422"/>
    </row>
    <row r="1039154" spans="2:4">
      <c r="B1039154" s="421"/>
      <c r="D1039154" s="422"/>
    </row>
    <row r="1039155" spans="2:4">
      <c r="B1039155" s="421"/>
      <c r="D1039155" s="422"/>
    </row>
    <row r="1039156" spans="2:4">
      <c r="B1039156" s="421"/>
      <c r="D1039156" s="422"/>
    </row>
    <row r="1039157" spans="2:4">
      <c r="B1039157" s="421"/>
      <c r="D1039157" s="422"/>
    </row>
    <row r="1039158" spans="2:4">
      <c r="B1039158" s="421"/>
      <c r="D1039158" s="422"/>
    </row>
    <row r="1039159" spans="2:4">
      <c r="B1039159" s="421"/>
      <c r="D1039159" s="422"/>
    </row>
    <row r="1039160" spans="2:4">
      <c r="B1039160" s="421"/>
      <c r="D1039160" s="422"/>
    </row>
    <row r="1039161" spans="2:4">
      <c r="B1039161" s="421"/>
      <c r="D1039161" s="422"/>
    </row>
    <row r="1039162" spans="2:4">
      <c r="B1039162" s="421"/>
      <c r="D1039162" s="422"/>
    </row>
    <row r="1039163" spans="2:4">
      <c r="B1039163" s="421"/>
      <c r="D1039163" s="422"/>
    </row>
    <row r="1039164" spans="2:4">
      <c r="B1039164" s="421"/>
      <c r="D1039164" s="422"/>
    </row>
    <row r="1039165" spans="2:4">
      <c r="B1039165" s="421"/>
      <c r="D1039165" s="422"/>
    </row>
    <row r="1039166" spans="2:4">
      <c r="B1039166" s="421"/>
      <c r="D1039166" s="422"/>
    </row>
    <row r="1039167" spans="2:4">
      <c r="B1039167" s="421"/>
      <c r="D1039167" s="422"/>
    </row>
    <row r="1039168" spans="2:4">
      <c r="B1039168" s="421"/>
      <c r="D1039168" s="422"/>
    </row>
    <row r="1039169" spans="2:4">
      <c r="B1039169" s="421"/>
      <c r="D1039169" s="422"/>
    </row>
    <row r="1039170" spans="2:4">
      <c r="B1039170" s="421"/>
      <c r="D1039170" s="422"/>
    </row>
    <row r="1039171" spans="2:4">
      <c r="B1039171" s="421"/>
      <c r="D1039171" s="422"/>
    </row>
    <row r="1039172" spans="2:4">
      <c r="B1039172" s="421"/>
      <c r="D1039172" s="422"/>
    </row>
    <row r="1039173" spans="2:4">
      <c r="B1039173" s="421"/>
      <c r="D1039173" s="422"/>
    </row>
    <row r="1039174" spans="2:4">
      <c r="B1039174" s="421"/>
      <c r="D1039174" s="422"/>
    </row>
    <row r="1039175" spans="2:4">
      <c r="B1039175" s="421"/>
      <c r="D1039175" s="422"/>
    </row>
    <row r="1039176" spans="2:4">
      <c r="B1039176" s="421"/>
      <c r="D1039176" s="422"/>
    </row>
    <row r="1039177" spans="2:4">
      <c r="B1039177" s="421"/>
      <c r="D1039177" s="422"/>
    </row>
    <row r="1039178" spans="2:4">
      <c r="B1039178" s="421"/>
      <c r="D1039178" s="422"/>
    </row>
    <row r="1039179" spans="2:4">
      <c r="B1039179" s="421"/>
      <c r="D1039179" s="422"/>
    </row>
    <row r="1039180" spans="2:4">
      <c r="B1039180" s="421"/>
      <c r="D1039180" s="422"/>
    </row>
    <row r="1039181" spans="2:4">
      <c r="B1039181" s="421"/>
      <c r="D1039181" s="422"/>
    </row>
    <row r="1039182" spans="2:4">
      <c r="B1039182" s="421"/>
      <c r="D1039182" s="422"/>
    </row>
    <row r="1039183" spans="2:4">
      <c r="B1039183" s="421"/>
      <c r="D1039183" s="422"/>
    </row>
    <row r="1039184" spans="2:4">
      <c r="B1039184" s="421"/>
      <c r="D1039184" s="422"/>
    </row>
    <row r="1039185" spans="2:4">
      <c r="B1039185" s="421"/>
      <c r="D1039185" s="422"/>
    </row>
    <row r="1039186" spans="2:4">
      <c r="B1039186" s="421"/>
      <c r="D1039186" s="422"/>
    </row>
    <row r="1039187" spans="2:4">
      <c r="B1039187" s="421"/>
      <c r="D1039187" s="422"/>
    </row>
    <row r="1039188" spans="2:4">
      <c r="B1039188" s="421"/>
      <c r="D1039188" s="422"/>
    </row>
    <row r="1039189" spans="2:4">
      <c r="B1039189" s="421"/>
      <c r="D1039189" s="422"/>
    </row>
    <row r="1039190" spans="2:4">
      <c r="B1039190" s="421"/>
      <c r="D1039190" s="422"/>
    </row>
    <row r="1039191" spans="2:4">
      <c r="B1039191" s="421"/>
      <c r="D1039191" s="422"/>
    </row>
    <row r="1039192" spans="2:4">
      <c r="B1039192" s="421"/>
      <c r="D1039192" s="422"/>
    </row>
    <row r="1039193" spans="2:4">
      <c r="B1039193" s="421"/>
      <c r="D1039193" s="422"/>
    </row>
    <row r="1039194" spans="2:4">
      <c r="B1039194" s="421"/>
      <c r="D1039194" s="422"/>
    </row>
    <row r="1039195" spans="2:4">
      <c r="B1039195" s="421"/>
      <c r="D1039195" s="422"/>
    </row>
    <row r="1039196" spans="2:4">
      <c r="B1039196" s="421"/>
      <c r="D1039196" s="422"/>
    </row>
    <row r="1039197" spans="2:4">
      <c r="B1039197" s="421"/>
      <c r="D1039197" s="422"/>
    </row>
    <row r="1039198" spans="2:4">
      <c r="B1039198" s="421"/>
      <c r="D1039198" s="422"/>
    </row>
    <row r="1039199" spans="2:4">
      <c r="B1039199" s="421"/>
      <c r="D1039199" s="422"/>
    </row>
    <row r="1039200" spans="2:4">
      <c r="B1039200" s="421"/>
      <c r="D1039200" s="422"/>
    </row>
    <row r="1039201" spans="2:4">
      <c r="B1039201" s="421"/>
      <c r="D1039201" s="422"/>
    </row>
    <row r="1039202" spans="2:4">
      <c r="B1039202" s="421"/>
      <c r="D1039202" s="422"/>
    </row>
    <row r="1039203" spans="2:4">
      <c r="B1039203" s="421"/>
      <c r="D1039203" s="422"/>
    </row>
    <row r="1039204" spans="2:4">
      <c r="B1039204" s="421"/>
      <c r="D1039204" s="422"/>
    </row>
    <row r="1039205" spans="2:4">
      <c r="B1039205" s="421"/>
      <c r="D1039205" s="422"/>
    </row>
    <row r="1039206" spans="2:4">
      <c r="B1039206" s="421"/>
      <c r="D1039206" s="422"/>
    </row>
    <row r="1039207" spans="2:4">
      <c r="B1039207" s="421"/>
      <c r="D1039207" s="422"/>
    </row>
    <row r="1039208" spans="2:4">
      <c r="B1039208" s="421"/>
      <c r="D1039208" s="422"/>
    </row>
    <row r="1039209" spans="2:4">
      <c r="B1039209" s="421"/>
      <c r="D1039209" s="422"/>
    </row>
    <row r="1039210" spans="2:4">
      <c r="B1039210" s="421"/>
      <c r="D1039210" s="422"/>
    </row>
    <row r="1039211" spans="2:4">
      <c r="B1039211" s="421"/>
      <c r="D1039211" s="422"/>
    </row>
    <row r="1039212" spans="2:4">
      <c r="B1039212" s="421"/>
      <c r="D1039212" s="422"/>
    </row>
    <row r="1039213" spans="2:4">
      <c r="B1039213" s="421"/>
      <c r="D1039213" s="422"/>
    </row>
    <row r="1039214" spans="2:4">
      <c r="B1039214" s="421"/>
      <c r="D1039214" s="422"/>
    </row>
    <row r="1039215" spans="2:4">
      <c r="B1039215" s="421"/>
      <c r="D1039215" s="422"/>
    </row>
    <row r="1039216" spans="2:4">
      <c r="B1039216" s="421"/>
      <c r="D1039216" s="422"/>
    </row>
    <row r="1039217" spans="2:4">
      <c r="B1039217" s="421"/>
      <c r="D1039217" s="422"/>
    </row>
    <row r="1039218" spans="2:4">
      <c r="B1039218" s="421"/>
      <c r="D1039218" s="422"/>
    </row>
    <row r="1039219" spans="2:4">
      <c r="B1039219" s="421"/>
      <c r="D1039219" s="422"/>
    </row>
    <row r="1039220" spans="2:4">
      <c r="B1039220" s="421"/>
      <c r="D1039220" s="422"/>
    </row>
    <row r="1039221" spans="2:4">
      <c r="B1039221" s="421"/>
      <c r="D1039221" s="422"/>
    </row>
    <row r="1039222" spans="2:4">
      <c r="B1039222" s="421"/>
      <c r="D1039222" s="422"/>
    </row>
    <row r="1039223" spans="2:4">
      <c r="B1039223" s="421"/>
      <c r="D1039223" s="422"/>
    </row>
    <row r="1039224" spans="2:4">
      <c r="B1039224" s="421"/>
      <c r="D1039224" s="422"/>
    </row>
    <row r="1039225" spans="2:4">
      <c r="B1039225" s="421"/>
      <c r="D1039225" s="422"/>
    </row>
    <row r="1039226" spans="2:4">
      <c r="B1039226" s="421"/>
      <c r="D1039226" s="422"/>
    </row>
    <row r="1039227" spans="2:4">
      <c r="B1039227" s="421"/>
      <c r="D1039227" s="422"/>
    </row>
    <row r="1039228" spans="2:4">
      <c r="B1039228" s="421"/>
      <c r="D1039228" s="422"/>
    </row>
    <row r="1039229" spans="2:4">
      <c r="B1039229" s="421"/>
      <c r="D1039229" s="422"/>
    </row>
    <row r="1039230" spans="2:4">
      <c r="B1039230" s="421"/>
      <c r="D1039230" s="422"/>
    </row>
    <row r="1039231" spans="2:4">
      <c r="B1039231" s="421"/>
      <c r="D1039231" s="422"/>
    </row>
    <row r="1039232" spans="2:4">
      <c r="B1039232" s="421"/>
      <c r="D1039232" s="422"/>
    </row>
    <row r="1039233" spans="2:4">
      <c r="B1039233" s="421"/>
      <c r="D1039233" s="422"/>
    </row>
    <row r="1039234" spans="2:4">
      <c r="B1039234" s="421"/>
      <c r="D1039234" s="422"/>
    </row>
    <row r="1039235" spans="2:4">
      <c r="B1039235" s="421"/>
      <c r="D1039235" s="422"/>
    </row>
    <row r="1039236" spans="2:4">
      <c r="B1039236" s="421"/>
      <c r="D1039236" s="422"/>
    </row>
    <row r="1039237" spans="2:4">
      <c r="B1039237" s="421"/>
      <c r="D1039237" s="422"/>
    </row>
    <row r="1039238" spans="2:4">
      <c r="B1039238" s="421"/>
      <c r="D1039238" s="422"/>
    </row>
    <row r="1039239" spans="2:4">
      <c r="B1039239" s="421"/>
      <c r="D1039239" s="422"/>
    </row>
    <row r="1039240" spans="2:4">
      <c r="B1039240" s="421"/>
      <c r="D1039240" s="422"/>
    </row>
    <row r="1039241" spans="2:4">
      <c r="B1039241" s="421"/>
      <c r="D1039241" s="422"/>
    </row>
    <row r="1039242" spans="2:4">
      <c r="B1039242" s="421"/>
      <c r="D1039242" s="422"/>
    </row>
    <row r="1039243" spans="2:4">
      <c r="B1039243" s="421"/>
      <c r="D1039243" s="422"/>
    </row>
    <row r="1039244" spans="2:4">
      <c r="B1039244" s="421"/>
      <c r="D1039244" s="422"/>
    </row>
    <row r="1039245" spans="2:4">
      <c r="B1039245" s="421"/>
      <c r="D1039245" s="422"/>
    </row>
    <row r="1039246" spans="2:4">
      <c r="B1039246" s="421"/>
      <c r="D1039246" s="422"/>
    </row>
    <row r="1039247" spans="2:4">
      <c r="B1039247" s="421"/>
      <c r="D1039247" s="422"/>
    </row>
    <row r="1039248" spans="2:4">
      <c r="B1039248" s="421"/>
      <c r="D1039248" s="422"/>
    </row>
    <row r="1039249" spans="2:4">
      <c r="B1039249" s="421"/>
      <c r="D1039249" s="422"/>
    </row>
    <row r="1039250" spans="2:4">
      <c r="B1039250" s="421"/>
      <c r="D1039250" s="422"/>
    </row>
    <row r="1039251" spans="2:4">
      <c r="B1039251" s="421"/>
      <c r="D1039251" s="422"/>
    </row>
    <row r="1039252" spans="2:4">
      <c r="B1039252" s="421"/>
      <c r="D1039252" s="422"/>
    </row>
    <row r="1039253" spans="2:4">
      <c r="B1039253" s="421"/>
      <c r="D1039253" s="422"/>
    </row>
    <row r="1039254" spans="2:4">
      <c r="B1039254" s="421"/>
      <c r="D1039254" s="422"/>
    </row>
    <row r="1039255" spans="2:4">
      <c r="B1039255" s="421"/>
      <c r="D1039255" s="422"/>
    </row>
    <row r="1039256" spans="2:4">
      <c r="B1039256" s="421"/>
      <c r="D1039256" s="422"/>
    </row>
    <row r="1039257" spans="2:4">
      <c r="B1039257" s="421"/>
      <c r="D1039257" s="422"/>
    </row>
    <row r="1039258" spans="2:4">
      <c r="B1039258" s="421"/>
      <c r="D1039258" s="422"/>
    </row>
    <row r="1039259" spans="2:4">
      <c r="B1039259" s="421"/>
      <c r="D1039259" s="422"/>
    </row>
    <row r="1039260" spans="2:4">
      <c r="B1039260" s="421"/>
      <c r="D1039260" s="422"/>
    </row>
    <row r="1039261" spans="2:4">
      <c r="B1039261" s="421"/>
      <c r="D1039261" s="422"/>
    </row>
    <row r="1039262" spans="2:4">
      <c r="B1039262" s="421"/>
      <c r="D1039262" s="422"/>
    </row>
    <row r="1039263" spans="2:4">
      <c r="B1039263" s="421"/>
      <c r="D1039263" s="422"/>
    </row>
    <row r="1039264" spans="2:4">
      <c r="B1039264" s="421"/>
      <c r="D1039264" s="422"/>
    </row>
    <row r="1039265" spans="2:4">
      <c r="B1039265" s="421"/>
      <c r="D1039265" s="422"/>
    </row>
    <row r="1039266" spans="2:4">
      <c r="B1039266" s="421"/>
      <c r="D1039266" s="422"/>
    </row>
    <row r="1039267" spans="2:4">
      <c r="B1039267" s="421"/>
      <c r="D1039267" s="422"/>
    </row>
    <row r="1039268" spans="2:4">
      <c r="B1039268" s="421"/>
      <c r="D1039268" s="422"/>
    </row>
    <row r="1039269" spans="2:4">
      <c r="B1039269" s="421"/>
      <c r="D1039269" s="422"/>
    </row>
    <row r="1039270" spans="2:4">
      <c r="B1039270" s="421"/>
      <c r="D1039270" s="422"/>
    </row>
    <row r="1039271" spans="2:4">
      <c r="B1039271" s="421"/>
      <c r="D1039271" s="422"/>
    </row>
    <row r="1039272" spans="2:4">
      <c r="B1039272" s="421"/>
      <c r="D1039272" s="422"/>
    </row>
    <row r="1039273" spans="2:4">
      <c r="B1039273" s="421"/>
      <c r="D1039273" s="422"/>
    </row>
    <row r="1039274" spans="2:4">
      <c r="B1039274" s="421"/>
      <c r="D1039274" s="422"/>
    </row>
    <row r="1039275" spans="2:4">
      <c r="B1039275" s="421"/>
      <c r="D1039275" s="422"/>
    </row>
    <row r="1039276" spans="2:4">
      <c r="B1039276" s="421"/>
      <c r="D1039276" s="422"/>
    </row>
    <row r="1039277" spans="2:4">
      <c r="B1039277" s="421"/>
      <c r="D1039277" s="422"/>
    </row>
    <row r="1039278" spans="2:4">
      <c r="B1039278" s="421"/>
      <c r="D1039278" s="422"/>
    </row>
    <row r="1039279" spans="2:4">
      <c r="B1039279" s="421"/>
      <c r="D1039279" s="422"/>
    </row>
    <row r="1039280" spans="2:4">
      <c r="B1039280" s="421"/>
      <c r="D1039280" s="422"/>
    </row>
    <row r="1039281" spans="2:4">
      <c r="B1039281" s="421"/>
      <c r="D1039281" s="422"/>
    </row>
    <row r="1039282" spans="2:4">
      <c r="B1039282" s="421"/>
      <c r="D1039282" s="422"/>
    </row>
    <row r="1039283" spans="2:4">
      <c r="B1039283" s="421"/>
      <c r="D1039283" s="422"/>
    </row>
    <row r="1039284" spans="2:4">
      <c r="B1039284" s="421"/>
      <c r="D1039284" s="422"/>
    </row>
    <row r="1039285" spans="2:4">
      <c r="B1039285" s="421"/>
      <c r="D1039285" s="422"/>
    </row>
    <row r="1039286" spans="2:4">
      <c r="B1039286" s="421"/>
      <c r="D1039286" s="422"/>
    </row>
    <row r="1039287" spans="2:4">
      <c r="B1039287" s="421"/>
      <c r="D1039287" s="422"/>
    </row>
    <row r="1039288" spans="2:4">
      <c r="B1039288" s="421"/>
      <c r="D1039288" s="422"/>
    </row>
    <row r="1039289" spans="2:4">
      <c r="B1039289" s="421"/>
      <c r="D1039289" s="422"/>
    </row>
    <row r="1039290" spans="2:4">
      <c r="B1039290" s="421"/>
      <c r="D1039290" s="422"/>
    </row>
    <row r="1039291" spans="2:4">
      <c r="B1039291" s="421"/>
      <c r="D1039291" s="422"/>
    </row>
    <row r="1039292" spans="2:4">
      <c r="B1039292" s="421"/>
      <c r="D1039292" s="422"/>
    </row>
    <row r="1039293" spans="2:4">
      <c r="B1039293" s="421"/>
      <c r="D1039293" s="422"/>
    </row>
    <row r="1039294" spans="2:4">
      <c r="B1039294" s="421"/>
      <c r="D1039294" s="422"/>
    </row>
    <row r="1039295" spans="2:4">
      <c r="B1039295" s="421"/>
      <c r="D1039295" s="422"/>
    </row>
    <row r="1039296" spans="2:4">
      <c r="B1039296" s="421"/>
      <c r="D1039296" s="422"/>
    </row>
    <row r="1039297" spans="2:4">
      <c r="B1039297" s="421"/>
      <c r="D1039297" s="422"/>
    </row>
    <row r="1039298" spans="2:4">
      <c r="B1039298" s="421"/>
      <c r="D1039298" s="422"/>
    </row>
    <row r="1039299" spans="2:4">
      <c r="B1039299" s="421"/>
      <c r="D1039299" s="422"/>
    </row>
    <row r="1039300" spans="2:4">
      <c r="B1039300" s="421"/>
      <c r="D1039300" s="422"/>
    </row>
    <row r="1039301" spans="2:4">
      <c r="B1039301" s="421"/>
      <c r="D1039301" s="422"/>
    </row>
    <row r="1039302" spans="2:4">
      <c r="B1039302" s="421"/>
      <c r="D1039302" s="422"/>
    </row>
    <row r="1039303" spans="2:4">
      <c r="B1039303" s="421"/>
      <c r="D1039303" s="422"/>
    </row>
    <row r="1039304" spans="2:4">
      <c r="B1039304" s="421"/>
      <c r="D1039304" s="422"/>
    </row>
    <row r="1039305" spans="2:4">
      <c r="B1039305" s="421"/>
      <c r="D1039305" s="422"/>
    </row>
    <row r="1039306" spans="2:4">
      <c r="B1039306" s="421"/>
      <c r="D1039306" s="422"/>
    </row>
    <row r="1039307" spans="2:4">
      <c r="B1039307" s="421"/>
      <c r="D1039307" s="422"/>
    </row>
    <row r="1039308" spans="2:4">
      <c r="B1039308" s="421"/>
      <c r="D1039308" s="422"/>
    </row>
    <row r="1039309" spans="2:4">
      <c r="B1039309" s="421"/>
      <c r="D1039309" s="422"/>
    </row>
    <row r="1039310" spans="2:4">
      <c r="B1039310" s="421"/>
      <c r="D1039310" s="422"/>
    </row>
    <row r="1039311" spans="2:4">
      <c r="B1039311" s="421"/>
      <c r="D1039311" s="422"/>
    </row>
    <row r="1039312" spans="2:4">
      <c r="B1039312" s="421"/>
      <c r="D1039312" s="422"/>
    </row>
    <row r="1039313" spans="2:4">
      <c r="B1039313" s="421"/>
      <c r="D1039313" s="422"/>
    </row>
    <row r="1039314" spans="2:4">
      <c r="B1039314" s="421"/>
      <c r="D1039314" s="422"/>
    </row>
    <row r="1039315" spans="2:4">
      <c r="B1039315" s="421"/>
      <c r="D1039315" s="422"/>
    </row>
    <row r="1039316" spans="2:4">
      <c r="B1039316" s="421"/>
      <c r="D1039316" s="422"/>
    </row>
    <row r="1039317" spans="2:4">
      <c r="B1039317" s="421"/>
      <c r="D1039317" s="422"/>
    </row>
    <row r="1039318" spans="2:4">
      <c r="B1039318" s="421"/>
      <c r="D1039318" s="422"/>
    </row>
    <row r="1039319" spans="2:4">
      <c r="B1039319" s="421"/>
      <c r="D1039319" s="422"/>
    </row>
    <row r="1039320" spans="2:4">
      <c r="B1039320" s="421"/>
      <c r="D1039320" s="422"/>
    </row>
    <row r="1039321" spans="2:4">
      <c r="B1039321" s="421"/>
      <c r="D1039321" s="422"/>
    </row>
    <row r="1039322" spans="2:4">
      <c r="B1039322" s="421"/>
      <c r="D1039322" s="422"/>
    </row>
    <row r="1039323" spans="2:4">
      <c r="B1039323" s="421"/>
      <c r="D1039323" s="422"/>
    </row>
    <row r="1039324" spans="2:4">
      <c r="B1039324" s="421"/>
      <c r="D1039324" s="422"/>
    </row>
    <row r="1039325" spans="2:4">
      <c r="B1039325" s="421"/>
      <c r="D1039325" s="422"/>
    </row>
    <row r="1039326" spans="2:4">
      <c r="B1039326" s="421"/>
      <c r="D1039326" s="422"/>
    </row>
    <row r="1039327" spans="2:4">
      <c r="B1039327" s="421"/>
      <c r="D1039327" s="422"/>
    </row>
    <row r="1039328" spans="2:4">
      <c r="B1039328" s="421"/>
      <c r="D1039328" s="422"/>
    </row>
    <row r="1039329" spans="2:4">
      <c r="B1039329" s="421"/>
      <c r="D1039329" s="422"/>
    </row>
    <row r="1039330" spans="2:4">
      <c r="B1039330" s="421"/>
      <c r="D1039330" s="422"/>
    </row>
    <row r="1039331" spans="2:4">
      <c r="B1039331" s="421"/>
      <c r="D1039331" s="422"/>
    </row>
    <row r="1039332" spans="2:4">
      <c r="B1039332" s="421"/>
      <c r="D1039332" s="422"/>
    </row>
    <row r="1039333" spans="2:4">
      <c r="B1039333" s="421"/>
      <c r="D1039333" s="422"/>
    </row>
    <row r="1039334" spans="2:4">
      <c r="B1039334" s="421"/>
      <c r="D1039334" s="422"/>
    </row>
    <row r="1039335" spans="2:4">
      <c r="B1039335" s="421"/>
      <c r="D1039335" s="422"/>
    </row>
    <row r="1039336" spans="2:4">
      <c r="B1039336" s="421"/>
      <c r="D1039336" s="422"/>
    </row>
    <row r="1039337" spans="2:4">
      <c r="B1039337" s="421"/>
      <c r="D1039337" s="422"/>
    </row>
    <row r="1039338" spans="2:4">
      <c r="B1039338" s="421"/>
      <c r="D1039338" s="422"/>
    </row>
    <row r="1039339" spans="2:4">
      <c r="B1039339" s="421"/>
      <c r="D1039339" s="422"/>
    </row>
    <row r="1039340" spans="2:4">
      <c r="B1039340" s="421"/>
      <c r="D1039340" s="422"/>
    </row>
    <row r="1039341" spans="2:4">
      <c r="B1039341" s="421"/>
      <c r="D1039341" s="422"/>
    </row>
    <row r="1039342" spans="2:4">
      <c r="B1039342" s="421"/>
      <c r="D1039342" s="422"/>
    </row>
    <row r="1039343" spans="2:4">
      <c r="B1039343" s="421"/>
      <c r="D1039343" s="422"/>
    </row>
    <row r="1039344" spans="2:4">
      <c r="B1039344" s="421"/>
      <c r="D1039344" s="422"/>
    </row>
    <row r="1039345" spans="2:4">
      <c r="B1039345" s="421"/>
      <c r="D1039345" s="422"/>
    </row>
    <row r="1039346" spans="2:4">
      <c r="B1039346" s="421"/>
      <c r="D1039346" s="422"/>
    </row>
    <row r="1039347" spans="2:4">
      <c r="B1039347" s="421"/>
      <c r="D1039347" s="422"/>
    </row>
    <row r="1039348" spans="2:4">
      <c r="B1039348" s="421"/>
      <c r="D1039348" s="422"/>
    </row>
    <row r="1039349" spans="2:4">
      <c r="B1039349" s="421"/>
      <c r="D1039349" s="422"/>
    </row>
    <row r="1039350" spans="2:4">
      <c r="B1039350" s="421"/>
      <c r="D1039350" s="422"/>
    </row>
    <row r="1039351" spans="2:4">
      <c r="B1039351" s="421"/>
      <c r="D1039351" s="422"/>
    </row>
    <row r="1039352" spans="2:4">
      <c r="B1039352" s="421"/>
      <c r="D1039352" s="422"/>
    </row>
    <row r="1039353" spans="2:4">
      <c r="B1039353" s="421"/>
      <c r="D1039353" s="422"/>
    </row>
    <row r="1039354" spans="2:4">
      <c r="B1039354" s="421"/>
      <c r="D1039354" s="422"/>
    </row>
    <row r="1039355" spans="2:4">
      <c r="B1039355" s="421"/>
      <c r="D1039355" s="422"/>
    </row>
    <row r="1039356" spans="2:4">
      <c r="B1039356" s="421"/>
      <c r="D1039356" s="422"/>
    </row>
    <row r="1039357" spans="2:4">
      <c r="B1039357" s="421"/>
      <c r="D1039357" s="422"/>
    </row>
    <row r="1039358" spans="2:4">
      <c r="B1039358" s="421"/>
      <c r="D1039358" s="422"/>
    </row>
    <row r="1039359" spans="2:4">
      <c r="B1039359" s="421"/>
      <c r="D1039359" s="422"/>
    </row>
    <row r="1039360" spans="2:4">
      <c r="B1039360" s="421"/>
      <c r="D1039360" s="422"/>
    </row>
    <row r="1039361" spans="2:4">
      <c r="B1039361" s="421"/>
      <c r="D1039361" s="422"/>
    </row>
    <row r="1039362" spans="2:4">
      <c r="B1039362" s="421"/>
      <c r="D1039362" s="422"/>
    </row>
    <row r="1039363" spans="2:4">
      <c r="B1039363" s="421"/>
      <c r="D1039363" s="422"/>
    </row>
    <row r="1039364" spans="2:4">
      <c r="B1039364" s="421"/>
      <c r="D1039364" s="422"/>
    </row>
    <row r="1039365" spans="2:4">
      <c r="B1039365" s="421"/>
      <c r="D1039365" s="422"/>
    </row>
    <row r="1039366" spans="2:4">
      <c r="B1039366" s="421"/>
      <c r="D1039366" s="422"/>
    </row>
    <row r="1039367" spans="2:4">
      <c r="B1039367" s="421"/>
      <c r="D1039367" s="422"/>
    </row>
    <row r="1039368" spans="2:4">
      <c r="B1039368" s="421"/>
      <c r="D1039368" s="422"/>
    </row>
    <row r="1039369" spans="2:4">
      <c r="B1039369" s="421"/>
      <c r="D1039369" s="422"/>
    </row>
    <row r="1039370" spans="2:4">
      <c r="B1039370" s="421"/>
      <c r="D1039370" s="422"/>
    </row>
    <row r="1039371" spans="2:4">
      <c r="B1039371" s="421"/>
      <c r="D1039371" s="422"/>
    </row>
    <row r="1039372" spans="2:4">
      <c r="B1039372" s="421"/>
      <c r="D1039372" s="422"/>
    </row>
    <row r="1039373" spans="2:4">
      <c r="B1039373" s="421"/>
      <c r="D1039373" s="422"/>
    </row>
    <row r="1039374" spans="2:4">
      <c r="B1039374" s="421"/>
      <c r="D1039374" s="422"/>
    </row>
    <row r="1039375" spans="2:4">
      <c r="B1039375" s="421"/>
      <c r="D1039375" s="422"/>
    </row>
    <row r="1039376" spans="2:4">
      <c r="B1039376" s="421"/>
      <c r="D1039376" s="422"/>
    </row>
    <row r="1039377" spans="2:4">
      <c r="B1039377" s="421"/>
      <c r="D1039377" s="422"/>
    </row>
    <row r="1039378" spans="2:4">
      <c r="B1039378" s="421"/>
      <c r="D1039378" s="422"/>
    </row>
    <row r="1039379" spans="2:4">
      <c r="B1039379" s="421"/>
      <c r="D1039379" s="422"/>
    </row>
    <row r="1039380" spans="2:4">
      <c r="B1039380" s="421"/>
      <c r="D1039380" s="422"/>
    </row>
    <row r="1039381" spans="2:4">
      <c r="B1039381" s="421"/>
      <c r="D1039381" s="422"/>
    </row>
    <row r="1039382" spans="2:4">
      <c r="B1039382" s="421"/>
      <c r="D1039382" s="422"/>
    </row>
    <row r="1039383" spans="2:4">
      <c r="B1039383" s="421"/>
      <c r="D1039383" s="422"/>
    </row>
    <row r="1039384" spans="2:4">
      <c r="B1039384" s="421"/>
      <c r="D1039384" s="422"/>
    </row>
    <row r="1039385" spans="2:4">
      <c r="B1039385" s="421"/>
      <c r="D1039385" s="422"/>
    </row>
    <row r="1039386" spans="2:4">
      <c r="B1039386" s="421"/>
      <c r="D1039386" s="422"/>
    </row>
    <row r="1039387" spans="2:4">
      <c r="B1039387" s="421"/>
      <c r="D1039387" s="422"/>
    </row>
    <row r="1039388" spans="2:4">
      <c r="B1039388" s="421"/>
      <c r="D1039388" s="422"/>
    </row>
    <row r="1039389" spans="2:4">
      <c r="B1039389" s="421"/>
      <c r="D1039389" s="422"/>
    </row>
    <row r="1039390" spans="2:4">
      <c r="B1039390" s="421"/>
      <c r="D1039390" s="422"/>
    </row>
    <row r="1039391" spans="2:4">
      <c r="B1039391" s="421"/>
      <c r="D1039391" s="422"/>
    </row>
    <row r="1039392" spans="2:4">
      <c r="B1039392" s="421"/>
      <c r="D1039392" s="422"/>
    </row>
    <row r="1039393" spans="2:4">
      <c r="B1039393" s="421"/>
      <c r="D1039393" s="422"/>
    </row>
    <row r="1039394" spans="2:4">
      <c r="B1039394" s="421"/>
      <c r="D1039394" s="422"/>
    </row>
    <row r="1039395" spans="2:4">
      <c r="B1039395" s="421"/>
      <c r="D1039395" s="422"/>
    </row>
    <row r="1039396" spans="2:4">
      <c r="B1039396" s="421"/>
      <c r="D1039396" s="422"/>
    </row>
    <row r="1039397" spans="2:4">
      <c r="B1039397" s="421"/>
      <c r="D1039397" s="422"/>
    </row>
    <row r="1039398" spans="2:4">
      <c r="B1039398" s="421"/>
      <c r="D1039398" s="422"/>
    </row>
    <row r="1039399" spans="2:4">
      <c r="B1039399" s="421"/>
      <c r="D1039399" s="422"/>
    </row>
    <row r="1039400" spans="2:4">
      <c r="B1039400" s="421"/>
      <c r="D1039400" s="422"/>
    </row>
    <row r="1039401" spans="2:4">
      <c r="B1039401" s="421"/>
      <c r="D1039401" s="422"/>
    </row>
    <row r="1039402" spans="2:4">
      <c r="B1039402" s="421"/>
      <c r="D1039402" s="422"/>
    </row>
    <row r="1039403" spans="2:4">
      <c r="B1039403" s="421"/>
      <c r="D1039403" s="422"/>
    </row>
    <row r="1039404" spans="2:4">
      <c r="B1039404" s="421"/>
      <c r="D1039404" s="422"/>
    </row>
    <row r="1039405" spans="2:4">
      <c r="B1039405" s="421"/>
      <c r="D1039405" s="422"/>
    </row>
    <row r="1039406" spans="2:4">
      <c r="B1039406" s="421"/>
      <c r="D1039406" s="422"/>
    </row>
    <row r="1039407" spans="2:4">
      <c r="B1039407" s="421"/>
      <c r="D1039407" s="422"/>
    </row>
    <row r="1039408" spans="2:4">
      <c r="B1039408" s="421"/>
      <c r="D1039408" s="422"/>
    </row>
    <row r="1039409" spans="2:4">
      <c r="B1039409" s="421"/>
      <c r="D1039409" s="422"/>
    </row>
    <row r="1039410" spans="2:4">
      <c r="B1039410" s="421"/>
      <c r="D1039410" s="422"/>
    </row>
    <row r="1039411" spans="2:4">
      <c r="B1039411" s="421"/>
      <c r="D1039411" s="422"/>
    </row>
    <row r="1039412" spans="2:4">
      <c r="B1039412" s="421"/>
      <c r="D1039412" s="422"/>
    </row>
    <row r="1039413" spans="2:4">
      <c r="B1039413" s="421"/>
      <c r="D1039413" s="422"/>
    </row>
    <row r="1039414" spans="2:4">
      <c r="B1039414" s="421"/>
      <c r="D1039414" s="422"/>
    </row>
    <row r="1039415" spans="2:4">
      <c r="B1039415" s="421"/>
      <c r="D1039415" s="422"/>
    </row>
    <row r="1039416" spans="2:4">
      <c r="B1039416" s="421"/>
      <c r="D1039416" s="422"/>
    </row>
    <row r="1039417" spans="2:4">
      <c r="B1039417" s="421"/>
      <c r="D1039417" s="422"/>
    </row>
    <row r="1039418" spans="2:4">
      <c r="B1039418" s="421"/>
      <c r="D1039418" s="422"/>
    </row>
    <row r="1039419" spans="2:4">
      <c r="B1039419" s="421"/>
      <c r="D1039419" s="422"/>
    </row>
    <row r="1039420" spans="2:4">
      <c r="B1039420" s="421"/>
      <c r="D1039420" s="422"/>
    </row>
    <row r="1039421" spans="2:4">
      <c r="B1039421" s="421"/>
      <c r="D1039421" s="422"/>
    </row>
    <row r="1039422" spans="2:4">
      <c r="B1039422" s="421"/>
      <c r="D1039422" s="422"/>
    </row>
    <row r="1039423" spans="2:4">
      <c r="B1039423" s="421"/>
      <c r="D1039423" s="422"/>
    </row>
    <row r="1039424" spans="2:4">
      <c r="B1039424" s="421"/>
      <c r="D1039424" s="422"/>
    </row>
    <row r="1039425" spans="2:4">
      <c r="B1039425" s="421"/>
      <c r="D1039425" s="422"/>
    </row>
    <row r="1039426" spans="2:4">
      <c r="B1039426" s="421"/>
      <c r="D1039426" s="422"/>
    </row>
    <row r="1039427" spans="2:4">
      <c r="B1039427" s="421"/>
      <c r="D1039427" s="422"/>
    </row>
    <row r="1039428" spans="2:4">
      <c r="B1039428" s="421"/>
      <c r="D1039428" s="422"/>
    </row>
    <row r="1039429" spans="2:4">
      <c r="B1039429" s="421"/>
      <c r="D1039429" s="422"/>
    </row>
    <row r="1039430" spans="2:4">
      <c r="B1039430" s="421"/>
      <c r="D1039430" s="422"/>
    </row>
    <row r="1039431" spans="2:4">
      <c r="B1039431" s="421"/>
      <c r="D1039431" s="422"/>
    </row>
    <row r="1039432" spans="2:4">
      <c r="B1039432" s="421"/>
      <c r="D1039432" s="422"/>
    </row>
    <row r="1039433" spans="2:4">
      <c r="B1039433" s="421"/>
      <c r="D1039433" s="422"/>
    </row>
    <row r="1039434" spans="2:4">
      <c r="B1039434" s="421"/>
      <c r="D1039434" s="422"/>
    </row>
    <row r="1039435" spans="2:4">
      <c r="B1039435" s="421"/>
      <c r="D1039435" s="422"/>
    </row>
    <row r="1039436" spans="2:4">
      <c r="B1039436" s="421"/>
      <c r="D1039436" s="422"/>
    </row>
    <row r="1039437" spans="2:4">
      <c r="B1039437" s="421"/>
      <c r="D1039437" s="422"/>
    </row>
    <row r="1039438" spans="2:4">
      <c r="B1039438" s="421"/>
      <c r="D1039438" s="422"/>
    </row>
    <row r="1039439" spans="2:4">
      <c r="B1039439" s="421"/>
      <c r="D1039439" s="422"/>
    </row>
    <row r="1039440" spans="2:4">
      <c r="B1039440" s="421"/>
      <c r="D1039440" s="422"/>
    </row>
    <row r="1039441" spans="2:4">
      <c r="B1039441" s="421"/>
      <c r="D1039441" s="422"/>
    </row>
    <row r="1039442" spans="2:4">
      <c r="B1039442" s="421"/>
      <c r="D1039442" s="422"/>
    </row>
    <row r="1039443" spans="2:4">
      <c r="B1039443" s="421"/>
      <c r="D1039443" s="422"/>
    </row>
    <row r="1039444" spans="2:4">
      <c r="B1039444" s="421"/>
      <c r="D1039444" s="422"/>
    </row>
    <row r="1039445" spans="2:4">
      <c r="B1039445" s="421"/>
      <c r="D1039445" s="422"/>
    </row>
    <row r="1039446" spans="2:4">
      <c r="B1039446" s="421"/>
      <c r="D1039446" s="422"/>
    </row>
    <row r="1039447" spans="2:4">
      <c r="B1039447" s="421"/>
      <c r="D1039447" s="422"/>
    </row>
    <row r="1039448" spans="2:4">
      <c r="B1039448" s="421"/>
      <c r="D1039448" s="422"/>
    </row>
    <row r="1039449" spans="2:4">
      <c r="B1039449" s="421"/>
      <c r="D1039449" s="422"/>
    </row>
    <row r="1039450" spans="2:4">
      <c r="B1039450" s="421"/>
      <c r="D1039450" s="422"/>
    </row>
    <row r="1039451" spans="2:4">
      <c r="B1039451" s="421"/>
      <c r="D1039451" s="422"/>
    </row>
    <row r="1039452" spans="2:4">
      <c r="B1039452" s="421"/>
      <c r="D1039452" s="422"/>
    </row>
    <row r="1039453" spans="2:4">
      <c r="B1039453" s="421"/>
      <c r="D1039453" s="422"/>
    </row>
    <row r="1039454" spans="2:4">
      <c r="B1039454" s="421"/>
      <c r="D1039454" s="422"/>
    </row>
    <row r="1039455" spans="2:4">
      <c r="B1039455" s="421"/>
      <c r="D1039455" s="422"/>
    </row>
    <row r="1039456" spans="2:4">
      <c r="B1039456" s="421"/>
      <c r="D1039456" s="422"/>
    </row>
    <row r="1039457" spans="2:4">
      <c r="B1039457" s="421"/>
      <c r="D1039457" s="422"/>
    </row>
    <row r="1039458" spans="2:4">
      <c r="B1039458" s="421"/>
      <c r="D1039458" s="422"/>
    </row>
    <row r="1039459" spans="2:4">
      <c r="B1039459" s="421"/>
      <c r="D1039459" s="422"/>
    </row>
    <row r="1039460" spans="2:4">
      <c r="B1039460" s="421"/>
      <c r="D1039460" s="422"/>
    </row>
    <row r="1039461" spans="2:4">
      <c r="B1039461" s="421"/>
      <c r="D1039461" s="422"/>
    </row>
    <row r="1039462" spans="2:4">
      <c r="B1039462" s="421"/>
      <c r="D1039462" s="422"/>
    </row>
    <row r="1039463" spans="2:4">
      <c r="B1039463" s="421"/>
      <c r="D1039463" s="422"/>
    </row>
    <row r="1039464" spans="2:4">
      <c r="B1039464" s="421"/>
      <c r="D1039464" s="422"/>
    </row>
    <row r="1039465" spans="2:4">
      <c r="B1039465" s="421"/>
      <c r="D1039465" s="422"/>
    </row>
    <row r="1039466" spans="2:4">
      <c r="B1039466" s="421"/>
      <c r="D1039466" s="422"/>
    </row>
    <row r="1039467" spans="2:4">
      <c r="B1039467" s="421"/>
      <c r="D1039467" s="422"/>
    </row>
    <row r="1039468" spans="2:4">
      <c r="B1039468" s="421"/>
      <c r="D1039468" s="422"/>
    </row>
    <row r="1039469" spans="2:4">
      <c r="B1039469" s="421"/>
      <c r="D1039469" s="422"/>
    </row>
    <row r="1039470" spans="2:4">
      <c r="B1039470" s="421"/>
      <c r="D1039470" s="422"/>
    </row>
    <row r="1039471" spans="2:4">
      <c r="B1039471" s="421"/>
      <c r="D1039471" s="422"/>
    </row>
    <row r="1039472" spans="2:4">
      <c r="B1039472" s="421"/>
      <c r="D1039472" s="422"/>
    </row>
    <row r="1039473" spans="2:4">
      <c r="B1039473" s="421"/>
      <c r="D1039473" s="422"/>
    </row>
    <row r="1039474" spans="2:4">
      <c r="B1039474" s="421"/>
      <c r="D1039474" s="422"/>
    </row>
    <row r="1039475" spans="2:4">
      <c r="B1039475" s="421"/>
      <c r="D1039475" s="422"/>
    </row>
    <row r="1039476" spans="2:4">
      <c r="B1039476" s="421"/>
      <c r="D1039476" s="422"/>
    </row>
    <row r="1039477" spans="2:4">
      <c r="B1039477" s="421"/>
      <c r="D1039477" s="422"/>
    </row>
    <row r="1039478" spans="2:4">
      <c r="B1039478" s="421"/>
      <c r="D1039478" s="422"/>
    </row>
    <row r="1039479" spans="2:4">
      <c r="B1039479" s="421"/>
      <c r="D1039479" s="422"/>
    </row>
    <row r="1039480" spans="2:4">
      <c r="B1039480" s="421"/>
      <c r="D1039480" s="422"/>
    </row>
    <row r="1039481" spans="2:4">
      <c r="B1039481" s="421"/>
      <c r="D1039481" s="422"/>
    </row>
    <row r="1039482" spans="2:4">
      <c r="B1039482" s="421"/>
      <c r="D1039482" s="422"/>
    </row>
    <row r="1039483" spans="2:4">
      <c r="B1039483" s="421"/>
      <c r="D1039483" s="422"/>
    </row>
    <row r="1039484" spans="2:4">
      <c r="B1039484" s="421"/>
      <c r="D1039484" s="422"/>
    </row>
    <row r="1039485" spans="2:4">
      <c r="B1039485" s="421"/>
      <c r="D1039485" s="422"/>
    </row>
    <row r="1039486" spans="2:4">
      <c r="B1039486" s="421"/>
      <c r="D1039486" s="422"/>
    </row>
    <row r="1039487" spans="2:4">
      <c r="B1039487" s="421"/>
      <c r="D1039487" s="422"/>
    </row>
    <row r="1039488" spans="2:4">
      <c r="B1039488" s="421"/>
      <c r="D1039488" s="422"/>
    </row>
    <row r="1039489" spans="2:4">
      <c r="B1039489" s="421"/>
      <c r="D1039489" s="422"/>
    </row>
    <row r="1039490" spans="2:4">
      <c r="B1039490" s="421"/>
      <c r="D1039490" s="422"/>
    </row>
    <row r="1039491" spans="2:4">
      <c r="B1039491" s="421"/>
      <c r="D1039491" s="422"/>
    </row>
    <row r="1039492" spans="2:4">
      <c r="B1039492" s="421"/>
      <c r="D1039492" s="422"/>
    </row>
    <row r="1039493" spans="2:4">
      <c r="B1039493" s="421"/>
      <c r="D1039493" s="422"/>
    </row>
    <row r="1039494" spans="2:4">
      <c r="B1039494" s="421"/>
      <c r="D1039494" s="422"/>
    </row>
    <row r="1039495" spans="2:4">
      <c r="B1039495" s="421"/>
      <c r="D1039495" s="422"/>
    </row>
    <row r="1039496" spans="2:4">
      <c r="B1039496" s="421"/>
      <c r="D1039496" s="422"/>
    </row>
    <row r="1039497" spans="2:4">
      <c r="B1039497" s="421"/>
      <c r="D1039497" s="422"/>
    </row>
    <row r="1039498" spans="2:4">
      <c r="B1039498" s="421"/>
      <c r="D1039498" s="422"/>
    </row>
    <row r="1039499" spans="2:4">
      <c r="B1039499" s="421"/>
      <c r="D1039499" s="422"/>
    </row>
    <row r="1039500" spans="2:4">
      <c r="B1039500" s="421"/>
      <c r="D1039500" s="422"/>
    </row>
    <row r="1039501" spans="2:4">
      <c r="B1039501" s="421"/>
      <c r="D1039501" s="422"/>
    </row>
    <row r="1039502" spans="2:4">
      <c r="B1039502" s="421"/>
      <c r="D1039502" s="422"/>
    </row>
    <row r="1039503" spans="2:4">
      <c r="B1039503" s="421"/>
      <c r="D1039503" s="422"/>
    </row>
    <row r="1039504" spans="2:4">
      <c r="B1039504" s="421"/>
      <c r="D1039504" s="422"/>
    </row>
    <row r="1039505" spans="2:4">
      <c r="B1039505" s="421"/>
      <c r="D1039505" s="422"/>
    </row>
    <row r="1039506" spans="2:4">
      <c r="B1039506" s="421"/>
      <c r="D1039506" s="422"/>
    </row>
    <row r="1039507" spans="2:4">
      <c r="B1039507" s="421"/>
      <c r="D1039507" s="422"/>
    </row>
    <row r="1039508" spans="2:4">
      <c r="B1039508" s="421"/>
      <c r="D1039508" s="422"/>
    </row>
    <row r="1039509" spans="2:4">
      <c r="B1039509" s="421"/>
      <c r="D1039509" s="422"/>
    </row>
    <row r="1039510" spans="2:4">
      <c r="B1039510" s="421"/>
      <c r="D1039510" s="422"/>
    </row>
    <row r="1039511" spans="2:4">
      <c r="B1039511" s="421"/>
      <c r="D1039511" s="422"/>
    </row>
    <row r="1039512" spans="2:4">
      <c r="B1039512" s="421"/>
      <c r="D1039512" s="422"/>
    </row>
    <row r="1039513" spans="2:4">
      <c r="B1039513" s="421"/>
      <c r="D1039513" s="422"/>
    </row>
    <row r="1039514" spans="2:4">
      <c r="B1039514" s="421"/>
      <c r="D1039514" s="422"/>
    </row>
    <row r="1039515" spans="2:4">
      <c r="B1039515" s="421"/>
      <c r="D1039515" s="422"/>
    </row>
    <row r="1039516" spans="2:4">
      <c r="B1039516" s="421"/>
      <c r="D1039516" s="422"/>
    </row>
    <row r="1039517" spans="2:4">
      <c r="B1039517" s="421"/>
      <c r="D1039517" s="422"/>
    </row>
    <row r="1039518" spans="2:4">
      <c r="B1039518" s="421"/>
      <c r="D1039518" s="422"/>
    </row>
    <row r="1039519" spans="2:4">
      <c r="B1039519" s="421"/>
      <c r="D1039519" s="422"/>
    </row>
    <row r="1039520" spans="2:4">
      <c r="B1039520" s="421"/>
      <c r="D1039520" s="422"/>
    </row>
    <row r="1039521" spans="2:4">
      <c r="B1039521" s="421"/>
      <c r="D1039521" s="422"/>
    </row>
    <row r="1039522" spans="2:4">
      <c r="B1039522" s="421"/>
      <c r="D1039522" s="422"/>
    </row>
    <row r="1039523" spans="2:4">
      <c r="B1039523" s="421"/>
      <c r="D1039523" s="422"/>
    </row>
    <row r="1039524" spans="2:4">
      <c r="B1039524" s="421"/>
      <c r="D1039524" s="422"/>
    </row>
    <row r="1039525" spans="2:4">
      <c r="B1039525" s="421"/>
      <c r="D1039525" s="422"/>
    </row>
    <row r="1039526" spans="2:4">
      <c r="B1039526" s="421"/>
      <c r="D1039526" s="422"/>
    </row>
    <row r="1039527" spans="2:4">
      <c r="B1039527" s="421"/>
      <c r="D1039527" s="422"/>
    </row>
    <row r="1039528" spans="2:4">
      <c r="B1039528" s="421"/>
      <c r="D1039528" s="422"/>
    </row>
    <row r="1039529" spans="2:4">
      <c r="B1039529" s="421"/>
      <c r="D1039529" s="422"/>
    </row>
    <row r="1039530" spans="2:4">
      <c r="B1039530" s="421"/>
      <c r="D1039530" s="422"/>
    </row>
    <row r="1039531" spans="2:4">
      <c r="B1039531" s="421"/>
      <c r="D1039531" s="422"/>
    </row>
    <row r="1039532" spans="2:4">
      <c r="B1039532" s="421"/>
      <c r="D1039532" s="422"/>
    </row>
    <row r="1039533" spans="2:4">
      <c r="B1039533" s="421"/>
      <c r="D1039533" s="422"/>
    </row>
    <row r="1039534" spans="2:4">
      <c r="B1039534" s="421"/>
      <c r="D1039534" s="422"/>
    </row>
    <row r="1039535" spans="2:4">
      <c r="B1039535" s="421"/>
      <c r="D1039535" s="422"/>
    </row>
    <row r="1039536" spans="2:4">
      <c r="B1039536" s="421"/>
      <c r="D1039536" s="422"/>
    </row>
    <row r="1039537" spans="2:4">
      <c r="B1039537" s="421"/>
      <c r="D1039537" s="422"/>
    </row>
    <row r="1039538" spans="2:4">
      <c r="B1039538" s="421"/>
      <c r="D1039538" s="422"/>
    </row>
    <row r="1039539" spans="2:4">
      <c r="B1039539" s="421"/>
      <c r="D1039539" s="422"/>
    </row>
    <row r="1039540" spans="2:4">
      <c r="B1039540" s="421"/>
      <c r="D1039540" s="422"/>
    </row>
    <row r="1039541" spans="2:4">
      <c r="B1039541" s="421"/>
      <c r="D1039541" s="422"/>
    </row>
    <row r="1039542" spans="2:4">
      <c r="B1039542" s="421"/>
      <c r="D1039542" s="422"/>
    </row>
    <row r="1039543" spans="2:4">
      <c r="B1039543" s="421"/>
      <c r="D1039543" s="422"/>
    </row>
    <row r="1039544" spans="2:4">
      <c r="B1039544" s="421"/>
      <c r="D1039544" s="422"/>
    </row>
    <row r="1039545" spans="2:4">
      <c r="B1039545" s="421"/>
      <c r="D1039545" s="422"/>
    </row>
    <row r="1039546" spans="2:4">
      <c r="B1039546" s="421"/>
      <c r="D1039546" s="422"/>
    </row>
    <row r="1039547" spans="2:4">
      <c r="B1039547" s="421"/>
      <c r="D1039547" s="422"/>
    </row>
    <row r="1039548" spans="2:4">
      <c r="B1039548" s="421"/>
      <c r="D1039548" s="422"/>
    </row>
    <row r="1039549" spans="2:4">
      <c r="B1039549" s="421"/>
      <c r="D1039549" s="422"/>
    </row>
    <row r="1039550" spans="2:4">
      <c r="B1039550" s="421"/>
      <c r="D1039550" s="422"/>
    </row>
    <row r="1039551" spans="2:4">
      <c r="B1039551" s="421"/>
      <c r="D1039551" s="422"/>
    </row>
    <row r="1039552" spans="2:4">
      <c r="B1039552" s="421"/>
      <c r="D1039552" s="422"/>
    </row>
    <row r="1039553" spans="2:4">
      <c r="B1039553" s="421"/>
      <c r="D1039553" s="422"/>
    </row>
    <row r="1039554" spans="2:4">
      <c r="B1039554" s="421"/>
      <c r="D1039554" s="422"/>
    </row>
    <row r="1039555" spans="2:4">
      <c r="B1039555" s="421"/>
      <c r="D1039555" s="422"/>
    </row>
    <row r="1039556" spans="2:4">
      <c r="B1039556" s="421"/>
      <c r="D1039556" s="422"/>
    </row>
    <row r="1039557" spans="2:4">
      <c r="B1039557" s="421"/>
      <c r="D1039557" s="422"/>
    </row>
    <row r="1039558" spans="2:4">
      <c r="B1039558" s="421"/>
      <c r="D1039558" s="422"/>
    </row>
    <row r="1039559" spans="2:4">
      <c r="B1039559" s="421"/>
      <c r="D1039559" s="422"/>
    </row>
    <row r="1039560" spans="2:4">
      <c r="B1039560" s="421"/>
      <c r="D1039560" s="422"/>
    </row>
    <row r="1039561" spans="2:4">
      <c r="B1039561" s="421"/>
      <c r="D1039561" s="422"/>
    </row>
    <row r="1039562" spans="2:4">
      <c r="B1039562" s="421"/>
      <c r="D1039562" s="422"/>
    </row>
    <row r="1039563" spans="2:4">
      <c r="B1039563" s="421"/>
      <c r="D1039563" s="422"/>
    </row>
    <row r="1039564" spans="2:4">
      <c r="B1039564" s="421"/>
      <c r="D1039564" s="422"/>
    </row>
    <row r="1039565" spans="2:4">
      <c r="B1039565" s="421"/>
      <c r="D1039565" s="422"/>
    </row>
    <row r="1039566" spans="2:4">
      <c r="B1039566" s="421"/>
      <c r="D1039566" s="422"/>
    </row>
    <row r="1039567" spans="2:4">
      <c r="B1039567" s="421"/>
      <c r="D1039567" s="422"/>
    </row>
    <row r="1039568" spans="2:4">
      <c r="B1039568" s="421"/>
      <c r="D1039568" s="422"/>
    </row>
    <row r="1039569" spans="2:4">
      <c r="B1039569" s="421"/>
      <c r="D1039569" s="422"/>
    </row>
    <row r="1039570" spans="2:4">
      <c r="B1039570" s="421"/>
      <c r="D1039570" s="422"/>
    </row>
    <row r="1039571" spans="2:4">
      <c r="B1039571" s="421"/>
      <c r="D1039571" s="422"/>
    </row>
    <row r="1039572" spans="2:4">
      <c r="B1039572" s="421"/>
      <c r="D1039572" s="422"/>
    </row>
    <row r="1039573" spans="2:4">
      <c r="B1039573" s="421"/>
      <c r="D1039573" s="422"/>
    </row>
    <row r="1039574" spans="2:4">
      <c r="B1039574" s="421"/>
      <c r="D1039574" s="422"/>
    </row>
    <row r="1039575" spans="2:4">
      <c r="B1039575" s="421"/>
      <c r="D1039575" s="422"/>
    </row>
    <row r="1039576" spans="2:4">
      <c r="B1039576" s="421"/>
      <c r="D1039576" s="422"/>
    </row>
    <row r="1039577" spans="2:4">
      <c r="B1039577" s="421"/>
      <c r="D1039577" s="422"/>
    </row>
    <row r="1039578" spans="2:4">
      <c r="B1039578" s="421"/>
      <c r="D1039578" s="422"/>
    </row>
    <row r="1039579" spans="2:4">
      <c r="B1039579" s="421"/>
      <c r="D1039579" s="422"/>
    </row>
    <row r="1039580" spans="2:4">
      <c r="B1039580" s="421"/>
      <c r="D1039580" s="422"/>
    </row>
    <row r="1039581" spans="2:4">
      <c r="B1039581" s="421"/>
      <c r="D1039581" s="422"/>
    </row>
    <row r="1039582" spans="2:4">
      <c r="B1039582" s="421"/>
      <c r="D1039582" s="422"/>
    </row>
    <row r="1039583" spans="2:4">
      <c r="B1039583" s="421"/>
      <c r="D1039583" s="422"/>
    </row>
    <row r="1039584" spans="2:4">
      <c r="B1039584" s="421"/>
      <c r="D1039584" s="422"/>
    </row>
    <row r="1039585" spans="2:4">
      <c r="B1039585" s="421"/>
      <c r="D1039585" s="422"/>
    </row>
    <row r="1039586" spans="2:4">
      <c r="B1039586" s="421"/>
      <c r="D1039586" s="422"/>
    </row>
    <row r="1039587" spans="2:4">
      <c r="B1039587" s="421"/>
      <c r="D1039587" s="422"/>
    </row>
    <row r="1039588" spans="2:4">
      <c r="B1039588" s="421"/>
      <c r="D1039588" s="422"/>
    </row>
    <row r="1039589" spans="2:4">
      <c r="B1039589" s="421"/>
      <c r="D1039589" s="422"/>
    </row>
    <row r="1039590" spans="2:4">
      <c r="B1039590" s="421"/>
      <c r="D1039590" s="422"/>
    </row>
    <row r="1039591" spans="2:4">
      <c r="B1039591" s="421"/>
      <c r="D1039591" s="422"/>
    </row>
    <row r="1039592" spans="2:4">
      <c r="B1039592" s="421"/>
      <c r="D1039592" s="422"/>
    </row>
    <row r="1039593" spans="2:4">
      <c r="B1039593" s="421"/>
      <c r="D1039593" s="422"/>
    </row>
    <row r="1039594" spans="2:4">
      <c r="B1039594" s="421"/>
      <c r="D1039594" s="422"/>
    </row>
    <row r="1039595" spans="2:4">
      <c r="B1039595" s="421"/>
      <c r="D1039595" s="422"/>
    </row>
    <row r="1039596" spans="2:4">
      <c r="B1039596" s="421"/>
      <c r="D1039596" s="422"/>
    </row>
    <row r="1039597" spans="2:4">
      <c r="B1039597" s="421"/>
      <c r="D1039597" s="422"/>
    </row>
    <row r="1039598" spans="2:4">
      <c r="B1039598" s="421"/>
      <c r="D1039598" s="422"/>
    </row>
    <row r="1039599" spans="2:4">
      <c r="B1039599" s="421"/>
      <c r="D1039599" s="422"/>
    </row>
    <row r="1039600" spans="2:4">
      <c r="B1039600" s="421"/>
      <c r="D1039600" s="422"/>
    </row>
    <row r="1039601" spans="2:4">
      <c r="B1039601" s="421"/>
      <c r="D1039601" s="422"/>
    </row>
    <row r="1039602" spans="2:4">
      <c r="B1039602" s="421"/>
      <c r="D1039602" s="422"/>
    </row>
    <row r="1039603" spans="2:4">
      <c r="B1039603" s="421"/>
      <c r="D1039603" s="422"/>
    </row>
    <row r="1039604" spans="2:4">
      <c r="B1039604" s="421"/>
      <c r="D1039604" s="422"/>
    </row>
    <row r="1039605" spans="2:4">
      <c r="B1039605" s="421"/>
      <c r="D1039605" s="422"/>
    </row>
    <row r="1039606" spans="2:4">
      <c r="B1039606" s="421"/>
      <c r="D1039606" s="422"/>
    </row>
    <row r="1039607" spans="2:4">
      <c r="B1039607" s="421"/>
      <c r="D1039607" s="422"/>
    </row>
    <row r="1039608" spans="2:4">
      <c r="B1039608" s="421"/>
      <c r="D1039608" s="422"/>
    </row>
    <row r="1039609" spans="2:4">
      <c r="B1039609" s="421"/>
      <c r="D1039609" s="422"/>
    </row>
    <row r="1039610" spans="2:4">
      <c r="B1039610" s="421"/>
      <c r="D1039610" s="422"/>
    </row>
    <row r="1039611" spans="2:4">
      <c r="B1039611" s="421"/>
      <c r="D1039611" s="422"/>
    </row>
    <row r="1039612" spans="2:4">
      <c r="B1039612" s="421"/>
      <c r="D1039612" s="422"/>
    </row>
    <row r="1039613" spans="2:4">
      <c r="B1039613" s="421"/>
      <c r="D1039613" s="422"/>
    </row>
    <row r="1039614" spans="2:4">
      <c r="B1039614" s="421"/>
      <c r="D1039614" s="422"/>
    </row>
    <row r="1039615" spans="2:4">
      <c r="B1039615" s="421"/>
      <c r="D1039615" s="422"/>
    </row>
    <row r="1039616" spans="2:4">
      <c r="B1039616" s="421"/>
      <c r="D1039616" s="422"/>
    </row>
    <row r="1039617" spans="2:4">
      <c r="B1039617" s="421"/>
      <c r="D1039617" s="422"/>
    </row>
    <row r="1039618" spans="2:4">
      <c r="B1039618" s="421"/>
      <c r="D1039618" s="422"/>
    </row>
    <row r="1039619" spans="2:4">
      <c r="B1039619" s="421"/>
      <c r="D1039619" s="422"/>
    </row>
    <row r="1039620" spans="2:4">
      <c r="B1039620" s="421"/>
      <c r="D1039620" s="422"/>
    </row>
    <row r="1039621" spans="2:4">
      <c r="B1039621" s="421"/>
      <c r="D1039621" s="422"/>
    </row>
    <row r="1039622" spans="2:4">
      <c r="B1039622" s="421"/>
      <c r="D1039622" s="422"/>
    </row>
    <row r="1039623" spans="2:4">
      <c r="B1039623" s="421"/>
      <c r="D1039623" s="422"/>
    </row>
    <row r="1039624" spans="2:4">
      <c r="B1039624" s="421"/>
      <c r="D1039624" s="422"/>
    </row>
    <row r="1039625" spans="2:4">
      <c r="B1039625" s="421"/>
      <c r="D1039625" s="422"/>
    </row>
    <row r="1039626" spans="2:4">
      <c r="B1039626" s="421"/>
      <c r="D1039626" s="422"/>
    </row>
    <row r="1039627" spans="2:4">
      <c r="B1039627" s="421"/>
      <c r="D1039627" s="422"/>
    </row>
    <row r="1039628" spans="2:4">
      <c r="B1039628" s="421"/>
      <c r="D1039628" s="422"/>
    </row>
    <row r="1039629" spans="2:4">
      <c r="B1039629" s="421"/>
      <c r="D1039629" s="422"/>
    </row>
    <row r="1039630" spans="2:4">
      <c r="B1039630" s="421"/>
      <c r="D1039630" s="422"/>
    </row>
    <row r="1039631" spans="2:4">
      <c r="B1039631" s="421"/>
      <c r="D1039631" s="422"/>
    </row>
    <row r="1039632" spans="2:4">
      <c r="B1039632" s="421"/>
      <c r="D1039632" s="422"/>
    </row>
    <row r="1039633" spans="2:4">
      <c r="B1039633" s="421"/>
      <c r="D1039633" s="422"/>
    </row>
    <row r="1039634" spans="2:4">
      <c r="B1039634" s="421"/>
      <c r="D1039634" s="422"/>
    </row>
    <row r="1039635" spans="2:4">
      <c r="B1039635" s="421"/>
      <c r="D1039635" s="422"/>
    </row>
    <row r="1039636" spans="2:4">
      <c r="B1039636" s="421"/>
      <c r="D1039636" s="422"/>
    </row>
    <row r="1039637" spans="2:4">
      <c r="B1039637" s="421"/>
      <c r="D1039637" s="422"/>
    </row>
    <row r="1039638" spans="2:4">
      <c r="B1039638" s="421"/>
      <c r="D1039638" s="422"/>
    </row>
    <row r="1039639" spans="2:4">
      <c r="B1039639" s="421"/>
      <c r="D1039639" s="422"/>
    </row>
    <row r="1039640" spans="2:4">
      <c r="B1039640" s="421"/>
      <c r="D1039640" s="422"/>
    </row>
    <row r="1039641" spans="2:4">
      <c r="B1039641" s="421"/>
      <c r="D1039641" s="422"/>
    </row>
    <row r="1039642" spans="2:4">
      <c r="B1039642" s="421"/>
      <c r="D1039642" s="422"/>
    </row>
    <row r="1039643" spans="2:4">
      <c r="B1039643" s="421"/>
      <c r="D1039643" s="422"/>
    </row>
    <row r="1039644" spans="2:4">
      <c r="B1039644" s="421"/>
      <c r="D1039644" s="422"/>
    </row>
    <row r="1039645" spans="2:4">
      <c r="B1039645" s="421"/>
      <c r="D1039645" s="422"/>
    </row>
    <row r="1039646" spans="2:4">
      <c r="B1039646" s="421"/>
      <c r="D1039646" s="422"/>
    </row>
    <row r="1039647" spans="2:4">
      <c r="B1039647" s="421"/>
      <c r="D1039647" s="422"/>
    </row>
    <row r="1039648" spans="2:4">
      <c r="B1039648" s="421"/>
      <c r="D1039648" s="422"/>
    </row>
    <row r="1039649" spans="2:4">
      <c r="B1039649" s="421"/>
      <c r="D1039649" s="422"/>
    </row>
    <row r="1039650" spans="2:4">
      <c r="B1039650" s="421"/>
      <c r="D1039650" s="422"/>
    </row>
    <row r="1039651" spans="2:4">
      <c r="B1039651" s="421"/>
      <c r="D1039651" s="422"/>
    </row>
    <row r="1039652" spans="2:4">
      <c r="B1039652" s="421"/>
      <c r="D1039652" s="422"/>
    </row>
    <row r="1039653" spans="2:4">
      <c r="B1039653" s="421"/>
      <c r="D1039653" s="422"/>
    </row>
    <row r="1039654" spans="2:4">
      <c r="B1039654" s="421"/>
      <c r="D1039654" s="422"/>
    </row>
    <row r="1039655" spans="2:4">
      <c r="B1039655" s="421"/>
      <c r="D1039655" s="422"/>
    </row>
    <row r="1039656" spans="2:4">
      <c r="B1039656" s="421"/>
      <c r="D1039656" s="422"/>
    </row>
    <row r="1039657" spans="2:4">
      <c r="B1039657" s="421"/>
      <c r="D1039657" s="422"/>
    </row>
    <row r="1039658" spans="2:4">
      <c r="B1039658" s="421"/>
      <c r="D1039658" s="422"/>
    </row>
    <row r="1039659" spans="2:4">
      <c r="B1039659" s="421"/>
      <c r="D1039659" s="422"/>
    </row>
    <row r="1039660" spans="2:4">
      <c r="B1039660" s="421"/>
      <c r="D1039660" s="422"/>
    </row>
    <row r="1039661" spans="2:4">
      <c r="B1039661" s="421"/>
      <c r="D1039661" s="422"/>
    </row>
    <row r="1039662" spans="2:4">
      <c r="B1039662" s="421"/>
      <c r="D1039662" s="422"/>
    </row>
    <row r="1039663" spans="2:4">
      <c r="B1039663" s="421"/>
      <c r="D1039663" s="422"/>
    </row>
    <row r="1039664" spans="2:4">
      <c r="B1039664" s="421"/>
      <c r="D1039664" s="422"/>
    </row>
    <row r="1039665" spans="2:4">
      <c r="B1039665" s="421"/>
      <c r="D1039665" s="422"/>
    </row>
    <row r="1039666" spans="2:4">
      <c r="B1039666" s="421"/>
      <c r="D1039666" s="422"/>
    </row>
    <row r="1039667" spans="2:4">
      <c r="B1039667" s="421"/>
      <c r="D1039667" s="422"/>
    </row>
    <row r="1039668" spans="2:4">
      <c r="B1039668" s="421"/>
      <c r="D1039668" s="422"/>
    </row>
    <row r="1039669" spans="2:4">
      <c r="B1039669" s="421"/>
      <c r="D1039669" s="422"/>
    </row>
    <row r="1039670" spans="2:4">
      <c r="B1039670" s="421"/>
      <c r="D1039670" s="422"/>
    </row>
    <row r="1039671" spans="2:4">
      <c r="B1039671" s="421"/>
      <c r="D1039671" s="422"/>
    </row>
    <row r="1039672" spans="2:4">
      <c r="B1039672" s="421"/>
      <c r="D1039672" s="422"/>
    </row>
    <row r="1039673" spans="2:4">
      <c r="B1039673" s="421"/>
      <c r="D1039673" s="422"/>
    </row>
    <row r="1039674" spans="2:4">
      <c r="B1039674" s="421"/>
      <c r="D1039674" s="422"/>
    </row>
    <row r="1039675" spans="2:4">
      <c r="B1039675" s="421"/>
      <c r="D1039675" s="422"/>
    </row>
    <row r="1039676" spans="2:4">
      <c r="B1039676" s="421"/>
      <c r="D1039676" s="422"/>
    </row>
    <row r="1039677" spans="2:4">
      <c r="B1039677" s="421"/>
      <c r="D1039677" s="422"/>
    </row>
    <row r="1039678" spans="2:4">
      <c r="B1039678" s="421"/>
      <c r="D1039678" s="422"/>
    </row>
    <row r="1039679" spans="2:4">
      <c r="B1039679" s="421"/>
      <c r="D1039679" s="422"/>
    </row>
    <row r="1039680" spans="2:4">
      <c r="B1039680" s="421"/>
      <c r="D1039680" s="422"/>
    </row>
    <row r="1039681" spans="2:4">
      <c r="B1039681" s="421"/>
      <c r="D1039681" s="422"/>
    </row>
    <row r="1039682" spans="2:4">
      <c r="B1039682" s="421"/>
      <c r="D1039682" s="422"/>
    </row>
    <row r="1039683" spans="2:4">
      <c r="B1039683" s="421"/>
      <c r="D1039683" s="422"/>
    </row>
    <row r="1039684" spans="2:4">
      <c r="B1039684" s="421"/>
      <c r="D1039684" s="422"/>
    </row>
    <row r="1039685" spans="2:4">
      <c r="B1039685" s="421"/>
      <c r="D1039685" s="422"/>
    </row>
    <row r="1039686" spans="2:4">
      <c r="B1039686" s="421"/>
      <c r="D1039686" s="422"/>
    </row>
    <row r="1039687" spans="2:4">
      <c r="B1039687" s="421"/>
      <c r="D1039687" s="422"/>
    </row>
    <row r="1039688" spans="2:4">
      <c r="B1039688" s="421"/>
      <c r="D1039688" s="422"/>
    </row>
    <row r="1039689" spans="2:4">
      <c r="B1039689" s="421"/>
      <c r="D1039689" s="422"/>
    </row>
    <row r="1039690" spans="2:4">
      <c r="B1039690" s="421"/>
      <c r="D1039690" s="422"/>
    </row>
    <row r="1039691" spans="2:4">
      <c r="B1039691" s="421"/>
      <c r="D1039691" s="422"/>
    </row>
    <row r="1039692" spans="2:4">
      <c r="B1039692" s="421"/>
      <c r="D1039692" s="422"/>
    </row>
    <row r="1039693" spans="2:4">
      <c r="B1039693" s="421"/>
      <c r="D1039693" s="422"/>
    </row>
    <row r="1039694" spans="2:4">
      <c r="B1039694" s="421"/>
      <c r="D1039694" s="422"/>
    </row>
    <row r="1039695" spans="2:4">
      <c r="B1039695" s="421"/>
      <c r="D1039695" s="422"/>
    </row>
    <row r="1039696" spans="2:4">
      <c r="B1039696" s="421"/>
      <c r="D1039696" s="422"/>
    </row>
    <row r="1039697" spans="2:4">
      <c r="B1039697" s="421"/>
      <c r="D1039697" s="422"/>
    </row>
    <row r="1039698" spans="2:4">
      <c r="B1039698" s="421"/>
      <c r="D1039698" s="422"/>
    </row>
    <row r="1039699" spans="2:4">
      <c r="B1039699" s="421"/>
      <c r="D1039699" s="422"/>
    </row>
    <row r="1039700" spans="2:4">
      <c r="B1039700" s="421"/>
      <c r="D1039700" s="422"/>
    </row>
    <row r="1039701" spans="2:4">
      <c r="B1039701" s="421"/>
      <c r="D1039701" s="422"/>
    </row>
    <row r="1039702" spans="2:4">
      <c r="B1039702" s="421"/>
      <c r="D1039702" s="422"/>
    </row>
    <row r="1039703" spans="2:4">
      <c r="B1039703" s="421"/>
      <c r="D1039703" s="422"/>
    </row>
    <row r="1039704" spans="2:4">
      <c r="B1039704" s="421"/>
      <c r="D1039704" s="422"/>
    </row>
    <row r="1039705" spans="2:4">
      <c r="B1039705" s="421"/>
      <c r="D1039705" s="422"/>
    </row>
    <row r="1039706" spans="2:4">
      <c r="B1039706" s="421"/>
      <c r="D1039706" s="422"/>
    </row>
    <row r="1039707" spans="2:4">
      <c r="B1039707" s="421"/>
      <c r="D1039707" s="422"/>
    </row>
    <row r="1039708" spans="2:4">
      <c r="B1039708" s="421"/>
      <c r="D1039708" s="422"/>
    </row>
    <row r="1039709" spans="2:4">
      <c r="B1039709" s="421"/>
      <c r="D1039709" s="422"/>
    </row>
    <row r="1039710" spans="2:4">
      <c r="B1039710" s="421"/>
      <c r="D1039710" s="422"/>
    </row>
    <row r="1039711" spans="2:4">
      <c r="B1039711" s="421"/>
      <c r="D1039711" s="422"/>
    </row>
    <row r="1039712" spans="2:4">
      <c r="B1039712" s="421"/>
      <c r="D1039712" s="422"/>
    </row>
    <row r="1039713" spans="2:4">
      <c r="B1039713" s="421"/>
      <c r="D1039713" s="422"/>
    </row>
    <row r="1039714" spans="2:4">
      <c r="B1039714" s="421"/>
      <c r="D1039714" s="422"/>
    </row>
    <row r="1039715" spans="2:4">
      <c r="B1039715" s="421"/>
      <c r="D1039715" s="422"/>
    </row>
    <row r="1039716" spans="2:4">
      <c r="B1039716" s="421"/>
      <c r="D1039716" s="422"/>
    </row>
    <row r="1039717" spans="2:4">
      <c r="B1039717" s="421"/>
      <c r="D1039717" s="422"/>
    </row>
    <row r="1039718" spans="2:4">
      <c r="B1039718" s="421"/>
      <c r="D1039718" s="422"/>
    </row>
    <row r="1039719" spans="2:4">
      <c r="B1039719" s="421"/>
      <c r="D1039719" s="422"/>
    </row>
    <row r="1039720" spans="2:4">
      <c r="B1039720" s="421"/>
      <c r="D1039720" s="422"/>
    </row>
    <row r="1039721" spans="2:4">
      <c r="B1039721" s="421"/>
      <c r="D1039721" s="422"/>
    </row>
    <row r="1039722" spans="2:4">
      <c r="B1039722" s="421"/>
      <c r="D1039722" s="422"/>
    </row>
    <row r="1039723" spans="2:4">
      <c r="B1039723" s="421"/>
      <c r="D1039723" s="422"/>
    </row>
    <row r="1039724" spans="2:4">
      <c r="B1039724" s="421"/>
      <c r="D1039724" s="422"/>
    </row>
    <row r="1039725" spans="2:4">
      <c r="B1039725" s="421"/>
      <c r="D1039725" s="422"/>
    </row>
    <row r="1039726" spans="2:4">
      <c r="B1039726" s="421"/>
      <c r="D1039726" s="422"/>
    </row>
    <row r="1039727" spans="2:4">
      <c r="B1039727" s="421"/>
      <c r="D1039727" s="422"/>
    </row>
    <row r="1039728" spans="2:4">
      <c r="B1039728" s="421"/>
      <c r="D1039728" s="422"/>
    </row>
    <row r="1039729" spans="2:4">
      <c r="B1039729" s="421"/>
      <c r="D1039729" s="422"/>
    </row>
    <row r="1039730" spans="2:4">
      <c r="B1039730" s="421"/>
      <c r="D1039730" s="422"/>
    </row>
    <row r="1039731" spans="2:4">
      <c r="B1039731" s="421"/>
      <c r="D1039731" s="422"/>
    </row>
    <row r="1039732" spans="2:4">
      <c r="B1039732" s="421"/>
      <c r="D1039732" s="422"/>
    </row>
    <row r="1039733" spans="2:4">
      <c r="B1039733" s="421"/>
      <c r="D1039733" s="422"/>
    </row>
    <row r="1039734" spans="2:4">
      <c r="B1039734" s="421"/>
      <c r="D1039734" s="422"/>
    </row>
    <row r="1039735" spans="2:4">
      <c r="B1039735" s="421"/>
      <c r="D1039735" s="422"/>
    </row>
    <row r="1039736" spans="2:4">
      <c r="B1039736" s="421"/>
      <c r="D1039736" s="422"/>
    </row>
    <row r="1039737" spans="2:4">
      <c r="B1039737" s="421"/>
      <c r="D1039737" s="422"/>
    </row>
    <row r="1039738" spans="2:4">
      <c r="B1039738" s="421"/>
      <c r="D1039738" s="422"/>
    </row>
    <row r="1039739" spans="2:4">
      <c r="B1039739" s="421"/>
      <c r="D1039739" s="422"/>
    </row>
    <row r="1039740" spans="2:4">
      <c r="B1039740" s="421"/>
      <c r="D1039740" s="422"/>
    </row>
    <row r="1039741" spans="2:4">
      <c r="B1039741" s="421"/>
      <c r="D1039741" s="422"/>
    </row>
    <row r="1039742" spans="2:4">
      <c r="B1039742" s="421"/>
      <c r="D1039742" s="422"/>
    </row>
    <row r="1039743" spans="2:4">
      <c r="B1039743" s="421"/>
      <c r="D1039743" s="422"/>
    </row>
    <row r="1039744" spans="2:4">
      <c r="B1039744" s="421"/>
      <c r="D1039744" s="422"/>
    </row>
    <row r="1039745" spans="2:4">
      <c r="B1039745" s="421"/>
      <c r="D1039745" s="422"/>
    </row>
    <row r="1039746" spans="2:4">
      <c r="B1039746" s="421"/>
      <c r="D1039746" s="422"/>
    </row>
    <row r="1039747" spans="2:4">
      <c r="B1039747" s="421"/>
      <c r="D1039747" s="422"/>
    </row>
    <row r="1039748" spans="2:4">
      <c r="B1039748" s="421"/>
      <c r="D1039748" s="422"/>
    </row>
    <row r="1039749" spans="2:4">
      <c r="B1039749" s="421"/>
      <c r="D1039749" s="422"/>
    </row>
    <row r="1039750" spans="2:4">
      <c r="B1039750" s="421"/>
      <c r="D1039750" s="422"/>
    </row>
    <row r="1039751" spans="2:4">
      <c r="B1039751" s="421"/>
      <c r="D1039751" s="422"/>
    </row>
    <row r="1039752" spans="2:4">
      <c r="B1039752" s="421"/>
      <c r="D1039752" s="422"/>
    </row>
    <row r="1039753" spans="2:4">
      <c r="B1039753" s="421"/>
      <c r="D1039753" s="422"/>
    </row>
    <row r="1039754" spans="2:4">
      <c r="B1039754" s="421"/>
      <c r="D1039754" s="422"/>
    </row>
    <row r="1039755" spans="2:4">
      <c r="B1039755" s="421"/>
      <c r="D1039755" s="422"/>
    </row>
    <row r="1039756" spans="2:4">
      <c r="B1039756" s="421"/>
      <c r="D1039756" s="422"/>
    </row>
    <row r="1039757" spans="2:4">
      <c r="B1039757" s="421"/>
      <c r="D1039757" s="422"/>
    </row>
    <row r="1039758" spans="2:4">
      <c r="B1039758" s="421"/>
      <c r="D1039758" s="422"/>
    </row>
    <row r="1039759" spans="2:4">
      <c r="B1039759" s="421"/>
      <c r="D1039759" s="422"/>
    </row>
    <row r="1039760" spans="2:4">
      <c r="B1039760" s="421"/>
      <c r="D1039760" s="422"/>
    </row>
    <row r="1039761" spans="2:4">
      <c r="B1039761" s="421"/>
      <c r="D1039761" s="422"/>
    </row>
    <row r="1039762" spans="2:4">
      <c r="B1039762" s="421"/>
      <c r="D1039762" s="422"/>
    </row>
    <row r="1039763" spans="2:4">
      <c r="B1039763" s="421"/>
      <c r="D1039763" s="422"/>
    </row>
    <row r="1039764" spans="2:4">
      <c r="B1039764" s="421"/>
      <c r="D1039764" s="422"/>
    </row>
    <row r="1039765" spans="2:4">
      <c r="B1039765" s="421"/>
      <c r="D1039765" s="422"/>
    </row>
    <row r="1039766" spans="2:4">
      <c r="B1039766" s="421"/>
      <c r="D1039766" s="422"/>
    </row>
    <row r="1039767" spans="2:4">
      <c r="B1039767" s="421"/>
      <c r="D1039767" s="422"/>
    </row>
    <row r="1039768" spans="2:4">
      <c r="B1039768" s="421"/>
      <c r="D1039768" s="422"/>
    </row>
    <row r="1039769" spans="2:4">
      <c r="B1039769" s="421"/>
      <c r="D1039769" s="422"/>
    </row>
    <row r="1039770" spans="2:4">
      <c r="B1039770" s="421"/>
      <c r="D1039770" s="422"/>
    </row>
    <row r="1039771" spans="2:4">
      <c r="B1039771" s="421"/>
      <c r="D1039771" s="422"/>
    </row>
    <row r="1039772" spans="2:4">
      <c r="B1039772" s="421"/>
      <c r="D1039772" s="422"/>
    </row>
    <row r="1039773" spans="2:4">
      <c r="B1039773" s="421"/>
      <c r="D1039773" s="422"/>
    </row>
    <row r="1039774" spans="2:4">
      <c r="B1039774" s="421"/>
      <c r="D1039774" s="422"/>
    </row>
    <row r="1039775" spans="2:4">
      <c r="B1039775" s="421"/>
      <c r="D1039775" s="422"/>
    </row>
    <row r="1039776" spans="2:4">
      <c r="B1039776" s="421"/>
      <c r="D1039776" s="422"/>
    </row>
    <row r="1039777" spans="2:4">
      <c r="B1039777" s="421"/>
      <c r="D1039777" s="422"/>
    </row>
    <row r="1039778" spans="2:4">
      <c r="B1039778" s="421"/>
      <c r="D1039778" s="422"/>
    </row>
    <row r="1039779" spans="2:4">
      <c r="B1039779" s="421"/>
      <c r="D1039779" s="422"/>
    </row>
    <row r="1039780" spans="2:4">
      <c r="B1039780" s="421"/>
      <c r="D1039780" s="422"/>
    </row>
    <row r="1039781" spans="2:4">
      <c r="B1039781" s="421"/>
      <c r="D1039781" s="422"/>
    </row>
    <row r="1039782" spans="2:4">
      <c r="B1039782" s="421"/>
      <c r="D1039782" s="422"/>
    </row>
    <row r="1039783" spans="2:4">
      <c r="B1039783" s="421"/>
      <c r="D1039783" s="422"/>
    </row>
    <row r="1039784" spans="2:4">
      <c r="B1039784" s="421"/>
      <c r="D1039784" s="422"/>
    </row>
    <row r="1039785" spans="2:4">
      <c r="B1039785" s="421"/>
      <c r="D1039785" s="422"/>
    </row>
    <row r="1039786" spans="2:4">
      <c r="B1039786" s="421"/>
      <c r="D1039786" s="422"/>
    </row>
    <row r="1039787" spans="2:4">
      <c r="B1039787" s="421"/>
      <c r="D1039787" s="422"/>
    </row>
    <row r="1039788" spans="2:4">
      <c r="B1039788" s="421"/>
      <c r="D1039788" s="422"/>
    </row>
    <row r="1039789" spans="2:4">
      <c r="B1039789" s="421"/>
      <c r="D1039789" s="422"/>
    </row>
    <row r="1039790" spans="2:4">
      <c r="B1039790" s="421"/>
      <c r="D1039790" s="422"/>
    </row>
    <row r="1039791" spans="2:4">
      <c r="B1039791" s="421"/>
      <c r="D1039791" s="422"/>
    </row>
    <row r="1039792" spans="2:4">
      <c r="B1039792" s="421"/>
      <c r="D1039792" s="422"/>
    </row>
    <row r="1039793" spans="2:4">
      <c r="B1039793" s="421"/>
      <c r="D1039793" s="422"/>
    </row>
    <row r="1039794" spans="2:4">
      <c r="B1039794" s="421"/>
      <c r="D1039794" s="422"/>
    </row>
    <row r="1039795" spans="2:4">
      <c r="B1039795" s="421"/>
      <c r="D1039795" s="422"/>
    </row>
    <row r="1039796" spans="2:4">
      <c r="B1039796" s="421"/>
      <c r="D1039796" s="422"/>
    </row>
    <row r="1039797" spans="2:4">
      <c r="B1039797" s="421"/>
      <c r="D1039797" s="422"/>
    </row>
    <row r="1039798" spans="2:4">
      <c r="B1039798" s="421"/>
      <c r="D1039798" s="422"/>
    </row>
    <row r="1039799" spans="2:4">
      <c r="B1039799" s="421"/>
      <c r="D1039799" s="422"/>
    </row>
    <row r="1039800" spans="2:4">
      <c r="B1039800" s="421"/>
      <c r="D1039800" s="422"/>
    </row>
    <row r="1039801" spans="2:4">
      <c r="B1039801" s="421"/>
      <c r="D1039801" s="422"/>
    </row>
    <row r="1039802" spans="2:4">
      <c r="B1039802" s="421"/>
      <c r="D1039802" s="422"/>
    </row>
    <row r="1039803" spans="2:4">
      <c r="B1039803" s="421"/>
      <c r="D1039803" s="422"/>
    </row>
    <row r="1039804" spans="2:4">
      <c r="B1039804" s="421"/>
      <c r="D1039804" s="422"/>
    </row>
    <row r="1039805" spans="2:4">
      <c r="B1039805" s="421"/>
      <c r="D1039805" s="422"/>
    </row>
    <row r="1039806" spans="2:4">
      <c r="B1039806" s="421"/>
      <c r="D1039806" s="422"/>
    </row>
    <row r="1039807" spans="2:4">
      <c r="B1039807" s="421"/>
      <c r="D1039807" s="422"/>
    </row>
    <row r="1039808" spans="2:4">
      <c r="B1039808" s="421"/>
      <c r="D1039808" s="422"/>
    </row>
    <row r="1039809" spans="2:4">
      <c r="B1039809" s="421"/>
      <c r="D1039809" s="422"/>
    </row>
    <row r="1039810" spans="2:4">
      <c r="B1039810" s="421"/>
      <c r="D1039810" s="422"/>
    </row>
    <row r="1039811" spans="2:4">
      <c r="B1039811" s="421"/>
      <c r="D1039811" s="422"/>
    </row>
    <row r="1039812" spans="2:4">
      <c r="B1039812" s="421"/>
      <c r="D1039812" s="422"/>
    </row>
    <row r="1039813" spans="2:4">
      <c r="B1039813" s="421"/>
      <c r="D1039813" s="422"/>
    </row>
    <row r="1039814" spans="2:4">
      <c r="B1039814" s="421"/>
      <c r="D1039814" s="422"/>
    </row>
    <row r="1039815" spans="2:4">
      <c r="B1039815" s="421"/>
      <c r="D1039815" s="422"/>
    </row>
    <row r="1039816" spans="2:4">
      <c r="B1039816" s="421"/>
      <c r="D1039816" s="422"/>
    </row>
    <row r="1039817" spans="2:4">
      <c r="B1039817" s="421"/>
      <c r="D1039817" s="422"/>
    </row>
    <row r="1039818" spans="2:4">
      <c r="B1039818" s="421"/>
      <c r="D1039818" s="422"/>
    </row>
    <row r="1039819" spans="2:4">
      <c r="B1039819" s="421"/>
      <c r="D1039819" s="422"/>
    </row>
    <row r="1039820" spans="2:4">
      <c r="B1039820" s="421"/>
      <c r="D1039820" s="422"/>
    </row>
    <row r="1039821" spans="2:4">
      <c r="B1039821" s="421"/>
      <c r="D1039821" s="422"/>
    </row>
    <row r="1039822" spans="2:4">
      <c r="B1039822" s="421"/>
      <c r="D1039822" s="422"/>
    </row>
    <row r="1039823" spans="2:4">
      <c r="B1039823" s="421"/>
      <c r="D1039823" s="422"/>
    </row>
    <row r="1039824" spans="2:4">
      <c r="B1039824" s="421"/>
      <c r="D1039824" s="422"/>
    </row>
    <row r="1039825" spans="2:4">
      <c r="B1039825" s="421"/>
      <c r="D1039825" s="422"/>
    </row>
    <row r="1039826" spans="2:4">
      <c r="B1039826" s="421"/>
      <c r="D1039826" s="422"/>
    </row>
    <row r="1039827" spans="2:4">
      <c r="B1039827" s="421"/>
      <c r="D1039827" s="422"/>
    </row>
    <row r="1039828" spans="2:4">
      <c r="B1039828" s="421"/>
      <c r="D1039828" s="422"/>
    </row>
    <row r="1039829" spans="2:4">
      <c r="B1039829" s="421"/>
      <c r="D1039829" s="422"/>
    </row>
    <row r="1039830" spans="2:4">
      <c r="B1039830" s="421"/>
      <c r="D1039830" s="422"/>
    </row>
    <row r="1039831" spans="2:4">
      <c r="B1039831" s="421"/>
      <c r="D1039831" s="422"/>
    </row>
    <row r="1039832" spans="2:4">
      <c r="B1039832" s="421"/>
      <c r="D1039832" s="422"/>
    </row>
    <row r="1039833" spans="2:4">
      <c r="B1039833" s="421"/>
      <c r="D1039833" s="422"/>
    </row>
    <row r="1039834" spans="2:4">
      <c r="B1039834" s="421"/>
      <c r="D1039834" s="422"/>
    </row>
    <row r="1039835" spans="2:4">
      <c r="B1039835" s="421"/>
      <c r="D1039835" s="422"/>
    </row>
    <row r="1039836" spans="2:4">
      <c r="B1039836" s="421"/>
      <c r="D1039836" s="422"/>
    </row>
    <row r="1039837" spans="2:4">
      <c r="B1039837" s="421"/>
      <c r="D1039837" s="422"/>
    </row>
    <row r="1039838" spans="2:4">
      <c r="B1039838" s="421"/>
      <c r="D1039838" s="422"/>
    </row>
    <row r="1039839" spans="2:4">
      <c r="B1039839" s="421"/>
      <c r="D1039839" s="422"/>
    </row>
    <row r="1039840" spans="2:4">
      <c r="B1039840" s="421"/>
      <c r="D1039840" s="422"/>
    </row>
    <row r="1039841" spans="2:4">
      <c r="B1039841" s="421"/>
      <c r="D1039841" s="422"/>
    </row>
    <row r="1039842" spans="2:4">
      <c r="B1039842" s="421"/>
      <c r="D1039842" s="422"/>
    </row>
    <row r="1039843" spans="2:4">
      <c r="B1039843" s="421"/>
      <c r="D1039843" s="422"/>
    </row>
    <row r="1039844" spans="2:4">
      <c r="B1039844" s="421"/>
      <c r="D1039844" s="422"/>
    </row>
    <row r="1039845" spans="2:4">
      <c r="B1039845" s="421"/>
      <c r="D1039845" s="422"/>
    </row>
    <row r="1039846" spans="2:4">
      <c r="B1039846" s="421"/>
      <c r="D1039846" s="422"/>
    </row>
    <row r="1039847" spans="2:4">
      <c r="B1039847" s="421"/>
      <c r="D1039847" s="422"/>
    </row>
    <row r="1039848" spans="2:4">
      <c r="B1039848" s="421"/>
      <c r="D1039848" s="422"/>
    </row>
    <row r="1039849" spans="2:4">
      <c r="B1039849" s="421"/>
      <c r="D1039849" s="422"/>
    </row>
    <row r="1039850" spans="2:4">
      <c r="B1039850" s="421"/>
      <c r="D1039850" s="422"/>
    </row>
    <row r="1039851" spans="2:4">
      <c r="B1039851" s="421"/>
      <c r="D1039851" s="422"/>
    </row>
    <row r="1039852" spans="2:4">
      <c r="B1039852" s="421"/>
      <c r="D1039852" s="422"/>
    </row>
    <row r="1039853" spans="2:4">
      <c r="B1039853" s="421"/>
      <c r="D1039853" s="422"/>
    </row>
    <row r="1039854" spans="2:4">
      <c r="B1039854" s="421"/>
      <c r="D1039854" s="422"/>
    </row>
    <row r="1039855" spans="2:4">
      <c r="B1039855" s="421"/>
      <c r="D1039855" s="422"/>
    </row>
    <row r="1039856" spans="2:4">
      <c r="B1039856" s="421"/>
      <c r="D1039856" s="422"/>
    </row>
    <row r="1039857" spans="2:4">
      <c r="B1039857" s="421"/>
      <c r="D1039857" s="422"/>
    </row>
    <row r="1039858" spans="2:4">
      <c r="B1039858" s="421"/>
      <c r="D1039858" s="422"/>
    </row>
    <row r="1039859" spans="2:4">
      <c r="B1039859" s="421"/>
      <c r="D1039859" s="422"/>
    </row>
    <row r="1039860" spans="2:4">
      <c r="B1039860" s="421"/>
      <c r="D1039860" s="422"/>
    </row>
    <row r="1039861" spans="2:4">
      <c r="B1039861" s="421"/>
      <c r="D1039861" s="422"/>
    </row>
    <row r="1039862" spans="2:4">
      <c r="B1039862" s="421"/>
      <c r="D1039862" s="422"/>
    </row>
    <row r="1039863" spans="2:4">
      <c r="B1039863" s="421"/>
      <c r="D1039863" s="422"/>
    </row>
    <row r="1039864" spans="2:4">
      <c r="B1039864" s="421"/>
      <c r="D1039864" s="422"/>
    </row>
    <row r="1039865" spans="2:4">
      <c r="B1039865" s="421"/>
      <c r="D1039865" s="422"/>
    </row>
    <row r="1039866" spans="2:4">
      <c r="B1039866" s="421"/>
      <c r="D1039866" s="422"/>
    </row>
    <row r="1039867" spans="2:4">
      <c r="B1039867" s="421"/>
      <c r="D1039867" s="422"/>
    </row>
    <row r="1039868" spans="2:4">
      <c r="B1039868" s="421"/>
      <c r="D1039868" s="422"/>
    </row>
    <row r="1039869" spans="2:4">
      <c r="B1039869" s="421"/>
      <c r="D1039869" s="422"/>
    </row>
    <row r="1039870" spans="2:4">
      <c r="B1039870" s="421"/>
      <c r="D1039870" s="422"/>
    </row>
    <row r="1039871" spans="2:4">
      <c r="B1039871" s="421"/>
      <c r="D1039871" s="422"/>
    </row>
    <row r="1039872" spans="2:4">
      <c r="B1039872" s="421"/>
      <c r="D1039872" s="422"/>
    </row>
    <row r="1039873" spans="2:4">
      <c r="B1039873" s="421"/>
      <c r="D1039873" s="422"/>
    </row>
    <row r="1039874" spans="2:4">
      <c r="B1039874" s="421"/>
      <c r="D1039874" s="422"/>
    </row>
    <row r="1039875" spans="2:4">
      <c r="B1039875" s="421"/>
      <c r="D1039875" s="422"/>
    </row>
    <row r="1039876" spans="2:4">
      <c r="B1039876" s="421"/>
      <c r="D1039876" s="422"/>
    </row>
    <row r="1039877" spans="2:4">
      <c r="B1039877" s="421"/>
      <c r="D1039877" s="422"/>
    </row>
    <row r="1039878" spans="2:4">
      <c r="B1039878" s="421"/>
      <c r="D1039878" s="422"/>
    </row>
    <row r="1039879" spans="2:4">
      <c r="B1039879" s="421"/>
      <c r="D1039879" s="422"/>
    </row>
    <row r="1039880" spans="2:4">
      <c r="B1039880" s="421"/>
      <c r="D1039880" s="422"/>
    </row>
    <row r="1039881" spans="2:4">
      <c r="B1039881" s="421"/>
      <c r="D1039881" s="422"/>
    </row>
    <row r="1039882" spans="2:4">
      <c r="B1039882" s="421"/>
      <c r="D1039882" s="422"/>
    </row>
    <row r="1039883" spans="2:4">
      <c r="B1039883" s="421"/>
      <c r="D1039883" s="422"/>
    </row>
    <row r="1039884" spans="2:4">
      <c r="B1039884" s="421"/>
      <c r="D1039884" s="422"/>
    </row>
    <row r="1039885" spans="2:4">
      <c r="B1039885" s="421"/>
      <c r="D1039885" s="422"/>
    </row>
    <row r="1039886" spans="2:4">
      <c r="B1039886" s="421"/>
      <c r="D1039886" s="422"/>
    </row>
    <row r="1039887" spans="2:4">
      <c r="B1039887" s="421"/>
      <c r="D1039887" s="422"/>
    </row>
    <row r="1039888" spans="2:4">
      <c r="B1039888" s="421"/>
      <c r="D1039888" s="422"/>
    </row>
    <row r="1039889" spans="2:4">
      <c r="B1039889" s="421"/>
      <c r="D1039889" s="422"/>
    </row>
    <row r="1039890" spans="2:4">
      <c r="B1039890" s="421"/>
      <c r="D1039890" s="422"/>
    </row>
    <row r="1039891" spans="2:4">
      <c r="B1039891" s="421"/>
      <c r="D1039891" s="422"/>
    </row>
    <row r="1039892" spans="2:4">
      <c r="B1039892" s="421"/>
      <c r="D1039892" s="422"/>
    </row>
    <row r="1039893" spans="2:4">
      <c r="B1039893" s="421"/>
      <c r="D1039893" s="422"/>
    </row>
    <row r="1039894" spans="2:4">
      <c r="B1039894" s="421"/>
      <c r="D1039894" s="422"/>
    </row>
    <row r="1039895" spans="2:4">
      <c r="B1039895" s="421"/>
      <c r="D1039895" s="422"/>
    </row>
    <row r="1039896" spans="2:4">
      <c r="B1039896" s="421"/>
      <c r="D1039896" s="422"/>
    </row>
    <row r="1039897" spans="2:4">
      <c r="B1039897" s="421"/>
      <c r="D1039897" s="422"/>
    </row>
    <row r="1039898" spans="2:4">
      <c r="B1039898" s="421"/>
      <c r="D1039898" s="422"/>
    </row>
    <row r="1039899" spans="2:4">
      <c r="B1039899" s="421"/>
      <c r="D1039899" s="422"/>
    </row>
    <row r="1039900" spans="2:4">
      <c r="B1039900" s="421"/>
      <c r="D1039900" s="422"/>
    </row>
    <row r="1039901" spans="2:4">
      <c r="B1039901" s="421"/>
      <c r="D1039901" s="422"/>
    </row>
    <row r="1039902" spans="2:4">
      <c r="B1039902" s="421"/>
      <c r="D1039902" s="422"/>
    </row>
    <row r="1039903" spans="2:4">
      <c r="B1039903" s="421"/>
      <c r="D1039903" s="422"/>
    </row>
    <row r="1039904" spans="2:4">
      <c r="B1039904" s="421"/>
      <c r="D1039904" s="422"/>
    </row>
    <row r="1039905" spans="2:4">
      <c r="B1039905" s="421"/>
      <c r="D1039905" s="422"/>
    </row>
    <row r="1039906" spans="2:4">
      <c r="B1039906" s="421"/>
      <c r="D1039906" s="422"/>
    </row>
    <row r="1039907" spans="2:4">
      <c r="B1039907" s="421"/>
      <c r="D1039907" s="422"/>
    </row>
    <row r="1039908" spans="2:4">
      <c r="B1039908" s="421"/>
      <c r="D1039908" s="422"/>
    </row>
    <row r="1039909" spans="2:4">
      <c r="B1039909" s="421"/>
      <c r="D1039909" s="422"/>
    </row>
    <row r="1039910" spans="2:4">
      <c r="B1039910" s="421"/>
      <c r="D1039910" s="422"/>
    </row>
    <row r="1039911" spans="2:4">
      <c r="B1039911" s="421"/>
      <c r="D1039911" s="422"/>
    </row>
    <row r="1039912" spans="2:4">
      <c r="B1039912" s="421"/>
      <c r="D1039912" s="422"/>
    </row>
    <row r="1039913" spans="2:4">
      <c r="B1039913" s="421"/>
      <c r="D1039913" s="422"/>
    </row>
    <row r="1039914" spans="2:4">
      <c r="B1039914" s="421"/>
      <c r="D1039914" s="422"/>
    </row>
    <row r="1039915" spans="2:4">
      <c r="B1039915" s="421"/>
      <c r="D1039915" s="422"/>
    </row>
    <row r="1039916" spans="2:4">
      <c r="B1039916" s="421"/>
      <c r="D1039916" s="422"/>
    </row>
    <row r="1039917" spans="2:4">
      <c r="B1039917" s="421"/>
      <c r="D1039917" s="422"/>
    </row>
    <row r="1039918" spans="2:4">
      <c r="B1039918" s="421"/>
      <c r="D1039918" s="422"/>
    </row>
    <row r="1039919" spans="2:4">
      <c r="B1039919" s="421"/>
      <c r="D1039919" s="422"/>
    </row>
    <row r="1039920" spans="2:4">
      <c r="B1039920" s="421"/>
      <c r="D1039920" s="422"/>
    </row>
    <row r="1039921" spans="2:4">
      <c r="B1039921" s="421"/>
      <c r="D1039921" s="422"/>
    </row>
    <row r="1039922" spans="2:4">
      <c r="B1039922" s="421"/>
      <c r="D1039922" s="422"/>
    </row>
    <row r="1039923" spans="2:4">
      <c r="B1039923" s="421"/>
      <c r="D1039923" s="422"/>
    </row>
    <row r="1039924" spans="2:4">
      <c r="B1039924" s="421"/>
      <c r="D1039924" s="422"/>
    </row>
    <row r="1039925" spans="2:4">
      <c r="B1039925" s="421"/>
      <c r="D1039925" s="422"/>
    </row>
    <row r="1039926" spans="2:4">
      <c r="B1039926" s="421"/>
      <c r="D1039926" s="422"/>
    </row>
    <row r="1039927" spans="2:4">
      <c r="B1039927" s="421"/>
      <c r="D1039927" s="422"/>
    </row>
    <row r="1039928" spans="2:4">
      <c r="B1039928" s="421"/>
      <c r="D1039928" s="422"/>
    </row>
    <row r="1039929" spans="2:4">
      <c r="B1039929" s="421"/>
      <c r="D1039929" s="422"/>
    </row>
    <row r="1039930" spans="2:4">
      <c r="B1039930" s="421"/>
      <c r="D1039930" s="422"/>
    </row>
    <row r="1039931" spans="2:4">
      <c r="B1039931" s="421"/>
      <c r="D1039931" s="422"/>
    </row>
    <row r="1039932" spans="2:4">
      <c r="B1039932" s="421"/>
      <c r="D1039932" s="422"/>
    </row>
    <row r="1039933" spans="2:4">
      <c r="B1039933" s="421"/>
      <c r="D1039933" s="422"/>
    </row>
    <row r="1039934" spans="2:4">
      <c r="B1039934" s="421"/>
      <c r="D1039934" s="422"/>
    </row>
    <row r="1039935" spans="2:4">
      <c r="B1039935" s="421"/>
      <c r="D1039935" s="422"/>
    </row>
    <row r="1039936" spans="2:4">
      <c r="B1039936" s="421"/>
      <c r="D1039936" s="422"/>
    </row>
    <row r="1039937" spans="2:4">
      <c r="B1039937" s="421"/>
      <c r="D1039937" s="422"/>
    </row>
    <row r="1039938" spans="2:4">
      <c r="B1039938" s="421"/>
      <c r="D1039938" s="422"/>
    </row>
    <row r="1039939" spans="2:4">
      <c r="B1039939" s="421"/>
      <c r="D1039939" s="422"/>
    </row>
    <row r="1039940" spans="2:4">
      <c r="B1039940" s="421"/>
      <c r="D1039940" s="422"/>
    </row>
    <row r="1039941" spans="2:4">
      <c r="B1039941" s="421"/>
      <c r="D1039941" s="422"/>
    </row>
    <row r="1039942" spans="2:4">
      <c r="B1039942" s="421"/>
      <c r="D1039942" s="422"/>
    </row>
    <row r="1039943" spans="2:4">
      <c r="B1039943" s="421"/>
      <c r="D1039943" s="422"/>
    </row>
    <row r="1039944" spans="2:4">
      <c r="B1039944" s="421"/>
      <c r="D1039944" s="422"/>
    </row>
    <row r="1039945" spans="2:4">
      <c r="B1039945" s="421"/>
      <c r="D1039945" s="422"/>
    </row>
    <row r="1039946" spans="2:4">
      <c r="B1039946" s="421"/>
      <c r="D1039946" s="422"/>
    </row>
    <row r="1039947" spans="2:4">
      <c r="B1039947" s="421"/>
      <c r="D1039947" s="422"/>
    </row>
    <row r="1039948" spans="2:4">
      <c r="B1039948" s="421"/>
      <c r="D1039948" s="422"/>
    </row>
    <row r="1039949" spans="2:4">
      <c r="B1039949" s="421"/>
      <c r="D1039949" s="422"/>
    </row>
    <row r="1039950" spans="2:4">
      <c r="B1039950" s="421"/>
      <c r="D1039950" s="422"/>
    </row>
    <row r="1039951" spans="2:4">
      <c r="B1039951" s="421"/>
      <c r="D1039951" s="422"/>
    </row>
    <row r="1039952" spans="2:4">
      <c r="B1039952" s="421"/>
      <c r="D1039952" s="422"/>
    </row>
    <row r="1039953" spans="2:4">
      <c r="B1039953" s="421"/>
      <c r="D1039953" s="422"/>
    </row>
    <row r="1039954" spans="2:4">
      <c r="B1039954" s="421"/>
      <c r="D1039954" s="422"/>
    </row>
    <row r="1039955" spans="2:4">
      <c r="B1039955" s="421"/>
      <c r="D1039955" s="422"/>
    </row>
    <row r="1039956" spans="2:4">
      <c r="B1039956" s="421"/>
      <c r="D1039956" s="422"/>
    </row>
    <row r="1039957" spans="2:4">
      <c r="B1039957" s="421"/>
      <c r="D1039957" s="422"/>
    </row>
    <row r="1039958" spans="2:4">
      <c r="B1039958" s="421"/>
      <c r="D1039958" s="422"/>
    </row>
    <row r="1039959" spans="2:4">
      <c r="B1039959" s="421"/>
      <c r="D1039959" s="422"/>
    </row>
    <row r="1039960" spans="2:4">
      <c r="B1039960" s="421"/>
      <c r="D1039960" s="422"/>
    </row>
    <row r="1039961" spans="2:4">
      <c r="B1039961" s="421"/>
      <c r="D1039961" s="422"/>
    </row>
    <row r="1039962" spans="2:4">
      <c r="B1039962" s="421"/>
      <c r="D1039962" s="422"/>
    </row>
    <row r="1039963" spans="2:4">
      <c r="B1039963" s="421"/>
      <c r="D1039963" s="422"/>
    </row>
    <row r="1039964" spans="2:4">
      <c r="B1039964" s="421"/>
      <c r="D1039964" s="422"/>
    </row>
    <row r="1039965" spans="2:4">
      <c r="B1039965" s="421"/>
      <c r="D1039965" s="422"/>
    </row>
    <row r="1039966" spans="2:4">
      <c r="B1039966" s="421"/>
      <c r="D1039966" s="422"/>
    </row>
    <row r="1039967" spans="2:4">
      <c r="B1039967" s="421"/>
      <c r="D1039967" s="422"/>
    </row>
    <row r="1039968" spans="2:4">
      <c r="B1039968" s="421"/>
      <c r="D1039968" s="422"/>
    </row>
    <row r="1039969" spans="2:4">
      <c r="B1039969" s="421"/>
      <c r="D1039969" s="422"/>
    </row>
    <row r="1039970" spans="2:4">
      <c r="B1039970" s="421"/>
      <c r="D1039970" s="422"/>
    </row>
    <row r="1039971" spans="2:4">
      <c r="B1039971" s="421"/>
      <c r="D1039971" s="422"/>
    </row>
    <row r="1039972" spans="2:4">
      <c r="B1039972" s="421"/>
      <c r="D1039972" s="422"/>
    </row>
    <row r="1039973" spans="2:4">
      <c r="B1039973" s="421"/>
      <c r="D1039973" s="422"/>
    </row>
    <row r="1039974" spans="2:4">
      <c r="B1039974" s="421"/>
      <c r="D1039974" s="422"/>
    </row>
    <row r="1039975" spans="2:4">
      <c r="B1039975" s="421"/>
      <c r="D1039975" s="422"/>
    </row>
    <row r="1039976" spans="2:4">
      <c r="B1039976" s="421"/>
      <c r="D1039976" s="422"/>
    </row>
    <row r="1039977" spans="2:4">
      <c r="B1039977" s="421"/>
      <c r="D1039977" s="422"/>
    </row>
    <row r="1039978" spans="2:4">
      <c r="B1039978" s="421"/>
      <c r="D1039978" s="422"/>
    </row>
    <row r="1039979" spans="2:4">
      <c r="B1039979" s="421"/>
      <c r="D1039979" s="422"/>
    </row>
    <row r="1039980" spans="2:4">
      <c r="B1039980" s="421"/>
      <c r="D1039980" s="422"/>
    </row>
    <row r="1039981" spans="2:4">
      <c r="B1039981" s="421"/>
      <c r="D1039981" s="422"/>
    </row>
    <row r="1039982" spans="2:4">
      <c r="B1039982" s="421"/>
      <c r="D1039982" s="422"/>
    </row>
    <row r="1039983" spans="2:4">
      <c r="B1039983" s="421"/>
      <c r="D1039983" s="422"/>
    </row>
    <row r="1039984" spans="2:4">
      <c r="B1039984" s="421"/>
      <c r="D1039984" s="422"/>
    </row>
    <row r="1039985" spans="2:4">
      <c r="B1039985" s="421"/>
      <c r="D1039985" s="422"/>
    </row>
    <row r="1039986" spans="2:4">
      <c r="B1039986" s="421"/>
      <c r="D1039986" s="422"/>
    </row>
    <row r="1039987" spans="2:4">
      <c r="B1039987" s="421"/>
      <c r="D1039987" s="422"/>
    </row>
    <row r="1039988" spans="2:4">
      <c r="B1039988" s="421"/>
      <c r="D1039988" s="422"/>
    </row>
    <row r="1039989" spans="2:4">
      <c r="B1039989" s="421"/>
      <c r="D1039989" s="422"/>
    </row>
    <row r="1039990" spans="2:4">
      <c r="B1039990" s="421"/>
      <c r="D1039990" s="422"/>
    </row>
    <row r="1039991" spans="2:4">
      <c r="B1039991" s="421"/>
      <c r="D1039991" s="422"/>
    </row>
    <row r="1039992" spans="2:4">
      <c r="B1039992" s="421"/>
      <c r="D1039992" s="422"/>
    </row>
    <row r="1039993" spans="2:4">
      <c r="B1039993" s="421"/>
      <c r="D1039993" s="422"/>
    </row>
    <row r="1039994" spans="2:4">
      <c r="B1039994" s="421"/>
      <c r="D1039994" s="422"/>
    </row>
    <row r="1039995" spans="2:4">
      <c r="B1039995" s="421"/>
      <c r="D1039995" s="422"/>
    </row>
    <row r="1039996" spans="2:4">
      <c r="B1039996" s="421"/>
      <c r="D1039996" s="422"/>
    </row>
    <row r="1039997" spans="2:4">
      <c r="B1039997" s="421"/>
      <c r="D1039997" s="422"/>
    </row>
    <row r="1039998" spans="2:4">
      <c r="B1039998" s="421"/>
      <c r="D1039998" s="422"/>
    </row>
    <row r="1039999" spans="2:4">
      <c r="B1039999" s="421"/>
      <c r="D1039999" s="422"/>
    </row>
    <row r="1040000" spans="2:4">
      <c r="B1040000" s="421"/>
      <c r="D1040000" s="422"/>
    </row>
    <row r="1040001" spans="2:4">
      <c r="B1040001" s="421"/>
      <c r="D1040001" s="422"/>
    </row>
    <row r="1040002" spans="2:4">
      <c r="B1040002" s="421"/>
      <c r="D1040002" s="422"/>
    </row>
    <row r="1040003" spans="2:4">
      <c r="B1040003" s="421"/>
      <c r="D1040003" s="422"/>
    </row>
    <row r="1040004" spans="2:4">
      <c r="B1040004" s="421"/>
      <c r="D1040004" s="422"/>
    </row>
    <row r="1040005" spans="2:4">
      <c r="B1040005" s="421"/>
      <c r="D1040005" s="422"/>
    </row>
    <row r="1040006" spans="2:4">
      <c r="B1040006" s="421"/>
      <c r="D1040006" s="422"/>
    </row>
    <row r="1040007" spans="2:4">
      <c r="B1040007" s="421"/>
      <c r="D1040007" s="422"/>
    </row>
    <row r="1040008" spans="2:4">
      <c r="B1040008" s="421"/>
      <c r="D1040008" s="422"/>
    </row>
    <row r="1040009" spans="2:4">
      <c r="B1040009" s="421"/>
      <c r="D1040009" s="422"/>
    </row>
    <row r="1040010" spans="2:4">
      <c r="B1040010" s="421"/>
      <c r="D1040010" s="422"/>
    </row>
    <row r="1040011" spans="2:4">
      <c r="B1040011" s="421"/>
      <c r="D1040011" s="422"/>
    </row>
    <row r="1040012" spans="2:4">
      <c r="B1040012" s="421"/>
      <c r="D1040012" s="422"/>
    </row>
    <row r="1040013" spans="2:4">
      <c r="B1040013" s="421"/>
      <c r="D1040013" s="422"/>
    </row>
    <row r="1040014" spans="2:4">
      <c r="B1040014" s="421"/>
      <c r="D1040014" s="422"/>
    </row>
    <row r="1040015" spans="2:4">
      <c r="B1040015" s="421"/>
      <c r="D1040015" s="422"/>
    </row>
    <row r="1040016" spans="2:4">
      <c r="B1040016" s="421"/>
      <c r="D1040016" s="422"/>
    </row>
    <row r="1040017" spans="2:4">
      <c r="B1040017" s="421"/>
      <c r="D1040017" s="422"/>
    </row>
    <row r="1040018" spans="2:4">
      <c r="B1040018" s="421"/>
      <c r="D1040018" s="422"/>
    </row>
    <row r="1040019" spans="2:4">
      <c r="B1040019" s="421"/>
      <c r="D1040019" s="422"/>
    </row>
    <row r="1040020" spans="2:4">
      <c r="B1040020" s="421"/>
      <c r="D1040020" s="422"/>
    </row>
    <row r="1040021" spans="2:4">
      <c r="B1040021" s="421"/>
      <c r="D1040021" s="422"/>
    </row>
    <row r="1040022" spans="2:4">
      <c r="B1040022" s="421"/>
      <c r="D1040022" s="422"/>
    </row>
    <row r="1040023" spans="2:4">
      <c r="B1040023" s="421"/>
      <c r="D1040023" s="422"/>
    </row>
    <row r="1040024" spans="2:4">
      <c r="B1040024" s="421"/>
      <c r="D1040024" s="422"/>
    </row>
    <row r="1040025" spans="2:4">
      <c r="B1040025" s="421"/>
      <c r="D1040025" s="422"/>
    </row>
    <row r="1040026" spans="2:4">
      <c r="B1040026" s="421"/>
      <c r="D1040026" s="422"/>
    </row>
    <row r="1040027" spans="2:4">
      <c r="B1040027" s="421"/>
      <c r="D1040027" s="422"/>
    </row>
    <row r="1040028" spans="2:4">
      <c r="B1040028" s="421"/>
      <c r="D1040028" s="422"/>
    </row>
    <row r="1040029" spans="2:4">
      <c r="B1040029" s="421"/>
      <c r="D1040029" s="422"/>
    </row>
    <row r="1040030" spans="2:4">
      <c r="B1040030" s="421"/>
      <c r="D1040030" s="422"/>
    </row>
    <row r="1040031" spans="2:4">
      <c r="B1040031" s="421"/>
      <c r="D1040031" s="422"/>
    </row>
    <row r="1040032" spans="2:4">
      <c r="B1040032" s="421"/>
      <c r="D1040032" s="422"/>
    </row>
    <row r="1040033" spans="2:4">
      <c r="B1040033" s="421"/>
      <c r="D1040033" s="422"/>
    </row>
    <row r="1040034" spans="2:4">
      <c r="B1040034" s="421"/>
      <c r="D1040034" s="422"/>
    </row>
    <row r="1040035" spans="2:4">
      <c r="B1040035" s="421"/>
      <c r="D1040035" s="422"/>
    </row>
    <row r="1040036" spans="2:4">
      <c r="B1040036" s="421"/>
      <c r="D1040036" s="422"/>
    </row>
    <row r="1040037" spans="2:4">
      <c r="B1040037" s="421"/>
      <c r="D1040037" s="422"/>
    </row>
    <row r="1040038" spans="2:4">
      <c r="B1040038" s="421"/>
      <c r="D1040038" s="422"/>
    </row>
    <row r="1040039" spans="2:4">
      <c r="B1040039" s="421"/>
      <c r="D1040039" s="422"/>
    </row>
    <row r="1040040" spans="2:4">
      <c r="B1040040" s="421"/>
      <c r="D1040040" s="422"/>
    </row>
    <row r="1040041" spans="2:4">
      <c r="B1040041" s="421"/>
      <c r="D1040041" s="422"/>
    </row>
    <row r="1040042" spans="2:4">
      <c r="B1040042" s="421"/>
      <c r="D1040042" s="422"/>
    </row>
    <row r="1040043" spans="2:4">
      <c r="B1040043" s="421"/>
      <c r="D1040043" s="422"/>
    </row>
    <row r="1040044" spans="2:4">
      <c r="B1040044" s="421"/>
      <c r="D1040044" s="422"/>
    </row>
    <row r="1040045" spans="2:4">
      <c r="B1040045" s="421"/>
      <c r="D1040045" s="422"/>
    </row>
    <row r="1040046" spans="2:4">
      <c r="B1040046" s="421"/>
      <c r="D1040046" s="422"/>
    </row>
    <row r="1040047" spans="2:4">
      <c r="B1040047" s="421"/>
      <c r="D1040047" s="422"/>
    </row>
    <row r="1040048" spans="2:4">
      <c r="B1040048" s="421"/>
      <c r="D1040048" s="422"/>
    </row>
    <row r="1040049" spans="2:4">
      <c r="B1040049" s="421"/>
      <c r="D1040049" s="422"/>
    </row>
    <row r="1040050" spans="2:4">
      <c r="B1040050" s="421"/>
      <c r="D1040050" s="422"/>
    </row>
    <row r="1040051" spans="2:4">
      <c r="B1040051" s="421"/>
      <c r="D1040051" s="422"/>
    </row>
    <row r="1040052" spans="2:4">
      <c r="B1040052" s="421"/>
      <c r="D1040052" s="422"/>
    </row>
    <row r="1040053" spans="2:4">
      <c r="B1040053" s="421"/>
      <c r="D1040053" s="422"/>
    </row>
    <row r="1040054" spans="2:4">
      <c r="B1040054" s="421"/>
      <c r="D1040054" s="422"/>
    </row>
    <row r="1040055" spans="2:4">
      <c r="B1040055" s="421"/>
      <c r="D1040055" s="422"/>
    </row>
    <row r="1040056" spans="2:4">
      <c r="B1040056" s="421"/>
      <c r="D1040056" s="422"/>
    </row>
    <row r="1040057" spans="2:4">
      <c r="B1040057" s="421"/>
      <c r="D1040057" s="422"/>
    </row>
    <row r="1040058" spans="2:4">
      <c r="B1040058" s="421"/>
      <c r="D1040058" s="422"/>
    </row>
    <row r="1040059" spans="2:4">
      <c r="B1040059" s="421"/>
      <c r="D1040059" s="422"/>
    </row>
    <row r="1040060" spans="2:4">
      <c r="B1040060" s="421"/>
      <c r="D1040060" s="422"/>
    </row>
    <row r="1040061" spans="2:4">
      <c r="B1040061" s="421"/>
      <c r="D1040061" s="422"/>
    </row>
    <row r="1040062" spans="2:4">
      <c r="B1040062" s="421"/>
      <c r="D1040062" s="422"/>
    </row>
    <row r="1040063" spans="2:4">
      <c r="B1040063" s="421"/>
      <c r="D1040063" s="422"/>
    </row>
    <row r="1040064" spans="2:4">
      <c r="B1040064" s="421"/>
      <c r="D1040064" s="422"/>
    </row>
    <row r="1040065" spans="2:4">
      <c r="B1040065" s="421"/>
      <c r="D1040065" s="422"/>
    </row>
    <row r="1040066" spans="2:4">
      <c r="B1040066" s="421"/>
      <c r="D1040066" s="422"/>
    </row>
    <row r="1040067" spans="2:4">
      <c r="B1040067" s="421"/>
      <c r="D1040067" s="422"/>
    </row>
    <row r="1040068" spans="2:4">
      <c r="B1040068" s="421"/>
      <c r="D1040068" s="422"/>
    </row>
    <row r="1040069" spans="2:4">
      <c r="B1040069" s="421"/>
      <c r="D1040069" s="422"/>
    </row>
    <row r="1040070" spans="2:4">
      <c r="B1040070" s="421"/>
      <c r="D1040070" s="422"/>
    </row>
    <row r="1040071" spans="2:4">
      <c r="B1040071" s="421"/>
      <c r="D1040071" s="422"/>
    </row>
    <row r="1040072" spans="2:4">
      <c r="B1040072" s="421"/>
      <c r="D1040072" s="422"/>
    </row>
    <row r="1040073" spans="2:4">
      <c r="B1040073" s="421"/>
      <c r="D1040073" s="422"/>
    </row>
    <row r="1040074" spans="2:4">
      <c r="B1040074" s="421"/>
      <c r="D1040074" s="422"/>
    </row>
    <row r="1040075" spans="2:4">
      <c r="B1040075" s="421"/>
      <c r="D1040075" s="422"/>
    </row>
    <row r="1040076" spans="2:4">
      <c r="B1040076" s="421"/>
      <c r="D1040076" s="422"/>
    </row>
    <row r="1040077" spans="2:4">
      <c r="B1040077" s="421"/>
      <c r="D1040077" s="422"/>
    </row>
    <row r="1040078" spans="2:4">
      <c r="B1040078" s="421"/>
      <c r="D1040078" s="422"/>
    </row>
    <row r="1040079" spans="2:4">
      <c r="B1040079" s="421"/>
      <c r="D1040079" s="422"/>
    </row>
    <row r="1040080" spans="2:4">
      <c r="B1040080" s="421"/>
      <c r="D1040080" s="422"/>
    </row>
    <row r="1040081" spans="2:4">
      <c r="B1040081" s="421"/>
      <c r="D1040081" s="422"/>
    </row>
    <row r="1040082" spans="2:4">
      <c r="B1040082" s="421"/>
      <c r="D1040082" s="422"/>
    </row>
    <row r="1040083" spans="2:4">
      <c r="B1040083" s="421"/>
      <c r="D1040083" s="422"/>
    </row>
    <row r="1040084" spans="2:4">
      <c r="B1040084" s="421"/>
      <c r="D1040084" s="422"/>
    </row>
    <row r="1040085" spans="2:4">
      <c r="B1040085" s="421"/>
      <c r="D1040085" s="422"/>
    </row>
    <row r="1040086" spans="2:4">
      <c r="B1040086" s="421"/>
      <c r="D1040086" s="422"/>
    </row>
    <row r="1040087" spans="2:4">
      <c r="B1040087" s="421"/>
      <c r="D1040087" s="422"/>
    </row>
    <row r="1040088" spans="2:4">
      <c r="B1040088" s="421"/>
      <c r="D1040088" s="422"/>
    </row>
    <row r="1040089" spans="2:4">
      <c r="B1040089" s="421"/>
      <c r="D1040089" s="422"/>
    </row>
    <row r="1040090" spans="2:4">
      <c r="B1040090" s="421"/>
      <c r="D1040090" s="422"/>
    </row>
    <row r="1040091" spans="2:4">
      <c r="B1040091" s="421"/>
      <c r="D1040091" s="422"/>
    </row>
    <row r="1040092" spans="2:4">
      <c r="B1040092" s="421"/>
      <c r="D1040092" s="422"/>
    </row>
    <row r="1040093" spans="2:4">
      <c r="B1040093" s="421"/>
      <c r="D1040093" s="422"/>
    </row>
    <row r="1040094" spans="2:4">
      <c r="B1040094" s="421"/>
      <c r="D1040094" s="422"/>
    </row>
    <row r="1040095" spans="2:4">
      <c r="B1040095" s="421"/>
      <c r="D1040095" s="422"/>
    </row>
    <row r="1040096" spans="2:4">
      <c r="B1040096" s="421"/>
      <c r="D1040096" s="422"/>
    </row>
    <row r="1040097" spans="2:4">
      <c r="B1040097" s="421"/>
      <c r="D1040097" s="422"/>
    </row>
    <row r="1040098" spans="2:4">
      <c r="B1040098" s="421"/>
      <c r="D1040098" s="422"/>
    </row>
    <row r="1040099" spans="2:4">
      <c r="B1040099" s="421"/>
      <c r="D1040099" s="422"/>
    </row>
    <row r="1040100" spans="2:4">
      <c r="B1040100" s="421"/>
      <c r="D1040100" s="422"/>
    </row>
    <row r="1040101" spans="2:4">
      <c r="B1040101" s="421"/>
      <c r="D1040101" s="422"/>
    </row>
    <row r="1040102" spans="2:4">
      <c r="B1040102" s="421"/>
      <c r="D1040102" s="422"/>
    </row>
    <row r="1040103" spans="2:4">
      <c r="B1040103" s="421"/>
      <c r="D1040103" s="422"/>
    </row>
    <row r="1040104" spans="2:4">
      <c r="B1040104" s="421"/>
      <c r="D1040104" s="422"/>
    </row>
    <row r="1040105" spans="2:4">
      <c r="B1040105" s="421"/>
      <c r="D1040105" s="422"/>
    </row>
    <row r="1040106" spans="2:4">
      <c r="B1040106" s="421"/>
      <c r="D1040106" s="422"/>
    </row>
    <row r="1040107" spans="2:4">
      <c r="B1040107" s="421"/>
      <c r="D1040107" s="422"/>
    </row>
    <row r="1040108" spans="2:4">
      <c r="B1040108" s="421"/>
      <c r="D1040108" s="422"/>
    </row>
    <row r="1040109" spans="2:4">
      <c r="B1040109" s="421"/>
      <c r="D1040109" s="422"/>
    </row>
    <row r="1040110" spans="2:4">
      <c r="B1040110" s="421"/>
      <c r="D1040110" s="422"/>
    </row>
    <row r="1040111" spans="2:4">
      <c r="B1040111" s="421"/>
      <c r="D1040111" s="422"/>
    </row>
    <row r="1040112" spans="2:4">
      <c r="B1040112" s="421"/>
      <c r="D1040112" s="422"/>
    </row>
    <row r="1040113" spans="2:4">
      <c r="B1040113" s="421"/>
      <c r="D1040113" s="422"/>
    </row>
    <row r="1040114" spans="2:4">
      <c r="B1040114" s="421"/>
      <c r="D1040114" s="422"/>
    </row>
    <row r="1040115" spans="2:4">
      <c r="B1040115" s="421"/>
      <c r="D1040115" s="422"/>
    </row>
    <row r="1040116" spans="2:4">
      <c r="B1040116" s="421"/>
      <c r="D1040116" s="422"/>
    </row>
    <row r="1040117" spans="2:4">
      <c r="B1040117" s="421"/>
      <c r="D1040117" s="422"/>
    </row>
    <row r="1040118" spans="2:4">
      <c r="B1040118" s="421"/>
      <c r="D1040118" s="422"/>
    </row>
    <row r="1040119" spans="2:4">
      <c r="B1040119" s="421"/>
      <c r="D1040119" s="422"/>
    </row>
    <row r="1040120" spans="2:4">
      <c r="B1040120" s="421"/>
      <c r="D1040120" s="422"/>
    </row>
    <row r="1040121" spans="2:4">
      <c r="B1040121" s="421"/>
      <c r="D1040121" s="422"/>
    </row>
    <row r="1040122" spans="2:4">
      <c r="B1040122" s="421"/>
      <c r="D1040122" s="422"/>
    </row>
    <row r="1040123" spans="2:4">
      <c r="B1040123" s="421"/>
      <c r="D1040123" s="422"/>
    </row>
    <row r="1040124" spans="2:4">
      <c r="B1040124" s="421"/>
      <c r="D1040124" s="422"/>
    </row>
    <row r="1040125" spans="2:4">
      <c r="B1040125" s="421"/>
      <c r="D1040125" s="422"/>
    </row>
    <row r="1040126" spans="2:4">
      <c r="B1040126" s="421"/>
      <c r="D1040126" s="422"/>
    </row>
    <row r="1040127" spans="2:4">
      <c r="B1040127" s="421"/>
      <c r="D1040127" s="422"/>
    </row>
    <row r="1040128" spans="2:4">
      <c r="B1040128" s="421"/>
      <c r="D1040128" s="422"/>
    </row>
    <row r="1040129" spans="2:4">
      <c r="B1040129" s="421"/>
      <c r="D1040129" s="422"/>
    </row>
    <row r="1040130" spans="2:4">
      <c r="B1040130" s="421"/>
      <c r="D1040130" s="422"/>
    </row>
    <row r="1040131" spans="2:4">
      <c r="B1040131" s="421"/>
      <c r="D1040131" s="422"/>
    </row>
    <row r="1040132" spans="2:4">
      <c r="B1040132" s="421"/>
      <c r="D1040132" s="422"/>
    </row>
    <row r="1040133" spans="2:4">
      <c r="B1040133" s="421"/>
      <c r="D1040133" s="422"/>
    </row>
    <row r="1040134" spans="2:4">
      <c r="B1040134" s="421"/>
      <c r="D1040134" s="422"/>
    </row>
    <row r="1040135" spans="2:4">
      <c r="B1040135" s="421"/>
      <c r="D1040135" s="422"/>
    </row>
    <row r="1040136" spans="2:4">
      <c r="B1040136" s="421"/>
      <c r="D1040136" s="422"/>
    </row>
    <row r="1040137" spans="2:4">
      <c r="B1040137" s="421"/>
      <c r="D1040137" s="422"/>
    </row>
    <row r="1040138" spans="2:4">
      <c r="B1040138" s="421"/>
      <c r="D1040138" s="422"/>
    </row>
    <row r="1040139" spans="2:4">
      <c r="B1040139" s="421"/>
      <c r="D1040139" s="422"/>
    </row>
    <row r="1040140" spans="2:4">
      <c r="B1040140" s="421"/>
      <c r="D1040140" s="422"/>
    </row>
    <row r="1040141" spans="2:4">
      <c r="B1040141" s="421"/>
      <c r="D1040141" s="422"/>
    </row>
    <row r="1040142" spans="2:4">
      <c r="B1040142" s="421"/>
      <c r="D1040142" s="422"/>
    </row>
    <row r="1040143" spans="2:4">
      <c r="B1040143" s="421"/>
      <c r="D1040143" s="422"/>
    </row>
    <row r="1040144" spans="2:4">
      <c r="B1040144" s="421"/>
      <c r="D1040144" s="422"/>
    </row>
    <row r="1040145" spans="2:4">
      <c r="B1040145" s="421"/>
      <c r="D1040145" s="422"/>
    </row>
    <row r="1040146" spans="2:4">
      <c r="B1040146" s="421"/>
      <c r="D1040146" s="422"/>
    </row>
    <row r="1040147" spans="2:4">
      <c r="B1040147" s="421"/>
      <c r="D1040147" s="422"/>
    </row>
    <row r="1040148" spans="2:4">
      <c r="B1040148" s="421"/>
      <c r="D1040148" s="422"/>
    </row>
    <row r="1040149" spans="2:4">
      <c r="B1040149" s="421"/>
      <c r="D1040149" s="422"/>
    </row>
    <row r="1040150" spans="2:4">
      <c r="B1040150" s="421"/>
      <c r="D1040150" s="422"/>
    </row>
    <row r="1040151" spans="2:4">
      <c r="B1040151" s="421"/>
      <c r="D1040151" s="422"/>
    </row>
    <row r="1040152" spans="2:4">
      <c r="B1040152" s="421"/>
      <c r="D1040152" s="422"/>
    </row>
    <row r="1040153" spans="2:4">
      <c r="B1040153" s="421"/>
      <c r="D1040153" s="422"/>
    </row>
    <row r="1040154" spans="2:4">
      <c r="B1040154" s="421"/>
      <c r="D1040154" s="422"/>
    </row>
    <row r="1040155" spans="2:4">
      <c r="B1040155" s="421"/>
      <c r="D1040155" s="422"/>
    </row>
    <row r="1040156" spans="2:4">
      <c r="B1040156" s="421"/>
      <c r="D1040156" s="422"/>
    </row>
    <row r="1040157" spans="2:4">
      <c r="B1040157" s="421"/>
      <c r="D1040157" s="422"/>
    </row>
    <row r="1040158" spans="2:4">
      <c r="B1040158" s="421"/>
      <c r="D1040158" s="422"/>
    </row>
    <row r="1040159" spans="2:4">
      <c r="B1040159" s="421"/>
      <c r="D1040159" s="422"/>
    </row>
    <row r="1040160" spans="2:4">
      <c r="B1040160" s="421"/>
      <c r="D1040160" s="422"/>
    </row>
    <row r="1040161" spans="2:4">
      <c r="B1040161" s="421"/>
      <c r="D1040161" s="422"/>
    </row>
    <row r="1040162" spans="2:4">
      <c r="B1040162" s="421"/>
      <c r="D1040162" s="422"/>
    </row>
    <row r="1040163" spans="2:4">
      <c r="B1040163" s="421"/>
      <c r="D1040163" s="422"/>
    </row>
    <row r="1040164" spans="2:4">
      <c r="B1040164" s="421"/>
      <c r="D1040164" s="422"/>
    </row>
    <row r="1040165" spans="2:4">
      <c r="B1040165" s="421"/>
      <c r="D1040165" s="422"/>
    </row>
    <row r="1040166" spans="2:4">
      <c r="B1040166" s="421"/>
      <c r="D1040166" s="422"/>
    </row>
    <row r="1040167" spans="2:4">
      <c r="B1040167" s="421"/>
      <c r="D1040167" s="422"/>
    </row>
    <row r="1040168" spans="2:4">
      <c r="B1040168" s="421"/>
      <c r="D1040168" s="422"/>
    </row>
    <row r="1040169" spans="2:4">
      <c r="B1040169" s="421"/>
      <c r="D1040169" s="422"/>
    </row>
    <row r="1040170" spans="2:4">
      <c r="B1040170" s="421"/>
      <c r="D1040170" s="422"/>
    </row>
    <row r="1040171" spans="2:4">
      <c r="B1040171" s="421"/>
      <c r="D1040171" s="422"/>
    </row>
    <row r="1040172" spans="2:4">
      <c r="B1040172" s="421"/>
      <c r="D1040172" s="422"/>
    </row>
    <row r="1040173" spans="2:4">
      <c r="B1040173" s="421"/>
      <c r="D1040173" s="422"/>
    </row>
    <row r="1040174" spans="2:4">
      <c r="B1040174" s="421"/>
      <c r="D1040174" s="422"/>
    </row>
    <row r="1040175" spans="2:4">
      <c r="B1040175" s="421"/>
      <c r="D1040175" s="422"/>
    </row>
    <row r="1040176" spans="2:4">
      <c r="B1040176" s="421"/>
      <c r="D1040176" s="422"/>
    </row>
    <row r="1040177" spans="2:4">
      <c r="B1040177" s="421"/>
      <c r="D1040177" s="422"/>
    </row>
    <row r="1040178" spans="2:4">
      <c r="B1040178" s="421"/>
      <c r="D1040178" s="422"/>
    </row>
    <row r="1040179" spans="2:4">
      <c r="B1040179" s="421"/>
      <c r="D1040179" s="422"/>
    </row>
    <row r="1040180" spans="2:4">
      <c r="B1040180" s="421"/>
      <c r="D1040180" s="422"/>
    </row>
    <row r="1040181" spans="2:4">
      <c r="B1040181" s="421"/>
      <c r="D1040181" s="422"/>
    </row>
    <row r="1040182" spans="2:4">
      <c r="B1040182" s="421"/>
      <c r="D1040182" s="422"/>
    </row>
    <row r="1040183" spans="2:4">
      <c r="B1040183" s="421"/>
      <c r="D1040183" s="422"/>
    </row>
    <row r="1040184" spans="2:4">
      <c r="B1040184" s="421"/>
      <c r="D1040184" s="422"/>
    </row>
    <row r="1040185" spans="2:4">
      <c r="B1040185" s="421"/>
      <c r="D1040185" s="422"/>
    </row>
    <row r="1040186" spans="2:4">
      <c r="B1040186" s="421"/>
      <c r="D1040186" s="422"/>
    </row>
    <row r="1040187" spans="2:4">
      <c r="B1040187" s="421"/>
      <c r="D1040187" s="422"/>
    </row>
    <row r="1040188" spans="2:4">
      <c r="B1040188" s="421"/>
      <c r="D1040188" s="422"/>
    </row>
    <row r="1040189" spans="2:4">
      <c r="B1040189" s="421"/>
      <c r="D1040189" s="422"/>
    </row>
    <row r="1040190" spans="2:4">
      <c r="B1040190" s="421"/>
      <c r="D1040190" s="422"/>
    </row>
    <row r="1040191" spans="2:4">
      <c r="B1040191" s="421"/>
      <c r="D1040191" s="422"/>
    </row>
    <row r="1040192" spans="2:4">
      <c r="B1040192" s="421"/>
      <c r="D1040192" s="422"/>
    </row>
    <row r="1040193" spans="2:4">
      <c r="B1040193" s="421"/>
      <c r="D1040193" s="422"/>
    </row>
    <row r="1040194" spans="2:4">
      <c r="B1040194" s="421"/>
      <c r="D1040194" s="422"/>
    </row>
    <row r="1040195" spans="2:4">
      <c r="B1040195" s="421"/>
      <c r="D1040195" s="422"/>
    </row>
    <row r="1040196" spans="2:4">
      <c r="B1040196" s="421"/>
      <c r="D1040196" s="422"/>
    </row>
    <row r="1040197" spans="2:4">
      <c r="B1040197" s="421"/>
      <c r="D1040197" s="422"/>
    </row>
    <row r="1040198" spans="2:4">
      <c r="B1040198" s="421"/>
      <c r="D1040198" s="422"/>
    </row>
    <row r="1040199" spans="2:4">
      <c r="B1040199" s="421"/>
      <c r="D1040199" s="422"/>
    </row>
    <row r="1040200" spans="2:4">
      <c r="B1040200" s="421"/>
      <c r="D1040200" s="422"/>
    </row>
    <row r="1040201" spans="2:4">
      <c r="B1040201" s="421"/>
      <c r="D1040201" s="422"/>
    </row>
    <row r="1040202" spans="2:4">
      <c r="B1040202" s="421"/>
      <c r="D1040202" s="422"/>
    </row>
    <row r="1040203" spans="2:4">
      <c r="B1040203" s="421"/>
      <c r="D1040203" s="422"/>
    </row>
    <row r="1040204" spans="2:4">
      <c r="B1040204" s="421"/>
      <c r="D1040204" s="422"/>
    </row>
    <row r="1040205" spans="2:4">
      <c r="B1040205" s="421"/>
      <c r="D1040205" s="422"/>
    </row>
    <row r="1040206" spans="2:4">
      <c r="B1040206" s="421"/>
      <c r="D1040206" s="422"/>
    </row>
    <row r="1040207" spans="2:4">
      <c r="B1040207" s="421"/>
      <c r="D1040207" s="422"/>
    </row>
    <row r="1040208" spans="2:4">
      <c r="B1040208" s="421"/>
      <c r="D1040208" s="422"/>
    </row>
    <row r="1040209" spans="2:4">
      <c r="B1040209" s="421"/>
      <c r="D1040209" s="422"/>
    </row>
    <row r="1040210" spans="2:4">
      <c r="B1040210" s="421"/>
      <c r="D1040210" s="422"/>
    </row>
    <row r="1040211" spans="2:4">
      <c r="B1040211" s="421"/>
      <c r="D1040211" s="422"/>
    </row>
    <row r="1040212" spans="2:4">
      <c r="B1040212" s="421"/>
      <c r="D1040212" s="422"/>
    </row>
    <row r="1040213" spans="2:4">
      <c r="B1040213" s="421"/>
      <c r="D1040213" s="422"/>
    </row>
    <row r="1040214" spans="2:4">
      <c r="B1040214" s="421"/>
      <c r="D1040214" s="422"/>
    </row>
    <row r="1040215" spans="2:4">
      <c r="B1040215" s="421"/>
      <c r="D1040215" s="422"/>
    </row>
    <row r="1040216" spans="2:4">
      <c r="B1040216" s="421"/>
      <c r="D1040216" s="422"/>
    </row>
    <row r="1040217" spans="2:4">
      <c r="B1040217" s="421"/>
      <c r="D1040217" s="422"/>
    </row>
    <row r="1040218" spans="2:4">
      <c r="B1040218" s="421"/>
      <c r="D1040218" s="422"/>
    </row>
    <row r="1040219" spans="2:4">
      <c r="B1040219" s="421"/>
      <c r="D1040219" s="422"/>
    </row>
    <row r="1040220" spans="2:4">
      <c r="B1040220" s="421"/>
      <c r="D1040220" s="422"/>
    </row>
    <row r="1040221" spans="2:4">
      <c r="B1040221" s="421"/>
      <c r="D1040221" s="422"/>
    </row>
    <row r="1040222" spans="2:4">
      <c r="B1040222" s="421"/>
      <c r="D1040222" s="422"/>
    </row>
    <row r="1040223" spans="2:4">
      <c r="B1040223" s="421"/>
      <c r="D1040223" s="422"/>
    </row>
    <row r="1040224" spans="2:4">
      <c r="B1040224" s="421"/>
      <c r="D1040224" s="422"/>
    </row>
    <row r="1040225" spans="2:4">
      <c r="B1040225" s="421"/>
      <c r="D1040225" s="422"/>
    </row>
    <row r="1040226" spans="2:4">
      <c r="B1040226" s="421"/>
      <c r="D1040226" s="422"/>
    </row>
    <row r="1040227" spans="2:4">
      <c r="B1040227" s="421"/>
      <c r="D1040227" s="422"/>
    </row>
    <row r="1040228" spans="2:4">
      <c r="B1040228" s="421"/>
      <c r="D1040228" s="422"/>
    </row>
    <row r="1040229" spans="2:4">
      <c r="B1040229" s="421"/>
      <c r="D1040229" s="422"/>
    </row>
    <row r="1040230" spans="2:4">
      <c r="B1040230" s="421"/>
      <c r="D1040230" s="422"/>
    </row>
    <row r="1040231" spans="2:4">
      <c r="B1040231" s="421"/>
      <c r="D1040231" s="422"/>
    </row>
    <row r="1040232" spans="2:4">
      <c r="B1040232" s="421"/>
      <c r="D1040232" s="422"/>
    </row>
    <row r="1040233" spans="2:4">
      <c r="B1040233" s="421"/>
      <c r="D1040233" s="422"/>
    </row>
    <row r="1040234" spans="2:4">
      <c r="B1040234" s="421"/>
      <c r="D1040234" s="422"/>
    </row>
    <row r="1040235" spans="2:4">
      <c r="B1040235" s="421"/>
      <c r="D1040235" s="422"/>
    </row>
    <row r="1040236" spans="2:4">
      <c r="B1040236" s="421"/>
      <c r="D1040236" s="422"/>
    </row>
    <row r="1040237" spans="2:4">
      <c r="B1040237" s="421"/>
      <c r="D1040237" s="422"/>
    </row>
    <row r="1040238" spans="2:4">
      <c r="B1040238" s="421"/>
      <c r="D1040238" s="422"/>
    </row>
    <row r="1040239" spans="2:4">
      <c r="B1040239" s="421"/>
      <c r="D1040239" s="422"/>
    </row>
    <row r="1040240" spans="2:4">
      <c r="B1040240" s="421"/>
      <c r="D1040240" s="422"/>
    </row>
    <row r="1040241" spans="2:4">
      <c r="B1040241" s="421"/>
      <c r="D1040241" s="422"/>
    </row>
    <row r="1040242" spans="2:4">
      <c r="B1040242" s="421"/>
      <c r="D1040242" s="422"/>
    </row>
    <row r="1040243" spans="2:4">
      <c r="B1040243" s="421"/>
      <c r="D1040243" s="422"/>
    </row>
    <row r="1040244" spans="2:4">
      <c r="B1040244" s="421"/>
      <c r="D1040244" s="422"/>
    </row>
    <row r="1040245" spans="2:4">
      <c r="B1040245" s="421"/>
      <c r="D1040245" s="422"/>
    </row>
    <row r="1040246" spans="2:4">
      <c r="B1040246" s="421"/>
      <c r="D1040246" s="422"/>
    </row>
    <row r="1040247" spans="2:4">
      <c r="B1040247" s="421"/>
      <c r="D1040247" s="422"/>
    </row>
    <row r="1040248" spans="2:4">
      <c r="B1040248" s="421"/>
      <c r="D1040248" s="422"/>
    </row>
    <row r="1040249" spans="2:4">
      <c r="B1040249" s="421"/>
      <c r="D1040249" s="422"/>
    </row>
    <row r="1040250" spans="2:4">
      <c r="B1040250" s="421"/>
      <c r="D1040250" s="422"/>
    </row>
    <row r="1040251" spans="2:4">
      <c r="B1040251" s="421"/>
      <c r="D1040251" s="422"/>
    </row>
    <row r="1040252" spans="2:4">
      <c r="B1040252" s="421"/>
      <c r="D1040252" s="422"/>
    </row>
    <row r="1040253" spans="2:4">
      <c r="B1040253" s="421"/>
      <c r="D1040253" s="422"/>
    </row>
    <row r="1040254" spans="2:4">
      <c r="B1040254" s="421"/>
      <c r="D1040254" s="422"/>
    </row>
    <row r="1040255" spans="2:4">
      <c r="B1040255" s="421"/>
      <c r="D1040255" s="422"/>
    </row>
    <row r="1040256" spans="2:4">
      <c r="B1040256" s="421"/>
      <c r="D1040256" s="422"/>
    </row>
    <row r="1040257" spans="2:4">
      <c r="B1040257" s="421"/>
      <c r="D1040257" s="422"/>
    </row>
    <row r="1040258" spans="2:4">
      <c r="B1040258" s="421"/>
      <c r="D1040258" s="422"/>
    </row>
    <row r="1040259" spans="2:4">
      <c r="B1040259" s="421"/>
      <c r="D1040259" s="422"/>
    </row>
    <row r="1040260" spans="2:4">
      <c r="B1040260" s="421"/>
      <c r="D1040260" s="422"/>
    </row>
    <row r="1040261" spans="2:4">
      <c r="B1040261" s="421"/>
      <c r="D1040261" s="422"/>
    </row>
    <row r="1040262" spans="2:4">
      <c r="B1040262" s="421"/>
      <c r="D1040262" s="422"/>
    </row>
    <row r="1040263" spans="2:4">
      <c r="B1040263" s="421"/>
      <c r="D1040263" s="422"/>
    </row>
    <row r="1040264" spans="2:4">
      <c r="B1040264" s="421"/>
      <c r="D1040264" s="422"/>
    </row>
    <row r="1040265" spans="2:4">
      <c r="B1040265" s="421"/>
      <c r="D1040265" s="422"/>
    </row>
    <row r="1040266" spans="2:4">
      <c r="B1040266" s="421"/>
      <c r="D1040266" s="422"/>
    </row>
    <row r="1040267" spans="2:4">
      <c r="B1040267" s="421"/>
      <c r="D1040267" s="422"/>
    </row>
    <row r="1040268" spans="2:4">
      <c r="B1040268" s="421"/>
      <c r="D1040268" s="422"/>
    </row>
    <row r="1040269" spans="2:4">
      <c r="B1040269" s="421"/>
      <c r="D1040269" s="422"/>
    </row>
    <row r="1040270" spans="2:4">
      <c r="B1040270" s="421"/>
      <c r="D1040270" s="422"/>
    </row>
    <row r="1040271" spans="2:4">
      <c r="B1040271" s="421"/>
      <c r="D1040271" s="422"/>
    </row>
    <row r="1040272" spans="2:4">
      <c r="B1040272" s="421"/>
      <c r="D1040272" s="422"/>
    </row>
    <row r="1040273" spans="2:4">
      <c r="B1040273" s="421"/>
      <c r="D1040273" s="422"/>
    </row>
    <row r="1040274" spans="2:4">
      <c r="B1040274" s="421"/>
      <c r="D1040274" s="422"/>
    </row>
    <row r="1040275" spans="2:4">
      <c r="B1040275" s="421"/>
      <c r="D1040275" s="422"/>
    </row>
    <row r="1040276" spans="2:4">
      <c r="B1040276" s="421"/>
      <c r="D1040276" s="422"/>
    </row>
    <row r="1040277" spans="2:4">
      <c r="B1040277" s="421"/>
      <c r="D1040277" s="422"/>
    </row>
    <row r="1040278" spans="2:4">
      <c r="B1040278" s="421"/>
      <c r="D1040278" s="422"/>
    </row>
    <row r="1040279" spans="2:4">
      <c r="B1040279" s="421"/>
      <c r="D1040279" s="422"/>
    </row>
    <row r="1040280" spans="2:4">
      <c r="B1040280" s="421"/>
      <c r="D1040280" s="422"/>
    </row>
    <row r="1040281" spans="2:4">
      <c r="B1040281" s="421"/>
      <c r="D1040281" s="422"/>
    </row>
    <row r="1040282" spans="2:4">
      <c r="B1040282" s="421"/>
      <c r="D1040282" s="422"/>
    </row>
    <row r="1040283" spans="2:4">
      <c r="B1040283" s="421"/>
      <c r="D1040283" s="422"/>
    </row>
    <row r="1040284" spans="2:4">
      <c r="B1040284" s="421"/>
      <c r="D1040284" s="422"/>
    </row>
    <row r="1040285" spans="2:4">
      <c r="B1040285" s="421"/>
      <c r="D1040285" s="422"/>
    </row>
    <row r="1040286" spans="2:4">
      <c r="B1040286" s="421"/>
      <c r="D1040286" s="422"/>
    </row>
    <row r="1040287" spans="2:4">
      <c r="B1040287" s="421"/>
      <c r="D1040287" s="422"/>
    </row>
    <row r="1040288" spans="2:4">
      <c r="B1040288" s="421"/>
      <c r="D1040288" s="422"/>
    </row>
    <row r="1040289" spans="2:4">
      <c r="B1040289" s="421"/>
      <c r="D1040289" s="422"/>
    </row>
    <row r="1040290" spans="2:4">
      <c r="B1040290" s="421"/>
      <c r="D1040290" s="422"/>
    </row>
    <row r="1040291" spans="2:4">
      <c r="B1040291" s="421"/>
      <c r="D1040291" s="422"/>
    </row>
    <row r="1040292" spans="2:4">
      <c r="B1040292" s="421"/>
      <c r="D1040292" s="422"/>
    </row>
    <row r="1040293" spans="2:4">
      <c r="B1040293" s="421"/>
      <c r="D1040293" s="422"/>
    </row>
    <row r="1040294" spans="2:4">
      <c r="B1040294" s="421"/>
      <c r="D1040294" s="422"/>
    </row>
    <row r="1040295" spans="2:4">
      <c r="B1040295" s="421"/>
      <c r="D1040295" s="422"/>
    </row>
    <row r="1040296" spans="2:4">
      <c r="B1040296" s="421"/>
      <c r="D1040296" s="422"/>
    </row>
    <row r="1040297" spans="2:4">
      <c r="B1040297" s="421"/>
      <c r="D1040297" s="422"/>
    </row>
    <row r="1040298" spans="2:4">
      <c r="B1040298" s="421"/>
      <c r="D1040298" s="422"/>
    </row>
    <row r="1040299" spans="2:4">
      <c r="B1040299" s="421"/>
      <c r="D1040299" s="422"/>
    </row>
    <row r="1040300" spans="2:4">
      <c r="B1040300" s="421"/>
      <c r="D1040300" s="422"/>
    </row>
    <row r="1040301" spans="2:4">
      <c r="B1040301" s="421"/>
      <c r="D1040301" s="422"/>
    </row>
    <row r="1040302" spans="2:4">
      <c r="B1040302" s="421"/>
      <c r="D1040302" s="422"/>
    </row>
    <row r="1040303" spans="2:4">
      <c r="B1040303" s="421"/>
      <c r="D1040303" s="422"/>
    </row>
    <row r="1040304" spans="2:4">
      <c r="B1040304" s="421"/>
      <c r="D1040304" s="422"/>
    </row>
    <row r="1040305" spans="2:4">
      <c r="B1040305" s="421"/>
      <c r="D1040305" s="422"/>
    </row>
    <row r="1040306" spans="2:4">
      <c r="B1040306" s="421"/>
      <c r="D1040306" s="422"/>
    </row>
    <row r="1040307" spans="2:4">
      <c r="B1040307" s="421"/>
      <c r="D1040307" s="422"/>
    </row>
    <row r="1040308" spans="2:4">
      <c r="B1040308" s="421"/>
      <c r="D1040308" s="422"/>
    </row>
    <row r="1040309" spans="2:4">
      <c r="B1040309" s="421"/>
      <c r="D1040309" s="422"/>
    </row>
    <row r="1040310" spans="2:4">
      <c r="B1040310" s="421"/>
      <c r="D1040310" s="422"/>
    </row>
    <row r="1040311" spans="2:4">
      <c r="B1040311" s="421"/>
      <c r="D1040311" s="422"/>
    </row>
    <row r="1040312" spans="2:4">
      <c r="B1040312" s="421"/>
      <c r="D1040312" s="422"/>
    </row>
    <row r="1040313" spans="2:4">
      <c r="B1040313" s="421"/>
      <c r="D1040313" s="422"/>
    </row>
    <row r="1040314" spans="2:4">
      <c r="B1040314" s="421"/>
      <c r="D1040314" s="422"/>
    </row>
    <row r="1040315" spans="2:4">
      <c r="B1040315" s="421"/>
      <c r="D1040315" s="422"/>
    </row>
    <row r="1040316" spans="2:4">
      <c r="B1040316" s="421"/>
      <c r="D1040316" s="422"/>
    </row>
    <row r="1040317" spans="2:4">
      <c r="B1040317" s="421"/>
      <c r="D1040317" s="422"/>
    </row>
    <row r="1040318" spans="2:4">
      <c r="B1040318" s="421"/>
      <c r="D1040318" s="422"/>
    </row>
    <row r="1040319" spans="2:4">
      <c r="B1040319" s="421"/>
      <c r="D1040319" s="422"/>
    </row>
    <row r="1040320" spans="2:4">
      <c r="B1040320" s="421"/>
      <c r="D1040320" s="422"/>
    </row>
    <row r="1040321" spans="2:4">
      <c r="B1040321" s="421"/>
      <c r="D1040321" s="422"/>
    </row>
    <row r="1040322" spans="2:4">
      <c r="B1040322" s="421"/>
      <c r="D1040322" s="422"/>
    </row>
    <row r="1040323" spans="2:4">
      <c r="B1040323" s="421"/>
      <c r="D1040323" s="422"/>
    </row>
    <row r="1040324" spans="2:4">
      <c r="B1040324" s="421"/>
      <c r="D1040324" s="422"/>
    </row>
    <row r="1040325" spans="2:4">
      <c r="B1040325" s="421"/>
      <c r="D1040325" s="422"/>
    </row>
    <row r="1040326" spans="2:4">
      <c r="B1040326" s="421"/>
      <c r="D1040326" s="422"/>
    </row>
    <row r="1040327" spans="2:4">
      <c r="B1040327" s="421"/>
      <c r="D1040327" s="422"/>
    </row>
    <row r="1040328" spans="2:4">
      <c r="B1040328" s="421"/>
      <c r="D1040328" s="422"/>
    </row>
    <row r="1040329" spans="2:4">
      <c r="B1040329" s="421"/>
      <c r="D1040329" s="422"/>
    </row>
    <row r="1040330" spans="2:4">
      <c r="B1040330" s="421"/>
      <c r="D1040330" s="422"/>
    </row>
    <row r="1040331" spans="2:4">
      <c r="B1040331" s="421"/>
      <c r="D1040331" s="422"/>
    </row>
    <row r="1040332" spans="2:4">
      <c r="B1040332" s="421"/>
      <c r="D1040332" s="422"/>
    </row>
    <row r="1040333" spans="2:4">
      <c r="B1040333" s="421"/>
      <c r="D1040333" s="422"/>
    </row>
    <row r="1040334" spans="2:4">
      <c r="B1040334" s="421"/>
      <c r="D1040334" s="422"/>
    </row>
    <row r="1040335" spans="2:4">
      <c r="B1040335" s="421"/>
      <c r="D1040335" s="422"/>
    </row>
    <row r="1040336" spans="2:4">
      <c r="B1040336" s="421"/>
      <c r="D1040336" s="422"/>
    </row>
    <row r="1040337" spans="2:4">
      <c r="B1040337" s="421"/>
      <c r="D1040337" s="422"/>
    </row>
    <row r="1040338" spans="2:4">
      <c r="B1040338" s="421"/>
      <c r="D1040338" s="422"/>
    </row>
    <row r="1040339" spans="2:4">
      <c r="B1040339" s="421"/>
      <c r="D1040339" s="422"/>
    </row>
    <row r="1040340" spans="2:4">
      <c r="B1040340" s="421"/>
      <c r="D1040340" s="422"/>
    </row>
    <row r="1040341" spans="2:4">
      <c r="B1040341" s="421"/>
      <c r="D1040341" s="422"/>
    </row>
    <row r="1040342" spans="2:4">
      <c r="B1040342" s="421"/>
      <c r="D1040342" s="422"/>
    </row>
    <row r="1040343" spans="2:4">
      <c r="B1040343" s="421"/>
      <c r="D1040343" s="422"/>
    </row>
    <row r="1040344" spans="2:4">
      <c r="B1040344" s="421"/>
      <c r="D1040344" s="422"/>
    </row>
    <row r="1040345" spans="2:4">
      <c r="B1040345" s="421"/>
      <c r="D1040345" s="422"/>
    </row>
    <row r="1040346" spans="2:4">
      <c r="B1040346" s="421"/>
      <c r="D1040346" s="422"/>
    </row>
    <row r="1040347" spans="2:4">
      <c r="B1040347" s="421"/>
      <c r="D1040347" s="422"/>
    </row>
    <row r="1040348" spans="2:4">
      <c r="B1040348" s="421"/>
      <c r="D1040348" s="422"/>
    </row>
    <row r="1040349" spans="2:4">
      <c r="B1040349" s="421"/>
      <c r="D1040349" s="422"/>
    </row>
    <row r="1040350" spans="2:4">
      <c r="B1040350" s="421"/>
      <c r="D1040350" s="422"/>
    </row>
    <row r="1040351" spans="2:4">
      <c r="B1040351" s="421"/>
      <c r="D1040351" s="422"/>
    </row>
    <row r="1040352" spans="2:4">
      <c r="B1040352" s="421"/>
      <c r="D1040352" s="422"/>
    </row>
    <row r="1040353" spans="2:4">
      <c r="B1040353" s="421"/>
      <c r="D1040353" s="422"/>
    </row>
    <row r="1040354" spans="2:4">
      <c r="B1040354" s="421"/>
      <c r="D1040354" s="422"/>
    </row>
    <row r="1040355" spans="2:4">
      <c r="B1040355" s="421"/>
      <c r="D1040355" s="422"/>
    </row>
    <row r="1040356" spans="2:4">
      <c r="B1040356" s="421"/>
      <c r="D1040356" s="422"/>
    </row>
    <row r="1040357" spans="2:4">
      <c r="B1040357" s="421"/>
      <c r="D1040357" s="422"/>
    </row>
    <row r="1040358" spans="2:4">
      <c r="B1040358" s="421"/>
      <c r="D1040358" s="422"/>
    </row>
    <row r="1040359" spans="2:4">
      <c r="B1040359" s="421"/>
      <c r="D1040359" s="422"/>
    </row>
    <row r="1040360" spans="2:4">
      <c r="B1040360" s="421"/>
      <c r="D1040360" s="422"/>
    </row>
    <row r="1040361" spans="2:4">
      <c r="B1040361" s="421"/>
      <c r="D1040361" s="422"/>
    </row>
    <row r="1040362" spans="2:4">
      <c r="B1040362" s="421"/>
      <c r="D1040362" s="422"/>
    </row>
    <row r="1040363" spans="2:4">
      <c r="B1040363" s="421"/>
      <c r="D1040363" s="422"/>
    </row>
    <row r="1040364" spans="2:4">
      <c r="B1040364" s="421"/>
      <c r="D1040364" s="422"/>
    </row>
    <row r="1040365" spans="2:4">
      <c r="B1040365" s="421"/>
      <c r="D1040365" s="422"/>
    </row>
    <row r="1040366" spans="2:4">
      <c r="B1040366" s="421"/>
      <c r="D1040366" s="422"/>
    </row>
    <row r="1040367" spans="2:4">
      <c r="B1040367" s="421"/>
      <c r="D1040367" s="422"/>
    </row>
    <row r="1040368" spans="2:4">
      <c r="B1040368" s="421"/>
      <c r="D1040368" s="422"/>
    </row>
    <row r="1040369" spans="2:4">
      <c r="B1040369" s="421"/>
      <c r="D1040369" s="422"/>
    </row>
    <row r="1040370" spans="2:4">
      <c r="B1040370" s="421"/>
      <c r="D1040370" s="422"/>
    </row>
    <row r="1040371" spans="2:4">
      <c r="B1040371" s="421"/>
      <c r="D1040371" s="422"/>
    </row>
    <row r="1040372" spans="2:4">
      <c r="B1040372" s="421"/>
      <c r="D1040372" s="422"/>
    </row>
    <row r="1040373" spans="2:4">
      <c r="B1040373" s="421"/>
      <c r="D1040373" s="422"/>
    </row>
    <row r="1040374" spans="2:4">
      <c r="B1040374" s="421"/>
      <c r="D1040374" s="422"/>
    </row>
    <row r="1040375" spans="2:4">
      <c r="B1040375" s="421"/>
      <c r="D1040375" s="422"/>
    </row>
    <row r="1040376" spans="2:4">
      <c r="B1040376" s="421"/>
      <c r="D1040376" s="422"/>
    </row>
    <row r="1040377" spans="2:4">
      <c r="B1040377" s="421"/>
      <c r="D1040377" s="422"/>
    </row>
    <row r="1040378" spans="2:4">
      <c r="B1040378" s="421"/>
      <c r="D1040378" s="422"/>
    </row>
    <row r="1040379" spans="2:4">
      <c r="B1040379" s="421"/>
      <c r="D1040379" s="422"/>
    </row>
    <row r="1040380" spans="2:4">
      <c r="B1040380" s="421"/>
      <c r="D1040380" s="422"/>
    </row>
    <row r="1040381" spans="2:4">
      <c r="B1040381" s="421"/>
      <c r="D1040381" s="422"/>
    </row>
    <row r="1040382" spans="2:4">
      <c r="B1040382" s="421"/>
      <c r="D1040382" s="422"/>
    </row>
    <row r="1040383" spans="2:4">
      <c r="B1040383" s="421"/>
      <c r="D1040383" s="422"/>
    </row>
    <row r="1040384" spans="2:4">
      <c r="B1040384" s="421"/>
      <c r="D1040384" s="422"/>
    </row>
    <row r="1040385" spans="2:4">
      <c r="B1040385" s="421"/>
      <c r="D1040385" s="422"/>
    </row>
    <row r="1040386" spans="2:4">
      <c r="B1040386" s="421"/>
      <c r="D1040386" s="422"/>
    </row>
    <row r="1040387" spans="2:4">
      <c r="B1040387" s="421"/>
      <c r="D1040387" s="422"/>
    </row>
    <row r="1040388" spans="2:4">
      <c r="B1040388" s="421"/>
      <c r="D1040388" s="422"/>
    </row>
    <row r="1040389" spans="2:4">
      <c r="B1040389" s="421"/>
      <c r="D1040389" s="422"/>
    </row>
    <row r="1040390" spans="2:4">
      <c r="B1040390" s="421"/>
      <c r="D1040390" s="422"/>
    </row>
    <row r="1040391" spans="2:4">
      <c r="B1040391" s="421"/>
      <c r="D1040391" s="422"/>
    </row>
    <row r="1040392" spans="2:4">
      <c r="B1040392" s="421"/>
      <c r="D1040392" s="422"/>
    </row>
    <row r="1040393" spans="2:4">
      <c r="B1040393" s="421"/>
      <c r="D1040393" s="422"/>
    </row>
    <row r="1040394" spans="2:4">
      <c r="B1040394" s="421"/>
      <c r="D1040394" s="422"/>
    </row>
    <row r="1040395" spans="2:4">
      <c r="B1040395" s="421"/>
      <c r="D1040395" s="422"/>
    </row>
    <row r="1040396" spans="2:4">
      <c r="B1040396" s="421"/>
      <c r="D1040396" s="422"/>
    </row>
    <row r="1040397" spans="2:4">
      <c r="B1040397" s="421"/>
      <c r="D1040397" s="422"/>
    </row>
    <row r="1040398" spans="2:4">
      <c r="B1040398" s="421"/>
      <c r="D1040398" s="422"/>
    </row>
    <row r="1040399" spans="2:4">
      <c r="B1040399" s="421"/>
      <c r="D1040399" s="422"/>
    </row>
    <row r="1040400" spans="2:4">
      <c r="B1040400" s="421"/>
      <c r="D1040400" s="422"/>
    </row>
    <row r="1040401" spans="2:4">
      <c r="B1040401" s="421"/>
      <c r="D1040401" s="422"/>
    </row>
    <row r="1040402" spans="2:4">
      <c r="B1040402" s="421"/>
      <c r="D1040402" s="422"/>
    </row>
    <row r="1040403" spans="2:4">
      <c r="B1040403" s="421"/>
      <c r="D1040403" s="422"/>
    </row>
    <row r="1040404" spans="2:4">
      <c r="B1040404" s="421"/>
      <c r="D1040404" s="422"/>
    </row>
    <row r="1040405" spans="2:4">
      <c r="B1040405" s="421"/>
      <c r="D1040405" s="422"/>
    </row>
    <row r="1040406" spans="2:4">
      <c r="B1040406" s="421"/>
      <c r="D1040406" s="422"/>
    </row>
    <row r="1040407" spans="2:4">
      <c r="B1040407" s="421"/>
      <c r="D1040407" s="422"/>
    </row>
    <row r="1040408" spans="2:4">
      <c r="B1040408" s="421"/>
      <c r="D1040408" s="422"/>
    </row>
    <row r="1040409" spans="2:4">
      <c r="B1040409" s="421"/>
      <c r="D1040409" s="422"/>
    </row>
    <row r="1040410" spans="2:4">
      <c r="B1040410" s="421"/>
      <c r="D1040410" s="422"/>
    </row>
    <row r="1040411" spans="2:4">
      <c r="B1040411" s="421"/>
      <c r="D1040411" s="422"/>
    </row>
    <row r="1040412" spans="2:4">
      <c r="B1040412" s="421"/>
      <c r="D1040412" s="422"/>
    </row>
    <row r="1040413" spans="2:4">
      <c r="B1040413" s="421"/>
      <c r="D1040413" s="422"/>
    </row>
    <row r="1040414" spans="2:4">
      <c r="B1040414" s="421"/>
      <c r="D1040414" s="422"/>
    </row>
    <row r="1040415" spans="2:4">
      <c r="B1040415" s="421"/>
      <c r="D1040415" s="422"/>
    </row>
    <row r="1040416" spans="2:4">
      <c r="B1040416" s="421"/>
      <c r="D1040416" s="422"/>
    </row>
    <row r="1040417" spans="2:4">
      <c r="B1040417" s="421"/>
      <c r="D1040417" s="422"/>
    </row>
    <row r="1040418" spans="2:4">
      <c r="B1040418" s="421"/>
      <c r="D1040418" s="422"/>
    </row>
    <row r="1040419" spans="2:4">
      <c r="B1040419" s="421"/>
      <c r="D1040419" s="422"/>
    </row>
    <row r="1040420" spans="2:4">
      <c r="B1040420" s="421"/>
      <c r="D1040420" s="422"/>
    </row>
    <row r="1040421" spans="2:4">
      <c r="B1040421" s="421"/>
      <c r="D1040421" s="422"/>
    </row>
    <row r="1040422" spans="2:4">
      <c r="B1040422" s="421"/>
      <c r="D1040422" s="422"/>
    </row>
    <row r="1040423" spans="2:4">
      <c r="B1040423" s="421"/>
      <c r="D1040423" s="422"/>
    </row>
    <row r="1040424" spans="2:4">
      <c r="B1040424" s="421"/>
      <c r="D1040424" s="422"/>
    </row>
    <row r="1040425" spans="2:4">
      <c r="B1040425" s="421"/>
      <c r="D1040425" s="422"/>
    </row>
    <row r="1040426" spans="2:4">
      <c r="B1040426" s="421"/>
      <c r="D1040426" s="422"/>
    </row>
    <row r="1040427" spans="2:4">
      <c r="B1040427" s="421"/>
      <c r="D1040427" s="422"/>
    </row>
    <row r="1040428" spans="2:4">
      <c r="B1040428" s="421"/>
      <c r="D1040428" s="422"/>
    </row>
    <row r="1040429" spans="2:4">
      <c r="B1040429" s="421"/>
      <c r="D1040429" s="422"/>
    </row>
    <row r="1040430" spans="2:4">
      <c r="B1040430" s="421"/>
      <c r="D1040430" s="422"/>
    </row>
    <row r="1040431" spans="2:4">
      <c r="B1040431" s="421"/>
      <c r="D1040431" s="422"/>
    </row>
    <row r="1040432" spans="2:4">
      <c r="B1040432" s="421"/>
      <c r="D1040432" s="422"/>
    </row>
    <row r="1040433" spans="2:4">
      <c r="B1040433" s="421"/>
      <c r="D1040433" s="422"/>
    </row>
    <row r="1040434" spans="2:4">
      <c r="B1040434" s="421"/>
      <c r="D1040434" s="422"/>
    </row>
    <row r="1040435" spans="2:4">
      <c r="B1040435" s="421"/>
      <c r="D1040435" s="422"/>
    </row>
    <row r="1040436" spans="2:4">
      <c r="B1040436" s="421"/>
      <c r="D1040436" s="422"/>
    </row>
    <row r="1040437" spans="2:4">
      <c r="B1040437" s="421"/>
      <c r="D1040437" s="422"/>
    </row>
    <row r="1040438" spans="2:4">
      <c r="B1040438" s="421"/>
      <c r="D1040438" s="422"/>
    </row>
    <row r="1040439" spans="2:4">
      <c r="B1040439" s="421"/>
      <c r="D1040439" s="422"/>
    </row>
    <row r="1040440" spans="2:4">
      <c r="B1040440" s="421"/>
      <c r="D1040440" s="422"/>
    </row>
    <row r="1040441" spans="2:4">
      <c r="B1040441" s="421"/>
      <c r="D1040441" s="422"/>
    </row>
    <row r="1040442" spans="2:4">
      <c r="B1040442" s="421"/>
      <c r="D1040442" s="422"/>
    </row>
    <row r="1040443" spans="2:4">
      <c r="B1040443" s="421"/>
      <c r="D1040443" s="422"/>
    </row>
    <row r="1040444" spans="2:4">
      <c r="B1040444" s="421"/>
      <c r="D1040444" s="422"/>
    </row>
    <row r="1040445" spans="2:4">
      <c r="B1040445" s="421"/>
      <c r="D1040445" s="422"/>
    </row>
    <row r="1040446" spans="2:4">
      <c r="B1040446" s="421"/>
      <c r="D1040446" s="422"/>
    </row>
    <row r="1040447" spans="2:4">
      <c r="B1040447" s="421"/>
      <c r="D1040447" s="422"/>
    </row>
    <row r="1040448" spans="2:4">
      <c r="B1040448" s="421"/>
      <c r="D1040448" s="422"/>
    </row>
    <row r="1040449" spans="2:4">
      <c r="B1040449" s="421"/>
      <c r="D1040449" s="422"/>
    </row>
    <row r="1040450" spans="2:4">
      <c r="B1040450" s="421"/>
      <c r="D1040450" s="422"/>
    </row>
    <row r="1040451" spans="2:4">
      <c r="B1040451" s="421"/>
      <c r="D1040451" s="422"/>
    </row>
    <row r="1040452" spans="2:4">
      <c r="B1040452" s="421"/>
      <c r="D1040452" s="422"/>
    </row>
    <row r="1040453" spans="2:4">
      <c r="B1040453" s="421"/>
      <c r="D1040453" s="422"/>
    </row>
    <row r="1040454" spans="2:4">
      <c r="B1040454" s="421"/>
      <c r="D1040454" s="422"/>
    </row>
    <row r="1040455" spans="2:4">
      <c r="B1040455" s="421"/>
      <c r="D1040455" s="422"/>
    </row>
    <row r="1040456" spans="2:4">
      <c r="B1040456" s="421"/>
      <c r="D1040456" s="422"/>
    </row>
    <row r="1040457" spans="2:4">
      <c r="B1040457" s="421"/>
      <c r="D1040457" s="422"/>
    </row>
    <row r="1040458" spans="2:4">
      <c r="B1040458" s="421"/>
      <c r="D1040458" s="422"/>
    </row>
    <row r="1040459" spans="2:4">
      <c r="B1040459" s="421"/>
      <c r="D1040459" s="422"/>
    </row>
    <row r="1040460" spans="2:4">
      <c r="B1040460" s="421"/>
      <c r="D1040460" s="422"/>
    </row>
    <row r="1040461" spans="2:4">
      <c r="B1040461" s="421"/>
      <c r="D1040461" s="422"/>
    </row>
    <row r="1040462" spans="2:4">
      <c r="B1040462" s="421"/>
      <c r="D1040462" s="422"/>
    </row>
    <row r="1040463" spans="2:4">
      <c r="B1040463" s="421"/>
      <c r="D1040463" s="422"/>
    </row>
    <row r="1040464" spans="2:4">
      <c r="B1040464" s="421"/>
      <c r="D1040464" s="422"/>
    </row>
    <row r="1040465" spans="2:4">
      <c r="B1040465" s="421"/>
      <c r="D1040465" s="422"/>
    </row>
    <row r="1040466" spans="2:4">
      <c r="B1040466" s="421"/>
      <c r="D1040466" s="422"/>
    </row>
    <row r="1040467" spans="2:4">
      <c r="B1040467" s="421"/>
      <c r="D1040467" s="422"/>
    </row>
    <row r="1040468" spans="2:4">
      <c r="B1040468" s="421"/>
      <c r="D1040468" s="422"/>
    </row>
    <row r="1040469" spans="2:4">
      <c r="B1040469" s="421"/>
      <c r="D1040469" s="422"/>
    </row>
    <row r="1040470" spans="2:4">
      <c r="B1040470" s="421"/>
      <c r="D1040470" s="422"/>
    </row>
    <row r="1040471" spans="2:4">
      <c r="B1040471" s="421"/>
      <c r="D1040471" s="422"/>
    </row>
    <row r="1040472" spans="2:4">
      <c r="B1040472" s="421"/>
      <c r="D1040472" s="422"/>
    </row>
    <row r="1040473" spans="2:4">
      <c r="B1040473" s="421"/>
      <c r="D1040473" s="422"/>
    </row>
    <row r="1040474" spans="2:4">
      <c r="B1040474" s="421"/>
      <c r="D1040474" s="422"/>
    </row>
    <row r="1040475" spans="2:4">
      <c r="B1040475" s="421"/>
      <c r="D1040475" s="422"/>
    </row>
    <row r="1040476" spans="2:4">
      <c r="B1040476" s="421"/>
      <c r="D1040476" s="422"/>
    </row>
    <row r="1040477" spans="2:4">
      <c r="B1040477" s="421"/>
      <c r="D1040477" s="422"/>
    </row>
    <row r="1040478" spans="2:4">
      <c r="B1040478" s="421"/>
      <c r="D1040478" s="422"/>
    </row>
    <row r="1040479" spans="2:4">
      <c r="B1040479" s="421"/>
      <c r="D1040479" s="422"/>
    </row>
    <row r="1040480" spans="2:4">
      <c r="B1040480" s="421"/>
      <c r="D1040480" s="422"/>
    </row>
    <row r="1040481" spans="2:4">
      <c r="B1040481" s="421"/>
      <c r="D1040481" s="422"/>
    </row>
    <row r="1040482" spans="2:4">
      <c r="B1040482" s="421"/>
      <c r="D1040482" s="422"/>
    </row>
    <row r="1040483" spans="2:4">
      <c r="B1040483" s="421"/>
      <c r="D1040483" s="422"/>
    </row>
    <row r="1040484" spans="2:4">
      <c r="B1040484" s="421"/>
      <c r="D1040484" s="422"/>
    </row>
    <row r="1040485" spans="2:4">
      <c r="B1040485" s="421"/>
      <c r="D1040485" s="422"/>
    </row>
    <row r="1040486" spans="2:4">
      <c r="B1040486" s="421"/>
      <c r="D1040486" s="422"/>
    </row>
    <row r="1040487" spans="2:4">
      <c r="B1040487" s="421"/>
      <c r="D1040487" s="422"/>
    </row>
    <row r="1040488" spans="2:4">
      <c r="B1040488" s="421"/>
      <c r="D1040488" s="422"/>
    </row>
    <row r="1040489" spans="2:4">
      <c r="B1040489" s="421"/>
      <c r="D1040489" s="422"/>
    </row>
    <row r="1040490" spans="2:4">
      <c r="B1040490" s="421"/>
      <c r="D1040490" s="422"/>
    </row>
    <row r="1040491" spans="2:4">
      <c r="B1040491" s="421"/>
      <c r="D1040491" s="422"/>
    </row>
    <row r="1040492" spans="2:4">
      <c r="B1040492" s="421"/>
      <c r="D1040492" s="422"/>
    </row>
    <row r="1040493" spans="2:4">
      <c r="B1040493" s="421"/>
      <c r="D1040493" s="422"/>
    </row>
    <row r="1040494" spans="2:4">
      <c r="B1040494" s="421"/>
      <c r="D1040494" s="422"/>
    </row>
    <row r="1040495" spans="2:4">
      <c r="B1040495" s="421"/>
      <c r="D1040495" s="422"/>
    </row>
    <row r="1040496" spans="2:4">
      <c r="B1040496" s="421"/>
      <c r="D1040496" s="422"/>
    </row>
    <row r="1040497" spans="2:4">
      <c r="B1040497" s="421"/>
      <c r="D1040497" s="422"/>
    </row>
    <row r="1040498" spans="2:4">
      <c r="B1040498" s="421"/>
      <c r="D1040498" s="422"/>
    </row>
    <row r="1040499" spans="2:4">
      <c r="B1040499" s="421"/>
      <c r="D1040499" s="422"/>
    </row>
    <row r="1040500" spans="2:4">
      <c r="B1040500" s="421"/>
      <c r="D1040500" s="422"/>
    </row>
    <row r="1040501" spans="2:4">
      <c r="B1040501" s="421"/>
      <c r="D1040501" s="422"/>
    </row>
    <row r="1040502" spans="2:4">
      <c r="B1040502" s="421"/>
      <c r="D1040502" s="422"/>
    </row>
    <row r="1040503" spans="2:4">
      <c r="B1040503" s="421"/>
      <c r="D1040503" s="422"/>
    </row>
    <row r="1040504" spans="2:4">
      <c r="B1040504" s="421"/>
      <c r="D1040504" s="422"/>
    </row>
    <row r="1040505" spans="2:4">
      <c r="B1040505" s="421"/>
      <c r="D1040505" s="422"/>
    </row>
    <row r="1040506" spans="2:4">
      <c r="B1040506" s="421"/>
      <c r="D1040506" s="422"/>
    </row>
    <row r="1040507" spans="2:4">
      <c r="B1040507" s="421"/>
      <c r="D1040507" s="422"/>
    </row>
    <row r="1040508" spans="2:4">
      <c r="B1040508" s="421"/>
      <c r="D1040508" s="422"/>
    </row>
    <row r="1040509" spans="2:4">
      <c r="B1040509" s="421"/>
      <c r="D1040509" s="422"/>
    </row>
    <row r="1040510" spans="2:4">
      <c r="B1040510" s="421"/>
      <c r="D1040510" s="422"/>
    </row>
    <row r="1040511" spans="2:4">
      <c r="B1040511" s="421"/>
      <c r="D1040511" s="422"/>
    </row>
    <row r="1040512" spans="2:4">
      <c r="B1040512" s="421"/>
      <c r="D1040512" s="422"/>
    </row>
    <row r="1040513" spans="2:4">
      <c r="B1040513" s="421"/>
      <c r="D1040513" s="422"/>
    </row>
    <row r="1040514" spans="2:4">
      <c r="B1040514" s="421"/>
      <c r="D1040514" s="422"/>
    </row>
    <row r="1040515" spans="2:4">
      <c r="B1040515" s="421"/>
      <c r="D1040515" s="422"/>
    </row>
    <row r="1040516" spans="2:4">
      <c r="B1040516" s="421"/>
      <c r="D1040516" s="422"/>
    </row>
    <row r="1040517" spans="2:4">
      <c r="B1040517" s="421"/>
      <c r="D1040517" s="422"/>
    </row>
    <row r="1040518" spans="2:4">
      <c r="B1040518" s="421"/>
      <c r="D1040518" s="422"/>
    </row>
    <row r="1040519" spans="2:4">
      <c r="B1040519" s="421"/>
      <c r="D1040519" s="422"/>
    </row>
    <row r="1040520" spans="2:4">
      <c r="B1040520" s="421"/>
      <c r="D1040520" s="422"/>
    </row>
    <row r="1040521" spans="2:4">
      <c r="B1040521" s="421"/>
      <c r="D1040521" s="422"/>
    </row>
    <row r="1040522" spans="2:4">
      <c r="B1040522" s="421"/>
      <c r="D1040522" s="422"/>
    </row>
    <row r="1040523" spans="2:4">
      <c r="B1040523" s="421"/>
      <c r="D1040523" s="422"/>
    </row>
    <row r="1040524" spans="2:4">
      <c r="B1040524" s="421"/>
      <c r="D1040524" s="422"/>
    </row>
    <row r="1040525" spans="2:4">
      <c r="B1040525" s="421"/>
      <c r="D1040525" s="422"/>
    </row>
    <row r="1040526" spans="2:4">
      <c r="B1040526" s="421"/>
      <c r="D1040526" s="422"/>
    </row>
    <row r="1040527" spans="2:4">
      <c r="B1040527" s="421"/>
      <c r="D1040527" s="422"/>
    </row>
    <row r="1040528" spans="2:4">
      <c r="B1040528" s="421"/>
      <c r="D1040528" s="422"/>
    </row>
    <row r="1040529" spans="2:4">
      <c r="B1040529" s="421"/>
      <c r="D1040529" s="422"/>
    </row>
    <row r="1040530" spans="2:4">
      <c r="B1040530" s="421"/>
      <c r="D1040530" s="422"/>
    </row>
    <row r="1040531" spans="2:4">
      <c r="B1040531" s="421"/>
      <c r="D1040531" s="422"/>
    </row>
    <row r="1040532" spans="2:4">
      <c r="B1040532" s="421"/>
      <c r="D1040532" s="422"/>
    </row>
    <row r="1040533" spans="2:4">
      <c r="B1040533" s="421"/>
      <c r="D1040533" s="422"/>
    </row>
    <row r="1040534" spans="2:4">
      <c r="B1040534" s="421"/>
      <c r="D1040534" s="422"/>
    </row>
    <row r="1040535" spans="2:4">
      <c r="B1040535" s="421"/>
      <c r="D1040535" s="422"/>
    </row>
    <row r="1040536" spans="2:4">
      <c r="B1040536" s="421"/>
      <c r="D1040536" s="422"/>
    </row>
    <row r="1040537" spans="2:4">
      <c r="B1040537" s="421"/>
      <c r="D1040537" s="422"/>
    </row>
    <row r="1040538" spans="2:4">
      <c r="B1040538" s="421"/>
      <c r="D1040538" s="422"/>
    </row>
    <row r="1040539" spans="2:4">
      <c r="B1040539" s="421"/>
      <c r="D1040539" s="422"/>
    </row>
    <row r="1040540" spans="2:4">
      <c r="B1040540" s="421"/>
      <c r="D1040540" s="422"/>
    </row>
    <row r="1040541" spans="2:4">
      <c r="B1040541" s="421"/>
      <c r="D1040541" s="422"/>
    </row>
    <row r="1040542" spans="2:4">
      <c r="B1040542" s="421"/>
      <c r="D1040542" s="422"/>
    </row>
    <row r="1040543" spans="2:4">
      <c r="B1040543" s="421"/>
      <c r="D1040543" s="422"/>
    </row>
    <row r="1040544" spans="2:4">
      <c r="B1040544" s="421"/>
      <c r="D1040544" s="422"/>
    </row>
    <row r="1040545" spans="2:4">
      <c r="B1040545" s="421"/>
      <c r="D1040545" s="422"/>
    </row>
    <row r="1040546" spans="2:4">
      <c r="B1040546" s="421"/>
      <c r="D1040546" s="422"/>
    </row>
    <row r="1040547" spans="2:4">
      <c r="B1040547" s="421"/>
      <c r="D1040547" s="422"/>
    </row>
    <row r="1040548" spans="2:4">
      <c r="B1040548" s="421"/>
      <c r="D1040548" s="422"/>
    </row>
    <row r="1040549" spans="2:4">
      <c r="B1040549" s="421"/>
      <c r="D1040549" s="422"/>
    </row>
    <row r="1040550" spans="2:4">
      <c r="B1040550" s="421"/>
      <c r="D1040550" s="422"/>
    </row>
    <row r="1040551" spans="2:4">
      <c r="B1040551" s="421"/>
      <c r="D1040551" s="422"/>
    </row>
    <row r="1040552" spans="2:4">
      <c r="B1040552" s="421"/>
      <c r="D1040552" s="422"/>
    </row>
    <row r="1040553" spans="2:4">
      <c r="B1040553" s="421"/>
      <c r="D1040553" s="422"/>
    </row>
    <row r="1040554" spans="2:4">
      <c r="B1040554" s="421"/>
      <c r="D1040554" s="422"/>
    </row>
    <row r="1040555" spans="2:4">
      <c r="B1040555" s="421"/>
      <c r="D1040555" s="422"/>
    </row>
    <row r="1040556" spans="2:4">
      <c r="B1040556" s="421"/>
      <c r="D1040556" s="422"/>
    </row>
    <row r="1040557" spans="2:4">
      <c r="B1040557" s="421"/>
      <c r="D1040557" s="422"/>
    </row>
    <row r="1040558" spans="2:4">
      <c r="B1040558" s="421"/>
      <c r="D1040558" s="422"/>
    </row>
    <row r="1040559" spans="2:4">
      <c r="B1040559" s="421"/>
      <c r="D1040559" s="422"/>
    </row>
    <row r="1040560" spans="2:4">
      <c r="B1040560" s="421"/>
      <c r="D1040560" s="422"/>
    </row>
    <row r="1040561" spans="2:4">
      <c r="B1040561" s="421"/>
      <c r="D1040561" s="422"/>
    </row>
    <row r="1040562" spans="2:4">
      <c r="B1040562" s="421"/>
      <c r="D1040562" s="422"/>
    </row>
    <row r="1040563" spans="2:4">
      <c r="B1040563" s="421"/>
      <c r="D1040563" s="422"/>
    </row>
    <row r="1040564" spans="2:4">
      <c r="B1040564" s="421"/>
      <c r="D1040564" s="422"/>
    </row>
    <row r="1040565" spans="2:4">
      <c r="B1040565" s="421"/>
      <c r="D1040565" s="422"/>
    </row>
    <row r="1040566" spans="2:4">
      <c r="B1040566" s="421"/>
      <c r="D1040566" s="422"/>
    </row>
    <row r="1040567" spans="2:4">
      <c r="B1040567" s="421"/>
      <c r="D1040567" s="422"/>
    </row>
    <row r="1040568" spans="2:4">
      <c r="B1040568" s="421"/>
      <c r="D1040568" s="422"/>
    </row>
    <row r="1040569" spans="2:4">
      <c r="B1040569" s="421"/>
      <c r="D1040569" s="422"/>
    </row>
    <row r="1040570" spans="2:4">
      <c r="B1040570" s="421"/>
      <c r="D1040570" s="422"/>
    </row>
    <row r="1040571" spans="2:4">
      <c r="B1040571" s="421"/>
      <c r="D1040571" s="422"/>
    </row>
    <row r="1040572" spans="2:4">
      <c r="B1040572" s="421"/>
      <c r="D1040572" s="422"/>
    </row>
    <row r="1040573" spans="2:4">
      <c r="B1040573" s="421"/>
      <c r="D1040573" s="422"/>
    </row>
    <row r="1040574" spans="2:4">
      <c r="B1040574" s="421"/>
      <c r="D1040574" s="422"/>
    </row>
    <row r="1040575" spans="2:4">
      <c r="B1040575" s="421"/>
      <c r="D1040575" s="422"/>
    </row>
    <row r="1040576" spans="2:4">
      <c r="B1040576" s="421"/>
      <c r="D1040576" s="422"/>
    </row>
    <row r="1040577" spans="2:4">
      <c r="B1040577" s="421"/>
      <c r="D1040577" s="422"/>
    </row>
    <row r="1040578" spans="2:4">
      <c r="B1040578" s="421"/>
      <c r="D1040578" s="422"/>
    </row>
    <row r="1040579" spans="2:4">
      <c r="B1040579" s="421"/>
      <c r="D1040579" s="422"/>
    </row>
    <row r="1040580" spans="2:4">
      <c r="B1040580" s="421"/>
      <c r="D1040580" s="422"/>
    </row>
    <row r="1040581" spans="2:4">
      <c r="B1040581" s="421"/>
      <c r="D1040581" s="422"/>
    </row>
    <row r="1040582" spans="2:4">
      <c r="B1040582" s="421"/>
      <c r="D1040582" s="422"/>
    </row>
    <row r="1040583" spans="2:4">
      <c r="B1040583" s="421"/>
      <c r="D1040583" s="422"/>
    </row>
    <row r="1040584" spans="2:4">
      <c r="B1040584" s="421"/>
      <c r="D1040584" s="422"/>
    </row>
    <row r="1040585" spans="2:4">
      <c r="B1040585" s="421"/>
      <c r="D1040585" s="422"/>
    </row>
    <row r="1040586" spans="2:4">
      <c r="B1040586" s="421"/>
      <c r="D1040586" s="422"/>
    </row>
    <row r="1040587" spans="2:4">
      <c r="B1040587" s="421"/>
      <c r="D1040587" s="422"/>
    </row>
    <row r="1040588" spans="2:4">
      <c r="B1040588" s="421"/>
      <c r="D1040588" s="422"/>
    </row>
    <row r="1040589" spans="2:4">
      <c r="B1040589" s="421"/>
      <c r="D1040589" s="422"/>
    </row>
    <row r="1040590" spans="2:4">
      <c r="B1040590" s="421"/>
      <c r="D1040590" s="422"/>
    </row>
    <row r="1040591" spans="2:4">
      <c r="B1040591" s="421"/>
      <c r="D1040591" s="422"/>
    </row>
    <row r="1040592" spans="2:4">
      <c r="B1040592" s="421"/>
      <c r="D1040592" s="422"/>
    </row>
    <row r="1040593" spans="2:4">
      <c r="B1040593" s="421"/>
      <c r="D1040593" s="422"/>
    </row>
    <row r="1040594" spans="2:4">
      <c r="B1040594" s="421"/>
      <c r="D1040594" s="422"/>
    </row>
    <row r="1040595" spans="2:4">
      <c r="B1040595" s="421"/>
      <c r="D1040595" s="422"/>
    </row>
    <row r="1040596" spans="2:4">
      <c r="B1040596" s="421"/>
      <c r="D1040596" s="422"/>
    </row>
    <row r="1040597" spans="2:4">
      <c r="B1040597" s="421"/>
      <c r="D1040597" s="422"/>
    </row>
    <row r="1040598" spans="2:4">
      <c r="B1040598" s="421"/>
      <c r="D1040598" s="422"/>
    </row>
    <row r="1040599" spans="2:4">
      <c r="B1040599" s="421"/>
      <c r="D1040599" s="422"/>
    </row>
    <row r="1040600" spans="2:4">
      <c r="B1040600" s="421"/>
      <c r="D1040600" s="422"/>
    </row>
    <row r="1040601" spans="2:4">
      <c r="B1040601" s="421"/>
      <c r="D1040601" s="422"/>
    </row>
    <row r="1040602" spans="2:4">
      <c r="B1040602" s="421"/>
      <c r="D1040602" s="422"/>
    </row>
    <row r="1040603" spans="2:4">
      <c r="B1040603" s="421"/>
      <c r="D1040603" s="422"/>
    </row>
    <row r="1040604" spans="2:4">
      <c r="B1040604" s="421"/>
      <c r="D1040604" s="422"/>
    </row>
    <row r="1040605" spans="2:4">
      <c r="B1040605" s="421"/>
      <c r="D1040605" s="422"/>
    </row>
    <row r="1040606" spans="2:4">
      <c r="B1040606" s="421"/>
      <c r="D1040606" s="422"/>
    </row>
    <row r="1040607" spans="2:4">
      <c r="B1040607" s="421"/>
      <c r="D1040607" s="422"/>
    </row>
    <row r="1040608" spans="2:4">
      <c r="B1040608" s="421"/>
      <c r="D1040608" s="422"/>
    </row>
    <row r="1040609" spans="2:4">
      <c r="B1040609" s="421"/>
      <c r="D1040609" s="422"/>
    </row>
    <row r="1040610" spans="2:4">
      <c r="B1040610" s="421"/>
      <c r="D1040610" s="422"/>
    </row>
    <row r="1040611" spans="2:4">
      <c r="B1040611" s="421"/>
      <c r="D1040611" s="422"/>
    </row>
    <row r="1040612" spans="2:4">
      <c r="B1040612" s="421"/>
      <c r="D1040612" s="422"/>
    </row>
    <row r="1040613" spans="2:4">
      <c r="B1040613" s="421"/>
      <c r="D1040613" s="422"/>
    </row>
    <row r="1040614" spans="2:4">
      <c r="B1040614" s="421"/>
      <c r="D1040614" s="422"/>
    </row>
    <row r="1040615" spans="2:4">
      <c r="B1040615" s="421"/>
      <c r="D1040615" s="422"/>
    </row>
    <row r="1040616" spans="2:4">
      <c r="B1040616" s="421"/>
      <c r="D1040616" s="422"/>
    </row>
    <row r="1040617" spans="2:4">
      <c r="B1040617" s="421"/>
      <c r="D1040617" s="422"/>
    </row>
    <row r="1040618" spans="2:4">
      <c r="B1040618" s="421"/>
      <c r="D1040618" s="422"/>
    </row>
    <row r="1040619" spans="2:4">
      <c r="B1040619" s="421"/>
      <c r="D1040619" s="422"/>
    </row>
    <row r="1040620" spans="2:4">
      <c r="B1040620" s="421"/>
      <c r="D1040620" s="422"/>
    </row>
    <row r="1040621" spans="2:4">
      <c r="B1040621" s="421"/>
      <c r="D1040621" s="422"/>
    </row>
    <row r="1040622" spans="2:4">
      <c r="B1040622" s="421"/>
      <c r="D1040622" s="422"/>
    </row>
    <row r="1040623" spans="2:4">
      <c r="B1040623" s="421"/>
      <c r="D1040623" s="422"/>
    </row>
    <row r="1040624" spans="2:4">
      <c r="B1040624" s="421"/>
      <c r="D1040624" s="422"/>
    </row>
    <row r="1040625" spans="2:4">
      <c r="B1040625" s="421"/>
      <c r="D1040625" s="422"/>
    </row>
    <row r="1040626" spans="2:4">
      <c r="B1040626" s="421"/>
      <c r="D1040626" s="422"/>
    </row>
    <row r="1040627" spans="2:4">
      <c r="B1040627" s="421"/>
      <c r="D1040627" s="422"/>
    </row>
    <row r="1040628" spans="2:4">
      <c r="B1040628" s="421"/>
      <c r="D1040628" s="422"/>
    </row>
    <row r="1040629" spans="2:4">
      <c r="B1040629" s="421"/>
      <c r="D1040629" s="422"/>
    </row>
    <row r="1040630" spans="2:4">
      <c r="B1040630" s="421"/>
      <c r="D1040630" s="422"/>
    </row>
    <row r="1040631" spans="2:4">
      <c r="B1040631" s="421"/>
      <c r="D1040631" s="422"/>
    </row>
    <row r="1040632" spans="2:4">
      <c r="B1040632" s="421"/>
      <c r="D1040632" s="422"/>
    </row>
    <row r="1040633" spans="2:4">
      <c r="B1040633" s="421"/>
      <c r="D1040633" s="422"/>
    </row>
    <row r="1040634" spans="2:4">
      <c r="B1040634" s="421"/>
      <c r="D1040634" s="422"/>
    </row>
    <row r="1040635" spans="2:4">
      <c r="B1040635" s="421"/>
      <c r="D1040635" s="422"/>
    </row>
    <row r="1040636" spans="2:4">
      <c r="B1040636" s="421"/>
      <c r="D1040636" s="422"/>
    </row>
    <row r="1040637" spans="2:4">
      <c r="B1040637" s="421"/>
      <c r="D1040637" s="422"/>
    </row>
    <row r="1040638" spans="2:4">
      <c r="B1040638" s="421"/>
      <c r="D1040638" s="422"/>
    </row>
    <row r="1040639" spans="2:4">
      <c r="B1040639" s="421"/>
      <c r="D1040639" s="422"/>
    </row>
    <row r="1040640" spans="2:4">
      <c r="B1040640" s="421"/>
      <c r="D1040640" s="422"/>
    </row>
    <row r="1040641" spans="2:4">
      <c r="B1040641" s="421"/>
      <c r="D1040641" s="422"/>
    </row>
    <row r="1040642" spans="2:4">
      <c r="B1040642" s="421"/>
      <c r="D1040642" s="422"/>
    </row>
    <row r="1040643" spans="2:4">
      <c r="B1040643" s="421"/>
      <c r="D1040643" s="422"/>
    </row>
    <row r="1040644" spans="2:4">
      <c r="B1040644" s="421"/>
      <c r="D1040644" s="422"/>
    </row>
    <row r="1040645" spans="2:4">
      <c r="B1040645" s="421"/>
      <c r="D1040645" s="422"/>
    </row>
    <row r="1040646" spans="2:4">
      <c r="B1040646" s="421"/>
      <c r="D1040646" s="422"/>
    </row>
    <row r="1040647" spans="2:4">
      <c r="B1040647" s="421"/>
      <c r="D1040647" s="422"/>
    </row>
    <row r="1040648" spans="2:4">
      <c r="B1040648" s="421"/>
      <c r="D1040648" s="422"/>
    </row>
    <row r="1040649" spans="2:4">
      <c r="B1040649" s="421"/>
      <c r="D1040649" s="422"/>
    </row>
    <row r="1040650" spans="2:4">
      <c r="B1040650" s="421"/>
      <c r="D1040650" s="422"/>
    </row>
    <row r="1040651" spans="2:4">
      <c r="B1040651" s="421"/>
      <c r="D1040651" s="422"/>
    </row>
    <row r="1040652" spans="2:4">
      <c r="B1040652" s="421"/>
      <c r="D1040652" s="422"/>
    </row>
    <row r="1040653" spans="2:4">
      <c r="B1040653" s="421"/>
      <c r="D1040653" s="422"/>
    </row>
    <row r="1040654" spans="2:4">
      <c r="B1040654" s="421"/>
      <c r="D1040654" s="422"/>
    </row>
    <row r="1040655" spans="2:4">
      <c r="B1040655" s="421"/>
      <c r="D1040655" s="422"/>
    </row>
    <row r="1040656" spans="2:4">
      <c r="B1040656" s="421"/>
      <c r="D1040656" s="422"/>
    </row>
    <row r="1040657" spans="2:4">
      <c r="B1040657" s="421"/>
      <c r="D1040657" s="422"/>
    </row>
    <row r="1040658" spans="2:4">
      <c r="B1040658" s="421"/>
      <c r="D1040658" s="422"/>
    </row>
    <row r="1040659" spans="2:4">
      <c r="B1040659" s="421"/>
      <c r="D1040659" s="422"/>
    </row>
    <row r="1040660" spans="2:4">
      <c r="B1040660" s="421"/>
      <c r="D1040660" s="422"/>
    </row>
    <row r="1040661" spans="2:4">
      <c r="B1040661" s="421"/>
      <c r="D1040661" s="422"/>
    </row>
    <row r="1040662" spans="2:4">
      <c r="B1040662" s="421"/>
      <c r="D1040662" s="422"/>
    </row>
    <row r="1040663" spans="2:4">
      <c r="B1040663" s="421"/>
      <c r="D1040663" s="422"/>
    </row>
    <row r="1040664" spans="2:4">
      <c r="B1040664" s="421"/>
      <c r="D1040664" s="422"/>
    </row>
    <row r="1040665" spans="2:4">
      <c r="B1040665" s="421"/>
      <c r="D1040665" s="422"/>
    </row>
    <row r="1040666" spans="2:4">
      <c r="B1040666" s="421"/>
      <c r="D1040666" s="422"/>
    </row>
    <row r="1040667" spans="2:4">
      <c r="B1040667" s="421"/>
      <c r="D1040667" s="422"/>
    </row>
    <row r="1040668" spans="2:4">
      <c r="B1040668" s="421"/>
      <c r="D1040668" s="422"/>
    </row>
    <row r="1040669" spans="2:4">
      <c r="B1040669" s="421"/>
      <c r="D1040669" s="422"/>
    </row>
    <row r="1040670" spans="2:4">
      <c r="B1040670" s="421"/>
      <c r="D1040670" s="422"/>
    </row>
    <row r="1040671" spans="2:4">
      <c r="B1040671" s="421"/>
      <c r="D1040671" s="422"/>
    </row>
    <row r="1040672" spans="2:4">
      <c r="B1040672" s="421"/>
      <c r="D1040672" s="422"/>
    </row>
    <row r="1040673" spans="2:4">
      <c r="B1040673" s="421"/>
      <c r="D1040673" s="422"/>
    </row>
    <row r="1040674" spans="2:4">
      <c r="B1040674" s="421"/>
      <c r="D1040674" s="422"/>
    </row>
    <row r="1040675" spans="2:4">
      <c r="B1040675" s="421"/>
      <c r="D1040675" s="422"/>
    </row>
    <row r="1040676" spans="2:4">
      <c r="B1040676" s="421"/>
      <c r="D1040676" s="422"/>
    </row>
    <row r="1040677" spans="2:4">
      <c r="B1040677" s="421"/>
      <c r="D1040677" s="422"/>
    </row>
    <row r="1040678" spans="2:4">
      <c r="B1040678" s="421"/>
      <c r="D1040678" s="422"/>
    </row>
    <row r="1040679" spans="2:4">
      <c r="B1040679" s="421"/>
      <c r="D1040679" s="422"/>
    </row>
    <row r="1040680" spans="2:4">
      <c r="B1040680" s="421"/>
      <c r="D1040680" s="422"/>
    </row>
    <row r="1040681" spans="2:4">
      <c r="B1040681" s="421"/>
      <c r="D1040681" s="422"/>
    </row>
    <row r="1040682" spans="2:4">
      <c r="B1040682" s="421"/>
      <c r="D1040682" s="422"/>
    </row>
    <row r="1040683" spans="2:4">
      <c r="B1040683" s="421"/>
      <c r="D1040683" s="422"/>
    </row>
    <row r="1040684" spans="2:4">
      <c r="B1040684" s="421"/>
      <c r="D1040684" s="422"/>
    </row>
    <row r="1040685" spans="2:4">
      <c r="B1040685" s="421"/>
      <c r="D1040685" s="422"/>
    </row>
    <row r="1040686" spans="2:4">
      <c r="B1040686" s="421"/>
      <c r="D1040686" s="422"/>
    </row>
    <row r="1040687" spans="2:4">
      <c r="B1040687" s="421"/>
      <c r="D1040687" s="422"/>
    </row>
    <row r="1040688" spans="2:4">
      <c r="B1040688" s="421"/>
      <c r="D1040688" s="422"/>
    </row>
    <row r="1040689" spans="2:4">
      <c r="B1040689" s="421"/>
      <c r="D1040689" s="422"/>
    </row>
    <row r="1040690" spans="2:4">
      <c r="B1040690" s="421"/>
      <c r="D1040690" s="422"/>
    </row>
    <row r="1040691" spans="2:4">
      <c r="B1040691" s="421"/>
      <c r="D1040691" s="422"/>
    </row>
    <row r="1040692" spans="2:4">
      <c r="B1040692" s="421"/>
      <c r="D1040692" s="422"/>
    </row>
    <row r="1040693" spans="2:4">
      <c r="B1040693" s="421"/>
      <c r="D1040693" s="422"/>
    </row>
    <row r="1040694" spans="2:4">
      <c r="B1040694" s="421"/>
      <c r="D1040694" s="422"/>
    </row>
    <row r="1040695" spans="2:4">
      <c r="B1040695" s="421"/>
      <c r="D1040695" s="422"/>
    </row>
    <row r="1040696" spans="2:4">
      <c r="B1040696" s="421"/>
      <c r="D1040696" s="422"/>
    </row>
    <row r="1040697" spans="2:4">
      <c r="B1040697" s="421"/>
      <c r="D1040697" s="422"/>
    </row>
    <row r="1040698" spans="2:4">
      <c r="B1040698" s="421"/>
      <c r="D1040698" s="422"/>
    </row>
    <row r="1040699" spans="2:4">
      <c r="B1040699" s="421"/>
      <c r="D1040699" s="422"/>
    </row>
    <row r="1040700" spans="2:4">
      <c r="B1040700" s="421"/>
      <c r="D1040700" s="422"/>
    </row>
    <row r="1040701" spans="2:4">
      <c r="B1040701" s="421"/>
      <c r="D1040701" s="422"/>
    </row>
    <row r="1040702" spans="2:4">
      <c r="B1040702" s="421"/>
      <c r="D1040702" s="422"/>
    </row>
    <row r="1040703" spans="2:4">
      <c r="B1040703" s="421"/>
      <c r="D1040703" s="422"/>
    </row>
    <row r="1040704" spans="2:4">
      <c r="B1040704" s="421"/>
      <c r="D1040704" s="422"/>
    </row>
    <row r="1040705" spans="2:4">
      <c r="B1040705" s="421"/>
      <c r="D1040705" s="422"/>
    </row>
    <row r="1040706" spans="2:4">
      <c r="B1040706" s="421"/>
      <c r="D1040706" s="422"/>
    </row>
    <row r="1040707" spans="2:4">
      <c r="B1040707" s="421"/>
      <c r="D1040707" s="422"/>
    </row>
    <row r="1040708" spans="2:4">
      <c r="B1040708" s="421"/>
      <c r="D1040708" s="422"/>
    </row>
    <row r="1040709" spans="2:4">
      <c r="B1040709" s="421"/>
      <c r="D1040709" s="422"/>
    </row>
    <row r="1040710" spans="2:4">
      <c r="B1040710" s="421"/>
      <c r="D1040710" s="422"/>
    </row>
    <row r="1040711" spans="2:4">
      <c r="B1040711" s="421"/>
      <c r="D1040711" s="422"/>
    </row>
    <row r="1040712" spans="2:4">
      <c r="B1040712" s="421"/>
      <c r="D1040712" s="422"/>
    </row>
    <row r="1040713" spans="2:4">
      <c r="B1040713" s="421"/>
      <c r="D1040713" s="422"/>
    </row>
    <row r="1040714" spans="2:4">
      <c r="B1040714" s="421"/>
      <c r="D1040714" s="422"/>
    </row>
    <row r="1040715" spans="2:4">
      <c r="B1040715" s="421"/>
      <c r="D1040715" s="422"/>
    </row>
    <row r="1040716" spans="2:4">
      <c r="B1040716" s="421"/>
      <c r="D1040716" s="422"/>
    </row>
    <row r="1040717" spans="2:4">
      <c r="B1040717" s="421"/>
      <c r="D1040717" s="422"/>
    </row>
    <row r="1040718" spans="2:4">
      <c r="B1040718" s="421"/>
      <c r="D1040718" s="422"/>
    </row>
    <row r="1040719" spans="2:4">
      <c r="B1040719" s="421"/>
      <c r="D1040719" s="422"/>
    </row>
    <row r="1040720" spans="2:4">
      <c r="B1040720" s="421"/>
      <c r="D1040720" s="422"/>
    </row>
    <row r="1040721" spans="2:4">
      <c r="B1040721" s="421"/>
      <c r="D1040721" s="422"/>
    </row>
    <row r="1040722" spans="2:4">
      <c r="B1040722" s="421"/>
      <c r="D1040722" s="422"/>
    </row>
    <row r="1040723" spans="2:4">
      <c r="B1040723" s="421"/>
      <c r="D1040723" s="422"/>
    </row>
    <row r="1040724" spans="2:4">
      <c r="B1040724" s="421"/>
      <c r="D1040724" s="422"/>
    </row>
    <row r="1040725" spans="2:4">
      <c r="B1040725" s="421"/>
      <c r="D1040725" s="422"/>
    </row>
    <row r="1040726" spans="2:4">
      <c r="B1040726" s="421"/>
      <c r="D1040726" s="422"/>
    </row>
    <row r="1040727" spans="2:4">
      <c r="B1040727" s="421"/>
      <c r="D1040727" s="422"/>
    </row>
    <row r="1040728" spans="2:4">
      <c r="B1040728" s="421"/>
      <c r="D1040728" s="422"/>
    </row>
    <row r="1040729" spans="2:4">
      <c r="B1040729" s="421"/>
      <c r="D1040729" s="422"/>
    </row>
    <row r="1040730" spans="2:4">
      <c r="B1040730" s="421"/>
      <c r="D1040730" s="422"/>
    </row>
    <row r="1040731" spans="2:4">
      <c r="B1040731" s="421"/>
      <c r="D1040731" s="422"/>
    </row>
    <row r="1040732" spans="2:4">
      <c r="B1040732" s="421"/>
      <c r="D1040732" s="422"/>
    </row>
    <row r="1040733" spans="2:4">
      <c r="B1040733" s="421"/>
      <c r="D1040733" s="422"/>
    </row>
    <row r="1040734" spans="2:4">
      <c r="B1040734" s="421"/>
      <c r="D1040734" s="422"/>
    </row>
    <row r="1040735" spans="2:4">
      <c r="B1040735" s="421"/>
      <c r="D1040735" s="422"/>
    </row>
    <row r="1040736" spans="2:4">
      <c r="B1040736" s="421"/>
      <c r="D1040736" s="422"/>
    </row>
    <row r="1040737" spans="2:4">
      <c r="B1040737" s="421"/>
      <c r="D1040737" s="422"/>
    </row>
    <row r="1040738" spans="2:4">
      <c r="B1040738" s="421"/>
      <c r="D1040738" s="422"/>
    </row>
    <row r="1040739" spans="2:4">
      <c r="B1040739" s="421"/>
      <c r="D1040739" s="422"/>
    </row>
    <row r="1040740" spans="2:4">
      <c r="B1040740" s="421"/>
      <c r="D1040740" s="422"/>
    </row>
    <row r="1040741" spans="2:4">
      <c r="B1040741" s="421"/>
      <c r="D1040741" s="422"/>
    </row>
    <row r="1040742" spans="2:4">
      <c r="B1040742" s="421"/>
      <c r="D1040742" s="422"/>
    </row>
    <row r="1040743" spans="2:4">
      <c r="B1040743" s="421"/>
      <c r="D1040743" s="422"/>
    </row>
    <row r="1040744" spans="2:4">
      <c r="B1040744" s="421"/>
      <c r="D1040744" s="422"/>
    </row>
    <row r="1040745" spans="2:4">
      <c r="B1040745" s="421"/>
      <c r="D1040745" s="422"/>
    </row>
    <row r="1040746" spans="2:4">
      <c r="B1040746" s="421"/>
      <c r="D1040746" s="422"/>
    </row>
    <row r="1040747" spans="2:4">
      <c r="B1040747" s="421"/>
      <c r="D1040747" s="422"/>
    </row>
    <row r="1040748" spans="2:4">
      <c r="B1040748" s="421"/>
      <c r="D1040748" s="422"/>
    </row>
    <row r="1040749" spans="2:4">
      <c r="B1040749" s="421"/>
      <c r="D1040749" s="422"/>
    </row>
    <row r="1040750" spans="2:4">
      <c r="B1040750" s="421"/>
      <c r="D1040750" s="422"/>
    </row>
    <row r="1040751" spans="2:4">
      <c r="B1040751" s="421"/>
      <c r="D1040751" s="422"/>
    </row>
    <row r="1040752" spans="2:4">
      <c r="B1040752" s="421"/>
      <c r="D1040752" s="422"/>
    </row>
    <row r="1040753" spans="2:4">
      <c r="B1040753" s="421"/>
      <c r="D1040753" s="422"/>
    </row>
    <row r="1040754" spans="2:4">
      <c r="B1040754" s="421"/>
      <c r="D1040754" s="422"/>
    </row>
    <row r="1040755" spans="2:4">
      <c r="B1040755" s="421"/>
      <c r="D1040755" s="422"/>
    </row>
    <row r="1040756" spans="2:4">
      <c r="B1040756" s="421"/>
      <c r="D1040756" s="422"/>
    </row>
    <row r="1040757" spans="2:4">
      <c r="B1040757" s="421"/>
      <c r="D1040757" s="422"/>
    </row>
    <row r="1040758" spans="2:4">
      <c r="B1040758" s="421"/>
      <c r="D1040758" s="422"/>
    </row>
    <row r="1040759" spans="2:4">
      <c r="B1040759" s="421"/>
      <c r="D1040759" s="422"/>
    </row>
    <row r="1040760" spans="2:4">
      <c r="B1040760" s="421"/>
      <c r="D1040760" s="422"/>
    </row>
    <row r="1040761" spans="2:4">
      <c r="B1040761" s="421"/>
      <c r="D1040761" s="422"/>
    </row>
    <row r="1040762" spans="2:4">
      <c r="B1040762" s="421"/>
      <c r="D1040762" s="422"/>
    </row>
    <row r="1040763" spans="2:4">
      <c r="B1040763" s="421"/>
      <c r="D1040763" s="422"/>
    </row>
    <row r="1040764" spans="2:4">
      <c r="B1040764" s="421"/>
      <c r="D1040764" s="422"/>
    </row>
    <row r="1040765" spans="2:4">
      <c r="B1040765" s="421"/>
      <c r="D1040765" s="422"/>
    </row>
    <row r="1040766" spans="2:4">
      <c r="B1040766" s="421"/>
      <c r="D1040766" s="422"/>
    </row>
    <row r="1040767" spans="2:4">
      <c r="B1040767" s="421"/>
      <c r="D1040767" s="422"/>
    </row>
    <row r="1040768" spans="2:4">
      <c r="B1040768" s="421"/>
      <c r="D1040768" s="422"/>
    </row>
    <row r="1040769" spans="2:4">
      <c r="B1040769" s="421"/>
      <c r="D1040769" s="422"/>
    </row>
    <row r="1040770" spans="2:4">
      <c r="B1040770" s="421"/>
      <c r="D1040770" s="422"/>
    </row>
    <row r="1040771" spans="2:4">
      <c r="B1040771" s="421"/>
      <c r="D1040771" s="422"/>
    </row>
    <row r="1040772" spans="2:4">
      <c r="B1040772" s="421"/>
      <c r="D1040772" s="422"/>
    </row>
    <row r="1040773" spans="2:4">
      <c r="B1040773" s="421"/>
      <c r="D1040773" s="422"/>
    </row>
    <row r="1040774" spans="2:4">
      <c r="B1040774" s="421"/>
      <c r="D1040774" s="422"/>
    </row>
    <row r="1040775" spans="2:4">
      <c r="B1040775" s="421"/>
      <c r="D1040775" s="422"/>
    </row>
    <row r="1040776" spans="2:4">
      <c r="B1040776" s="421"/>
      <c r="D1040776" s="422"/>
    </row>
    <row r="1040777" spans="2:4">
      <c r="B1040777" s="421"/>
      <c r="D1040777" s="422"/>
    </row>
    <row r="1040778" spans="2:4">
      <c r="B1040778" s="421"/>
      <c r="D1040778" s="422"/>
    </row>
    <row r="1040779" spans="2:4">
      <c r="B1040779" s="421"/>
      <c r="D1040779" s="422"/>
    </row>
    <row r="1040780" spans="2:4">
      <c r="B1040780" s="421"/>
      <c r="D1040780" s="422"/>
    </row>
    <row r="1040781" spans="2:4">
      <c r="B1040781" s="421"/>
      <c r="D1040781" s="422"/>
    </row>
    <row r="1040782" spans="2:4">
      <c r="B1040782" s="421"/>
      <c r="D1040782" s="422"/>
    </row>
    <row r="1040783" spans="2:4">
      <c r="B1040783" s="421"/>
      <c r="D1040783" s="422"/>
    </row>
    <row r="1040784" spans="2:4">
      <c r="B1040784" s="421"/>
      <c r="D1040784" s="422"/>
    </row>
    <row r="1040785" spans="2:4">
      <c r="B1040785" s="421"/>
      <c r="D1040785" s="422"/>
    </row>
    <row r="1040786" spans="2:4">
      <c r="B1040786" s="421"/>
      <c r="D1040786" s="422"/>
    </row>
    <row r="1040787" spans="2:4">
      <c r="B1040787" s="421"/>
      <c r="D1040787" s="422"/>
    </row>
    <row r="1040788" spans="2:4">
      <c r="B1040788" s="421"/>
      <c r="D1040788" s="422"/>
    </row>
    <row r="1040789" spans="2:4">
      <c r="B1040789" s="421"/>
      <c r="D1040789" s="422"/>
    </row>
    <row r="1040790" spans="2:4">
      <c r="B1040790" s="421"/>
      <c r="D1040790" s="422"/>
    </row>
    <row r="1040791" spans="2:4">
      <c r="B1040791" s="421"/>
      <c r="D1040791" s="422"/>
    </row>
    <row r="1040792" spans="2:4">
      <c r="B1040792" s="421"/>
      <c r="D1040792" s="422"/>
    </row>
    <row r="1040793" spans="2:4">
      <c r="B1040793" s="421"/>
      <c r="D1040793" s="422"/>
    </row>
    <row r="1040794" spans="2:4">
      <c r="B1040794" s="421"/>
      <c r="D1040794" s="422"/>
    </row>
    <row r="1040795" spans="2:4">
      <c r="B1040795" s="421"/>
      <c r="D1040795" s="422"/>
    </row>
    <row r="1040796" spans="2:4">
      <c r="B1040796" s="421"/>
      <c r="D1040796" s="422"/>
    </row>
    <row r="1040797" spans="2:4">
      <c r="B1040797" s="421"/>
      <c r="D1040797" s="422"/>
    </row>
    <row r="1040798" spans="2:4">
      <c r="B1040798" s="421"/>
      <c r="D1040798" s="422"/>
    </row>
    <row r="1040799" spans="2:4">
      <c r="B1040799" s="421"/>
      <c r="D1040799" s="422"/>
    </row>
    <row r="1040800" spans="2:4">
      <c r="B1040800" s="421"/>
      <c r="D1040800" s="422"/>
    </row>
    <row r="1040801" spans="2:4">
      <c r="B1040801" s="421"/>
      <c r="D1040801" s="422"/>
    </row>
    <row r="1040802" spans="2:4">
      <c r="B1040802" s="421"/>
      <c r="D1040802" s="422"/>
    </row>
    <row r="1040803" spans="2:4">
      <c r="B1040803" s="421"/>
      <c r="D1040803" s="422"/>
    </row>
    <row r="1040804" spans="2:4">
      <c r="B1040804" s="421"/>
      <c r="D1040804" s="422"/>
    </row>
    <row r="1040805" spans="2:4">
      <c r="B1040805" s="421"/>
      <c r="D1040805" s="422"/>
    </row>
    <row r="1040806" spans="2:4">
      <c r="B1040806" s="421"/>
      <c r="D1040806" s="422"/>
    </row>
    <row r="1040807" spans="2:4">
      <c r="B1040807" s="421"/>
      <c r="D1040807" s="422"/>
    </row>
    <row r="1040808" spans="2:4">
      <c r="B1040808" s="421"/>
      <c r="D1040808" s="422"/>
    </row>
    <row r="1040809" spans="2:4">
      <c r="B1040809" s="421"/>
      <c r="D1040809" s="422"/>
    </row>
    <row r="1040810" spans="2:4">
      <c r="B1040810" s="421"/>
      <c r="D1040810" s="422"/>
    </row>
    <row r="1040811" spans="2:4">
      <c r="B1040811" s="421"/>
      <c r="D1040811" s="422"/>
    </row>
    <row r="1040812" spans="2:4">
      <c r="B1040812" s="421"/>
      <c r="D1040812" s="422"/>
    </row>
    <row r="1040813" spans="2:4">
      <c r="B1040813" s="421"/>
      <c r="D1040813" s="422"/>
    </row>
    <row r="1040814" spans="2:4">
      <c r="B1040814" s="421"/>
      <c r="D1040814" s="422"/>
    </row>
    <row r="1040815" spans="2:4">
      <c r="B1040815" s="421"/>
      <c r="D1040815" s="422"/>
    </row>
    <row r="1040816" spans="2:4">
      <c r="B1040816" s="421"/>
      <c r="D1040816" s="422"/>
    </row>
    <row r="1040817" spans="2:4">
      <c r="B1040817" s="421"/>
      <c r="D1040817" s="422"/>
    </row>
    <row r="1040818" spans="2:4">
      <c r="B1040818" s="421"/>
      <c r="D1040818" s="422"/>
    </row>
    <row r="1040819" spans="2:4">
      <c r="B1040819" s="421"/>
      <c r="D1040819" s="422"/>
    </row>
    <row r="1040820" spans="2:4">
      <c r="B1040820" s="421"/>
      <c r="D1040820" s="422"/>
    </row>
    <row r="1040821" spans="2:4">
      <c r="B1040821" s="421"/>
      <c r="D1040821" s="422"/>
    </row>
    <row r="1040822" spans="2:4">
      <c r="B1040822" s="421"/>
      <c r="D1040822" s="422"/>
    </row>
    <row r="1040823" spans="2:4">
      <c r="B1040823" s="421"/>
      <c r="D1040823" s="422"/>
    </row>
    <row r="1040824" spans="2:4">
      <c r="B1040824" s="421"/>
      <c r="D1040824" s="422"/>
    </row>
    <row r="1040825" spans="2:4">
      <c r="B1040825" s="421"/>
      <c r="D1040825" s="422"/>
    </row>
    <row r="1040826" spans="2:4">
      <c r="B1040826" s="421"/>
      <c r="D1040826" s="422"/>
    </row>
    <row r="1040827" spans="2:4">
      <c r="B1040827" s="421"/>
      <c r="D1040827" s="422"/>
    </row>
    <row r="1040828" spans="2:4">
      <c r="B1040828" s="421"/>
      <c r="D1040828" s="422"/>
    </row>
    <row r="1040829" spans="2:4">
      <c r="B1040829" s="421"/>
      <c r="D1040829" s="422"/>
    </row>
    <row r="1040830" spans="2:4">
      <c r="B1040830" s="421"/>
      <c r="D1040830" s="422"/>
    </row>
    <row r="1040831" spans="2:4">
      <c r="B1040831" s="421"/>
      <c r="D1040831" s="422"/>
    </row>
    <row r="1040832" spans="2:4">
      <c r="B1040832" s="421"/>
      <c r="D1040832" s="422"/>
    </row>
    <row r="1040833" spans="2:4">
      <c r="B1040833" s="421"/>
      <c r="D1040833" s="422"/>
    </row>
    <row r="1040834" spans="2:4">
      <c r="B1040834" s="421"/>
      <c r="D1040834" s="422"/>
    </row>
    <row r="1040835" spans="2:4">
      <c r="B1040835" s="421"/>
      <c r="D1040835" s="422"/>
    </row>
    <row r="1040836" spans="2:4">
      <c r="B1040836" s="421"/>
      <c r="D1040836" s="422"/>
    </row>
    <row r="1040837" spans="2:4">
      <c r="B1040837" s="421"/>
      <c r="D1040837" s="422"/>
    </row>
    <row r="1040838" spans="2:4">
      <c r="B1040838" s="421"/>
      <c r="D1040838" s="422"/>
    </row>
    <row r="1040839" spans="2:4">
      <c r="B1040839" s="421"/>
      <c r="D1040839" s="422"/>
    </row>
    <row r="1040840" spans="2:4">
      <c r="B1040840" s="421"/>
      <c r="D1040840" s="422"/>
    </row>
    <row r="1040841" spans="2:4">
      <c r="B1040841" s="421"/>
      <c r="D1040841" s="422"/>
    </row>
    <row r="1040842" spans="2:4">
      <c r="B1040842" s="421"/>
      <c r="D1040842" s="422"/>
    </row>
    <row r="1040843" spans="2:4">
      <c r="B1040843" s="421"/>
      <c r="D1040843" s="422"/>
    </row>
    <row r="1040844" spans="2:4">
      <c r="B1040844" s="421"/>
      <c r="D1040844" s="422"/>
    </row>
    <row r="1040845" spans="2:4">
      <c r="B1040845" s="421"/>
      <c r="D1040845" s="422"/>
    </row>
    <row r="1040846" spans="2:4">
      <c r="B1040846" s="421"/>
      <c r="D1040846" s="422"/>
    </row>
    <row r="1040847" spans="2:4">
      <c r="B1040847" s="421"/>
      <c r="D1040847" s="422"/>
    </row>
    <row r="1040848" spans="2:4">
      <c r="B1040848" s="421"/>
      <c r="D1040848" s="422"/>
    </row>
    <row r="1040849" spans="2:4">
      <c r="B1040849" s="421"/>
      <c r="D1040849" s="422"/>
    </row>
    <row r="1040850" spans="2:4">
      <c r="B1040850" s="421"/>
      <c r="D1040850" s="422"/>
    </row>
    <row r="1040851" spans="2:4">
      <c r="B1040851" s="421"/>
      <c r="D1040851" s="422"/>
    </row>
    <row r="1040852" spans="2:4">
      <c r="B1040852" s="421"/>
      <c r="D1040852" s="422"/>
    </row>
    <row r="1040853" spans="2:4">
      <c r="B1040853" s="421"/>
      <c r="D1040853" s="422"/>
    </row>
    <row r="1040854" spans="2:4">
      <c r="B1040854" s="421"/>
      <c r="D1040854" s="422"/>
    </row>
    <row r="1040855" spans="2:4">
      <c r="B1040855" s="421"/>
      <c r="D1040855" s="422"/>
    </row>
    <row r="1040856" spans="2:4">
      <c r="B1040856" s="421"/>
      <c r="D1040856" s="422"/>
    </row>
    <row r="1040857" spans="2:4">
      <c r="B1040857" s="421"/>
      <c r="D1040857" s="422"/>
    </row>
    <row r="1040858" spans="2:4">
      <c r="B1040858" s="421"/>
      <c r="D1040858" s="422"/>
    </row>
    <row r="1040859" spans="2:4">
      <c r="B1040859" s="421"/>
      <c r="D1040859" s="422"/>
    </row>
    <row r="1040860" spans="2:4">
      <c r="B1040860" s="421"/>
      <c r="D1040860" s="422"/>
    </row>
    <row r="1040861" spans="2:4">
      <c r="B1040861" s="421"/>
      <c r="D1040861" s="422"/>
    </row>
    <row r="1040862" spans="2:4">
      <c r="B1040862" s="421"/>
      <c r="D1040862" s="422"/>
    </row>
    <row r="1040863" spans="2:4">
      <c r="B1040863" s="421"/>
      <c r="D1040863" s="422"/>
    </row>
    <row r="1040864" spans="2:4">
      <c r="B1040864" s="421"/>
      <c r="D1040864" s="422"/>
    </row>
    <row r="1040865" spans="2:4">
      <c r="B1040865" s="421"/>
      <c r="D1040865" s="422"/>
    </row>
    <row r="1040866" spans="2:4">
      <c r="B1040866" s="421"/>
      <c r="D1040866" s="422"/>
    </row>
    <row r="1040867" spans="2:4">
      <c r="B1040867" s="421"/>
      <c r="D1040867" s="422"/>
    </row>
    <row r="1040868" spans="2:4">
      <c r="B1040868" s="421"/>
      <c r="D1040868" s="422"/>
    </row>
    <row r="1040869" spans="2:4">
      <c r="B1040869" s="421"/>
      <c r="D1040869" s="422"/>
    </row>
    <row r="1040870" spans="2:4">
      <c r="B1040870" s="421"/>
      <c r="D1040870" s="422"/>
    </row>
    <row r="1040871" spans="2:4">
      <c r="B1040871" s="421"/>
      <c r="D1040871" s="422"/>
    </row>
    <row r="1040872" spans="2:4">
      <c r="B1040872" s="421"/>
      <c r="D1040872" s="422"/>
    </row>
    <row r="1040873" spans="2:4">
      <c r="B1040873" s="421"/>
      <c r="D1040873" s="422"/>
    </row>
    <row r="1040874" spans="2:4">
      <c r="B1040874" s="421"/>
      <c r="D1040874" s="422"/>
    </row>
    <row r="1040875" spans="2:4">
      <c r="B1040875" s="421"/>
      <c r="D1040875" s="422"/>
    </row>
    <row r="1040876" spans="2:4">
      <c r="B1040876" s="421"/>
      <c r="D1040876" s="422"/>
    </row>
    <row r="1040877" spans="2:4">
      <c r="B1040877" s="421"/>
      <c r="D1040877" s="422"/>
    </row>
    <row r="1040878" spans="2:4">
      <c r="B1040878" s="421"/>
      <c r="D1040878" s="422"/>
    </row>
    <row r="1040879" spans="2:4">
      <c r="B1040879" s="421"/>
      <c r="D1040879" s="422"/>
    </row>
    <row r="1040880" spans="2:4">
      <c r="B1040880" s="421"/>
      <c r="D1040880" s="422"/>
    </row>
    <row r="1040881" spans="2:4">
      <c r="B1040881" s="421"/>
      <c r="D1040881" s="422"/>
    </row>
    <row r="1040882" spans="2:4">
      <c r="B1040882" s="421"/>
      <c r="D1040882" s="422"/>
    </row>
    <row r="1040883" spans="2:4">
      <c r="B1040883" s="421"/>
      <c r="D1040883" s="422"/>
    </row>
    <row r="1040884" spans="2:4">
      <c r="B1040884" s="421"/>
      <c r="D1040884" s="422"/>
    </row>
    <row r="1040885" spans="2:4">
      <c r="B1040885" s="421"/>
      <c r="D1040885" s="422"/>
    </row>
    <row r="1040886" spans="2:4">
      <c r="B1040886" s="421"/>
      <c r="D1040886" s="422"/>
    </row>
    <row r="1040887" spans="2:4">
      <c r="B1040887" s="421"/>
      <c r="D1040887" s="422"/>
    </row>
    <row r="1040888" spans="2:4">
      <c r="B1040888" s="421"/>
      <c r="D1040888" s="422"/>
    </row>
    <row r="1040889" spans="2:4">
      <c r="B1040889" s="421"/>
      <c r="D1040889" s="422"/>
    </row>
    <row r="1040890" spans="2:4">
      <c r="B1040890" s="421"/>
      <c r="D1040890" s="422"/>
    </row>
    <row r="1040891" spans="2:4">
      <c r="B1040891" s="421"/>
      <c r="D1040891" s="422"/>
    </row>
    <row r="1040892" spans="2:4">
      <c r="B1040892" s="421"/>
      <c r="D1040892" s="422"/>
    </row>
    <row r="1040893" spans="2:4">
      <c r="B1040893" s="421"/>
      <c r="D1040893" s="422"/>
    </row>
    <row r="1040894" spans="2:4">
      <c r="B1040894" s="421"/>
      <c r="D1040894" s="422"/>
    </row>
    <row r="1040895" spans="2:4">
      <c r="B1040895" s="421"/>
      <c r="D1040895" s="422"/>
    </row>
    <row r="1040896" spans="2:4">
      <c r="B1040896" s="421"/>
      <c r="D1040896" s="422"/>
    </row>
    <row r="1040897" spans="2:4">
      <c r="B1040897" s="421"/>
      <c r="D1040897" s="422"/>
    </row>
    <row r="1040898" spans="2:4">
      <c r="B1040898" s="421"/>
      <c r="D1040898" s="422"/>
    </row>
    <row r="1040899" spans="2:4">
      <c r="B1040899" s="421"/>
      <c r="D1040899" s="422"/>
    </row>
    <row r="1040900" spans="2:4">
      <c r="B1040900" s="421"/>
      <c r="D1040900" s="422"/>
    </row>
    <row r="1040901" spans="2:4">
      <c r="B1040901" s="421"/>
      <c r="D1040901" s="422"/>
    </row>
    <row r="1040902" spans="2:4">
      <c r="B1040902" s="421"/>
      <c r="D1040902" s="422"/>
    </row>
    <row r="1040903" spans="2:4">
      <c r="B1040903" s="421"/>
      <c r="D1040903" s="422"/>
    </row>
    <row r="1040904" spans="2:4">
      <c r="B1040904" s="421"/>
      <c r="D1040904" s="422"/>
    </row>
    <row r="1040905" spans="2:4">
      <c r="B1040905" s="421"/>
      <c r="D1040905" s="422"/>
    </row>
    <row r="1040906" spans="2:4">
      <c r="B1040906" s="421"/>
      <c r="D1040906" s="422"/>
    </row>
    <row r="1040907" spans="2:4">
      <c r="B1040907" s="421"/>
      <c r="D1040907" s="422"/>
    </row>
    <row r="1040908" spans="2:4">
      <c r="B1040908" s="421"/>
      <c r="D1040908" s="422"/>
    </row>
    <row r="1040909" spans="2:4">
      <c r="B1040909" s="421"/>
      <c r="D1040909" s="422"/>
    </row>
    <row r="1040910" spans="2:4">
      <c r="B1040910" s="421"/>
      <c r="D1040910" s="422"/>
    </row>
    <row r="1040911" spans="2:4">
      <c r="B1040911" s="421"/>
      <c r="D1040911" s="422"/>
    </row>
    <row r="1040912" spans="2:4">
      <c r="B1040912" s="421"/>
      <c r="D1040912" s="422"/>
    </row>
    <row r="1040913" spans="2:4">
      <c r="B1040913" s="421"/>
      <c r="D1040913" s="422"/>
    </row>
    <row r="1040914" spans="2:4">
      <c r="B1040914" s="421"/>
      <c r="D1040914" s="422"/>
    </row>
    <row r="1040915" spans="2:4">
      <c r="B1040915" s="421"/>
      <c r="D1040915" s="422"/>
    </row>
    <row r="1040916" spans="2:4">
      <c r="B1040916" s="421"/>
      <c r="D1040916" s="422"/>
    </row>
    <row r="1040917" spans="2:4">
      <c r="B1040917" s="421"/>
      <c r="D1040917" s="422"/>
    </row>
    <row r="1040918" spans="2:4">
      <c r="B1040918" s="421"/>
      <c r="D1040918" s="422"/>
    </row>
    <row r="1040919" spans="2:4">
      <c r="B1040919" s="421"/>
      <c r="D1040919" s="422"/>
    </row>
    <row r="1040920" spans="2:4">
      <c r="B1040920" s="421"/>
      <c r="D1040920" s="422"/>
    </row>
    <row r="1040921" spans="2:4">
      <c r="B1040921" s="421"/>
      <c r="D1040921" s="422"/>
    </row>
    <row r="1040922" spans="2:4">
      <c r="B1040922" s="421"/>
      <c r="D1040922" s="422"/>
    </row>
    <row r="1040923" spans="2:4">
      <c r="B1040923" s="421"/>
      <c r="D1040923" s="422"/>
    </row>
    <row r="1040924" spans="2:4">
      <c r="B1040924" s="421"/>
      <c r="D1040924" s="422"/>
    </row>
    <row r="1040925" spans="2:4">
      <c r="B1040925" s="421"/>
      <c r="D1040925" s="422"/>
    </row>
    <row r="1040926" spans="2:4">
      <c r="B1040926" s="421"/>
      <c r="D1040926" s="422"/>
    </row>
    <row r="1040927" spans="2:4">
      <c r="B1040927" s="421"/>
      <c r="D1040927" s="422"/>
    </row>
    <row r="1040928" spans="2:4">
      <c r="B1040928" s="421"/>
      <c r="D1040928" s="422"/>
    </row>
    <row r="1040929" spans="2:4">
      <c r="B1040929" s="421"/>
      <c r="D1040929" s="422"/>
    </row>
    <row r="1040930" spans="2:4">
      <c r="B1040930" s="421"/>
      <c r="D1040930" s="422"/>
    </row>
    <row r="1040931" spans="2:4">
      <c r="B1040931" s="421"/>
      <c r="D1040931" s="422"/>
    </row>
    <row r="1040932" spans="2:4">
      <c r="B1040932" s="421"/>
      <c r="D1040932" s="422"/>
    </row>
    <row r="1040933" spans="2:4">
      <c r="B1040933" s="421"/>
      <c r="D1040933" s="422"/>
    </row>
    <row r="1040934" spans="2:4">
      <c r="B1040934" s="421"/>
      <c r="D1040934" s="422"/>
    </row>
    <row r="1040935" spans="2:4">
      <c r="B1040935" s="421"/>
      <c r="D1040935" s="422"/>
    </row>
    <row r="1040936" spans="2:4">
      <c r="B1040936" s="421"/>
      <c r="D1040936" s="422"/>
    </row>
    <row r="1040937" spans="2:4">
      <c r="B1040937" s="421"/>
      <c r="D1040937" s="422"/>
    </row>
    <row r="1040938" spans="2:4">
      <c r="B1040938" s="421"/>
      <c r="D1040938" s="422"/>
    </row>
    <row r="1040939" spans="2:4">
      <c r="B1040939" s="421"/>
      <c r="D1040939" s="422"/>
    </row>
    <row r="1040940" spans="2:4">
      <c r="B1040940" s="421"/>
      <c r="D1040940" s="422"/>
    </row>
    <row r="1040941" spans="2:4">
      <c r="B1040941" s="421"/>
      <c r="D1040941" s="422"/>
    </row>
    <row r="1040942" spans="2:4">
      <c r="B1040942" s="421"/>
      <c r="D1040942" s="422"/>
    </row>
    <row r="1040943" spans="2:4">
      <c r="B1040943" s="421"/>
      <c r="D1040943" s="422"/>
    </row>
    <row r="1040944" spans="2:4">
      <c r="B1040944" s="421"/>
      <c r="D1040944" s="422"/>
    </row>
    <row r="1040945" spans="2:4">
      <c r="B1040945" s="421"/>
      <c r="D1040945" s="422"/>
    </row>
    <row r="1040946" spans="2:4">
      <c r="B1040946" s="421"/>
      <c r="D1040946" s="422"/>
    </row>
    <row r="1040947" spans="2:4">
      <c r="B1040947" s="421"/>
      <c r="D1040947" s="422"/>
    </row>
    <row r="1040948" spans="2:4">
      <c r="B1040948" s="421"/>
      <c r="D1040948" s="422"/>
    </row>
    <row r="1040949" spans="2:4">
      <c r="B1040949" s="421"/>
      <c r="D1040949" s="422"/>
    </row>
    <row r="1040950" spans="2:4">
      <c r="B1040950" s="421"/>
      <c r="D1040950" s="422"/>
    </row>
    <row r="1040951" spans="2:4">
      <c r="B1040951" s="421"/>
      <c r="D1040951" s="422"/>
    </row>
    <row r="1040952" spans="2:4">
      <c r="B1040952" s="421"/>
      <c r="D1040952" s="422"/>
    </row>
    <row r="1040953" spans="2:4">
      <c r="B1040953" s="421"/>
      <c r="D1040953" s="422"/>
    </row>
    <row r="1040954" spans="2:4">
      <c r="B1040954" s="421"/>
      <c r="D1040954" s="422"/>
    </row>
    <row r="1040955" spans="2:4">
      <c r="B1040955" s="421"/>
      <c r="D1040955" s="422"/>
    </row>
    <row r="1040956" spans="2:4">
      <c r="B1040956" s="421"/>
      <c r="D1040956" s="422"/>
    </row>
    <row r="1040957" spans="2:4">
      <c r="B1040957" s="421"/>
      <c r="D1040957" s="422"/>
    </row>
    <row r="1040958" spans="2:4">
      <c r="B1040958" s="421"/>
      <c r="D1040958" s="422"/>
    </row>
    <row r="1040959" spans="2:4">
      <c r="B1040959" s="421"/>
      <c r="D1040959" s="422"/>
    </row>
    <row r="1040960" spans="2:4">
      <c r="B1040960" s="421"/>
      <c r="D1040960" s="422"/>
    </row>
    <row r="1040961" spans="2:4">
      <c r="B1040961" s="421"/>
      <c r="D1040961" s="422"/>
    </row>
    <row r="1040962" spans="2:4">
      <c r="B1040962" s="421"/>
      <c r="D1040962" s="422"/>
    </row>
    <row r="1040963" spans="2:4">
      <c r="B1040963" s="421"/>
      <c r="D1040963" s="422"/>
    </row>
    <row r="1040964" spans="2:4">
      <c r="B1040964" s="421"/>
      <c r="D1040964" s="422"/>
    </row>
    <row r="1040965" spans="2:4">
      <c r="B1040965" s="421"/>
      <c r="D1040965" s="422"/>
    </row>
    <row r="1040966" spans="2:4">
      <c r="B1040966" s="421"/>
      <c r="D1040966" s="422"/>
    </row>
    <row r="1040967" spans="2:4">
      <c r="B1040967" s="421"/>
      <c r="D1040967" s="422"/>
    </row>
    <row r="1040968" spans="2:4">
      <c r="B1040968" s="421"/>
      <c r="D1040968" s="422"/>
    </row>
    <row r="1040969" spans="2:4">
      <c r="B1040969" s="421"/>
      <c r="D1040969" s="422"/>
    </row>
    <row r="1040970" spans="2:4">
      <c r="B1040970" s="421"/>
      <c r="D1040970" s="422"/>
    </row>
    <row r="1040971" spans="2:4">
      <c r="B1040971" s="421"/>
      <c r="D1040971" s="422"/>
    </row>
    <row r="1040972" spans="2:4">
      <c r="B1040972" s="421"/>
      <c r="D1040972" s="422"/>
    </row>
    <row r="1040973" spans="2:4">
      <c r="B1040973" s="421"/>
      <c r="D1040973" s="422"/>
    </row>
    <row r="1040974" spans="2:4">
      <c r="B1040974" s="421"/>
      <c r="D1040974" s="422"/>
    </row>
    <row r="1040975" spans="2:4">
      <c r="B1040975" s="421"/>
      <c r="D1040975" s="422"/>
    </row>
    <row r="1040976" spans="2:4">
      <c r="B1040976" s="421"/>
      <c r="D1040976" s="422"/>
    </row>
    <row r="1040977" spans="2:4">
      <c r="B1040977" s="421"/>
      <c r="D1040977" s="422"/>
    </row>
    <row r="1040978" spans="2:4">
      <c r="B1040978" s="421"/>
      <c r="D1040978" s="422"/>
    </row>
    <row r="1040979" spans="2:4">
      <c r="B1040979" s="421"/>
      <c r="D1040979" s="422"/>
    </row>
    <row r="1040980" spans="2:4">
      <c r="B1040980" s="421"/>
      <c r="D1040980" s="422"/>
    </row>
    <row r="1040981" spans="2:4">
      <c r="B1040981" s="421"/>
      <c r="D1040981" s="422"/>
    </row>
    <row r="1040982" spans="2:4">
      <c r="B1040982" s="421"/>
      <c r="D1040982" s="422"/>
    </row>
    <row r="1040983" spans="2:4">
      <c r="B1040983" s="421"/>
      <c r="D1040983" s="422"/>
    </row>
    <row r="1040984" spans="2:4">
      <c r="B1040984" s="421"/>
      <c r="D1040984" s="422"/>
    </row>
    <row r="1040985" spans="2:4">
      <c r="B1040985" s="421"/>
      <c r="D1040985" s="422"/>
    </row>
    <row r="1040986" spans="2:4">
      <c r="B1040986" s="421"/>
      <c r="D1040986" s="422"/>
    </row>
    <row r="1040987" spans="2:4">
      <c r="B1040987" s="421"/>
      <c r="D1040987" s="422"/>
    </row>
    <row r="1040988" spans="2:4">
      <c r="B1040988" s="421"/>
      <c r="D1040988" s="422"/>
    </row>
    <row r="1040989" spans="2:4">
      <c r="B1040989" s="421"/>
      <c r="D1040989" s="422"/>
    </row>
    <row r="1040990" spans="2:4">
      <c r="B1040990" s="421"/>
      <c r="D1040990" s="422"/>
    </row>
    <row r="1040991" spans="2:4">
      <c r="B1040991" s="421"/>
      <c r="D1040991" s="422"/>
    </row>
    <row r="1040992" spans="2:4">
      <c r="B1040992" s="421"/>
      <c r="D1040992" s="422"/>
    </row>
    <row r="1040993" spans="2:4">
      <c r="B1040993" s="421"/>
      <c r="D1040993" s="422"/>
    </row>
    <row r="1040994" spans="2:4">
      <c r="B1040994" s="421"/>
      <c r="D1040994" s="422"/>
    </row>
    <row r="1040995" spans="2:4">
      <c r="B1040995" s="421"/>
      <c r="D1040995" s="422"/>
    </row>
    <row r="1040996" spans="2:4">
      <c r="B1040996" s="421"/>
      <c r="D1040996" s="422"/>
    </row>
    <row r="1040997" spans="2:4">
      <c r="B1040997" s="421"/>
      <c r="D1040997" s="422"/>
    </row>
    <row r="1040998" spans="2:4">
      <c r="B1040998" s="421"/>
      <c r="D1040998" s="422"/>
    </row>
    <row r="1040999" spans="2:4">
      <c r="B1040999" s="421"/>
      <c r="D1040999" s="422"/>
    </row>
    <row r="1041000" spans="2:4">
      <c r="B1041000" s="421"/>
      <c r="D1041000" s="422"/>
    </row>
    <row r="1041001" spans="2:4">
      <c r="B1041001" s="421"/>
      <c r="D1041001" s="422"/>
    </row>
    <row r="1041002" spans="2:4">
      <c r="B1041002" s="421"/>
      <c r="D1041002" s="422"/>
    </row>
    <row r="1041003" spans="2:4">
      <c r="B1041003" s="421"/>
      <c r="D1041003" s="422"/>
    </row>
    <row r="1041004" spans="2:4">
      <c r="B1041004" s="421"/>
      <c r="D1041004" s="422"/>
    </row>
    <row r="1041005" spans="2:4">
      <c r="B1041005" s="421"/>
      <c r="D1041005" s="422"/>
    </row>
    <row r="1041006" spans="2:4">
      <c r="B1041006" s="421"/>
      <c r="D1041006" s="422"/>
    </row>
    <row r="1041007" spans="2:4">
      <c r="B1041007" s="421"/>
      <c r="D1041007" s="422"/>
    </row>
    <row r="1041008" spans="2:4">
      <c r="B1041008" s="421"/>
      <c r="D1041008" s="422"/>
    </row>
    <row r="1041009" spans="2:4">
      <c r="B1041009" s="421"/>
      <c r="D1041009" s="422"/>
    </row>
    <row r="1041010" spans="2:4">
      <c r="B1041010" s="421"/>
      <c r="D1041010" s="422"/>
    </row>
    <row r="1041011" spans="2:4">
      <c r="B1041011" s="421"/>
      <c r="D1041011" s="422"/>
    </row>
    <row r="1041012" spans="2:4">
      <c r="B1041012" s="421"/>
      <c r="D1041012" s="422"/>
    </row>
    <row r="1041013" spans="2:4">
      <c r="B1041013" s="421"/>
      <c r="D1041013" s="422"/>
    </row>
    <row r="1041014" spans="2:4">
      <c r="B1041014" s="421"/>
      <c r="D1041014" s="422"/>
    </row>
    <row r="1041015" spans="2:4">
      <c r="B1041015" s="421"/>
      <c r="D1041015" s="422"/>
    </row>
    <row r="1041016" spans="2:4">
      <c r="B1041016" s="421"/>
      <c r="D1041016" s="422"/>
    </row>
    <row r="1041017" spans="2:4">
      <c r="B1041017" s="421"/>
      <c r="D1041017" s="422"/>
    </row>
    <row r="1041018" spans="2:4">
      <c r="B1041018" s="421"/>
      <c r="D1041018" s="422"/>
    </row>
    <row r="1041019" spans="2:4">
      <c r="B1041019" s="421"/>
      <c r="D1041019" s="422"/>
    </row>
    <row r="1041020" spans="2:4">
      <c r="B1041020" s="421"/>
      <c r="D1041020" s="422"/>
    </row>
    <row r="1041021" spans="2:4">
      <c r="B1041021" s="421"/>
      <c r="D1041021" s="422"/>
    </row>
    <row r="1041022" spans="2:4">
      <c r="B1041022" s="421"/>
      <c r="D1041022" s="422"/>
    </row>
    <row r="1041023" spans="2:4">
      <c r="B1041023" s="421"/>
      <c r="D1041023" s="422"/>
    </row>
    <row r="1041024" spans="2:4">
      <c r="B1041024" s="421"/>
      <c r="D1041024" s="422"/>
    </row>
    <row r="1041025" spans="2:4">
      <c r="B1041025" s="421"/>
      <c r="D1041025" s="422"/>
    </row>
    <row r="1041026" spans="2:4">
      <c r="B1041026" s="421"/>
      <c r="D1041026" s="422"/>
    </row>
    <row r="1041027" spans="2:4">
      <c r="B1041027" s="421"/>
      <c r="D1041027" s="422"/>
    </row>
    <row r="1041028" spans="2:4">
      <c r="B1041028" s="421"/>
      <c r="D1041028" s="422"/>
    </row>
    <row r="1041029" spans="2:4">
      <c r="B1041029" s="421"/>
      <c r="D1041029" s="422"/>
    </row>
    <row r="1041030" spans="2:4">
      <c r="B1041030" s="421"/>
      <c r="D1041030" s="422"/>
    </row>
    <row r="1041031" spans="2:4">
      <c r="B1041031" s="421"/>
      <c r="D1041031" s="422"/>
    </row>
    <row r="1041032" spans="2:4">
      <c r="B1041032" s="421"/>
      <c r="D1041032" s="422"/>
    </row>
    <row r="1041033" spans="2:4">
      <c r="B1041033" s="421"/>
      <c r="D1041033" s="422"/>
    </row>
    <row r="1041034" spans="2:4">
      <c r="B1041034" s="421"/>
      <c r="D1041034" s="422"/>
    </row>
    <row r="1041035" spans="2:4">
      <c r="B1041035" s="421"/>
      <c r="D1041035" s="422"/>
    </row>
    <row r="1041036" spans="2:4">
      <c r="B1041036" s="421"/>
      <c r="D1041036" s="422"/>
    </row>
    <row r="1041037" spans="2:4">
      <c r="B1041037" s="421"/>
      <c r="D1041037" s="422"/>
    </row>
    <row r="1041038" spans="2:4">
      <c r="B1041038" s="421"/>
      <c r="D1041038" s="422"/>
    </row>
    <row r="1041039" spans="2:4">
      <c r="B1041039" s="421"/>
      <c r="D1041039" s="422"/>
    </row>
    <row r="1041040" spans="2:4">
      <c r="B1041040" s="421"/>
      <c r="D1041040" s="422"/>
    </row>
    <row r="1041041" spans="2:4">
      <c r="B1041041" s="421"/>
      <c r="D1041041" s="422"/>
    </row>
    <row r="1041042" spans="2:4">
      <c r="B1041042" s="421"/>
      <c r="D1041042" s="422"/>
    </row>
    <row r="1041043" spans="2:4">
      <c r="B1041043" s="421"/>
      <c r="D1041043" s="422"/>
    </row>
    <row r="1041044" spans="2:4">
      <c r="B1041044" s="421"/>
      <c r="D1041044" s="422"/>
    </row>
    <row r="1041045" spans="2:4">
      <c r="B1041045" s="421"/>
      <c r="D1041045" s="422"/>
    </row>
    <row r="1041046" spans="2:4">
      <c r="B1041046" s="421"/>
      <c r="D1041046" s="422"/>
    </row>
    <row r="1041047" spans="2:4">
      <c r="B1041047" s="421"/>
      <c r="D1041047" s="422"/>
    </row>
    <row r="1041048" spans="2:4">
      <c r="B1041048" s="421"/>
      <c r="D1041048" s="422"/>
    </row>
    <row r="1041049" spans="2:4">
      <c r="B1041049" s="421"/>
      <c r="D1041049" s="422"/>
    </row>
    <row r="1041050" spans="2:4">
      <c r="B1041050" s="421"/>
      <c r="D1041050" s="422"/>
    </row>
    <row r="1041051" spans="2:4">
      <c r="B1041051" s="421"/>
      <c r="D1041051" s="422"/>
    </row>
    <row r="1041052" spans="2:4">
      <c r="B1041052" s="421"/>
      <c r="D1041052" s="422"/>
    </row>
    <row r="1041053" spans="2:4">
      <c r="B1041053" s="421"/>
      <c r="D1041053" s="422"/>
    </row>
    <row r="1041054" spans="2:4">
      <c r="B1041054" s="421"/>
      <c r="D1041054" s="422"/>
    </row>
    <row r="1041055" spans="2:4">
      <c r="B1041055" s="421"/>
      <c r="D1041055" s="422"/>
    </row>
    <row r="1041056" spans="2:4">
      <c r="B1041056" s="421"/>
      <c r="D1041056" s="422"/>
    </row>
    <row r="1041057" spans="2:4">
      <c r="B1041057" s="421"/>
      <c r="D1041057" s="422"/>
    </row>
    <row r="1041058" spans="2:4">
      <c r="B1041058" s="421"/>
      <c r="D1041058" s="422"/>
    </row>
    <row r="1041059" spans="2:4">
      <c r="B1041059" s="421"/>
      <c r="D1041059" s="422"/>
    </row>
    <row r="1041060" spans="2:4">
      <c r="B1041060" s="421"/>
      <c r="D1041060" s="422"/>
    </row>
    <row r="1041061" spans="2:4">
      <c r="B1041061" s="421"/>
      <c r="D1041061" s="422"/>
    </row>
    <row r="1041062" spans="2:4">
      <c r="B1041062" s="421"/>
      <c r="D1041062" s="422"/>
    </row>
    <row r="1041063" spans="2:4">
      <c r="B1041063" s="421"/>
      <c r="D1041063" s="422"/>
    </row>
    <row r="1041064" spans="2:4">
      <c r="B1041064" s="421"/>
      <c r="D1041064" s="422"/>
    </row>
    <row r="1041065" spans="2:4">
      <c r="B1041065" s="421"/>
      <c r="D1041065" s="422"/>
    </row>
    <row r="1041066" spans="2:4">
      <c r="B1041066" s="421"/>
      <c r="D1041066" s="422"/>
    </row>
    <row r="1041067" spans="2:4">
      <c r="B1041067" s="421"/>
      <c r="D1041067" s="422"/>
    </row>
    <row r="1041068" spans="2:4">
      <c r="B1041068" s="421"/>
      <c r="D1041068" s="422"/>
    </row>
    <row r="1041069" spans="2:4">
      <c r="B1041069" s="421"/>
      <c r="D1041069" s="422"/>
    </row>
    <row r="1041070" spans="2:4">
      <c r="B1041070" s="421"/>
      <c r="D1041070" s="422"/>
    </row>
    <row r="1041071" spans="2:4">
      <c r="B1041071" s="421"/>
      <c r="D1041071" s="422"/>
    </row>
    <row r="1041072" spans="2:4">
      <c r="B1041072" s="421"/>
      <c r="D1041072" s="422"/>
    </row>
    <row r="1041073" spans="2:4">
      <c r="B1041073" s="421"/>
      <c r="D1041073" s="422"/>
    </row>
    <row r="1041074" spans="2:4">
      <c r="B1041074" s="421"/>
      <c r="D1041074" s="422"/>
    </row>
    <row r="1041075" spans="2:4">
      <c r="B1041075" s="421"/>
      <c r="D1041075" s="422"/>
    </row>
    <row r="1041076" spans="2:4">
      <c r="B1041076" s="421"/>
      <c r="D1041076" s="422"/>
    </row>
    <row r="1041077" spans="2:4">
      <c r="B1041077" s="421"/>
      <c r="D1041077" s="422"/>
    </row>
    <row r="1041078" spans="2:4">
      <c r="B1041078" s="421"/>
      <c r="D1041078" s="422"/>
    </row>
    <row r="1041079" spans="2:4">
      <c r="B1041079" s="421"/>
      <c r="D1041079" s="422"/>
    </row>
    <row r="1041080" spans="2:4">
      <c r="B1041080" s="421"/>
      <c r="D1041080" s="422"/>
    </row>
    <row r="1041081" spans="2:4">
      <c r="B1041081" s="421"/>
      <c r="D1041081" s="422"/>
    </row>
    <row r="1041082" spans="2:4">
      <c r="B1041082" s="421"/>
      <c r="D1041082" s="422"/>
    </row>
    <row r="1041083" spans="2:4">
      <c r="B1041083" s="421"/>
      <c r="D1041083" s="422"/>
    </row>
    <row r="1041084" spans="2:4">
      <c r="B1041084" s="421"/>
      <c r="D1041084" s="422"/>
    </row>
    <row r="1041085" spans="2:4">
      <c r="B1041085" s="421"/>
      <c r="D1041085" s="422"/>
    </row>
    <row r="1041086" spans="2:4">
      <c r="B1041086" s="421"/>
      <c r="D1041086" s="422"/>
    </row>
    <row r="1041087" spans="2:4">
      <c r="B1041087" s="421"/>
      <c r="D1041087" s="422"/>
    </row>
    <row r="1041088" spans="2:4">
      <c r="B1041088" s="421"/>
      <c r="D1041088" s="422"/>
    </row>
    <row r="1041089" spans="2:4">
      <c r="B1041089" s="421"/>
      <c r="D1041089" s="422"/>
    </row>
    <row r="1041090" spans="2:4">
      <c r="B1041090" s="421"/>
      <c r="D1041090" s="422"/>
    </row>
    <row r="1041091" spans="2:4">
      <c r="B1041091" s="421"/>
      <c r="D1041091" s="422"/>
    </row>
    <row r="1041092" spans="2:4">
      <c r="B1041092" s="421"/>
      <c r="D1041092" s="422"/>
    </row>
    <row r="1041093" spans="2:4">
      <c r="B1041093" s="421"/>
      <c r="D1041093" s="422"/>
    </row>
    <row r="1041094" spans="2:4">
      <c r="B1041094" s="421"/>
      <c r="D1041094" s="422"/>
    </row>
    <row r="1041095" spans="2:4">
      <c r="B1041095" s="421"/>
      <c r="D1041095" s="422"/>
    </row>
    <row r="1041096" spans="2:4">
      <c r="B1041096" s="421"/>
      <c r="D1041096" s="422"/>
    </row>
    <row r="1041097" spans="2:4">
      <c r="B1041097" s="421"/>
      <c r="D1041097" s="422"/>
    </row>
    <row r="1041098" spans="2:4">
      <c r="B1041098" s="421"/>
      <c r="D1041098" s="422"/>
    </row>
    <row r="1041099" spans="2:4">
      <c r="B1041099" s="421"/>
      <c r="D1041099" s="422"/>
    </row>
    <row r="1041100" spans="2:4">
      <c r="B1041100" s="421"/>
      <c r="D1041100" s="422"/>
    </row>
    <row r="1041101" spans="2:4">
      <c r="B1041101" s="421"/>
      <c r="D1041101" s="422"/>
    </row>
    <row r="1041102" spans="2:4">
      <c r="B1041102" s="421"/>
      <c r="D1041102" s="422"/>
    </row>
    <row r="1041103" spans="2:4">
      <c r="B1041103" s="421"/>
      <c r="D1041103" s="422"/>
    </row>
    <row r="1041104" spans="2:4">
      <c r="B1041104" s="421"/>
      <c r="D1041104" s="422"/>
    </row>
    <row r="1041105" spans="2:4">
      <c r="B1041105" s="421"/>
      <c r="D1041105" s="422"/>
    </row>
    <row r="1041106" spans="2:4">
      <c r="B1041106" s="421"/>
      <c r="D1041106" s="422"/>
    </row>
    <row r="1041107" spans="2:4">
      <c r="B1041107" s="421"/>
      <c r="D1041107" s="422"/>
    </row>
    <row r="1041108" spans="2:4">
      <c r="B1041108" s="421"/>
      <c r="D1041108" s="422"/>
    </row>
    <row r="1041109" spans="2:4">
      <c r="B1041109" s="421"/>
      <c r="D1041109" s="422"/>
    </row>
    <row r="1041110" spans="2:4">
      <c r="B1041110" s="421"/>
      <c r="D1041110" s="422"/>
    </row>
    <row r="1041111" spans="2:4">
      <c r="B1041111" s="421"/>
      <c r="D1041111" s="422"/>
    </row>
    <row r="1041112" spans="2:4">
      <c r="B1041112" s="421"/>
      <c r="D1041112" s="422"/>
    </row>
    <row r="1041113" spans="2:4">
      <c r="B1041113" s="421"/>
      <c r="D1041113" s="422"/>
    </row>
    <row r="1041114" spans="2:4">
      <c r="B1041114" s="421"/>
      <c r="D1041114" s="422"/>
    </row>
    <row r="1041115" spans="2:4">
      <c r="B1041115" s="421"/>
      <c r="D1041115" s="422"/>
    </row>
    <row r="1041116" spans="2:4">
      <c r="B1041116" s="421"/>
      <c r="D1041116" s="422"/>
    </row>
    <row r="1041117" spans="2:4">
      <c r="B1041117" s="421"/>
      <c r="D1041117" s="422"/>
    </row>
    <row r="1041118" spans="2:4">
      <c r="B1041118" s="421"/>
      <c r="D1041118" s="422"/>
    </row>
    <row r="1041119" spans="2:4">
      <c r="B1041119" s="421"/>
      <c r="D1041119" s="422"/>
    </row>
    <row r="1041120" spans="2:4">
      <c r="B1041120" s="421"/>
      <c r="D1041120" s="422"/>
    </row>
    <row r="1041121" spans="2:4">
      <c r="B1041121" s="421"/>
      <c r="D1041121" s="422"/>
    </row>
    <row r="1041122" spans="2:4">
      <c r="B1041122" s="421"/>
      <c r="D1041122" s="422"/>
    </row>
    <row r="1041123" spans="2:4">
      <c r="B1041123" s="421"/>
      <c r="D1041123" s="422"/>
    </row>
    <row r="1041124" spans="2:4">
      <c r="B1041124" s="421"/>
      <c r="D1041124" s="422"/>
    </row>
    <row r="1041125" spans="2:4">
      <c r="B1041125" s="421"/>
      <c r="D1041125" s="422"/>
    </row>
    <row r="1041126" spans="2:4">
      <c r="B1041126" s="421"/>
      <c r="D1041126" s="422"/>
    </row>
    <row r="1041127" spans="2:4">
      <c r="B1041127" s="421"/>
      <c r="D1041127" s="422"/>
    </row>
    <row r="1041128" spans="2:4">
      <c r="B1041128" s="421"/>
      <c r="D1041128" s="422"/>
    </row>
    <row r="1041129" spans="2:4">
      <c r="B1041129" s="421"/>
      <c r="D1041129" s="422"/>
    </row>
    <row r="1041130" spans="2:4">
      <c r="B1041130" s="421"/>
      <c r="D1041130" s="422"/>
    </row>
    <row r="1041131" spans="2:4">
      <c r="B1041131" s="421"/>
      <c r="D1041131" s="422"/>
    </row>
    <row r="1041132" spans="2:4">
      <c r="B1041132" s="421"/>
      <c r="D1041132" s="422"/>
    </row>
    <row r="1041133" spans="2:4">
      <c r="B1041133" s="421"/>
      <c r="D1041133" s="422"/>
    </row>
    <row r="1041134" spans="2:4">
      <c r="B1041134" s="421"/>
      <c r="D1041134" s="422"/>
    </row>
    <row r="1041135" spans="2:4">
      <c r="B1041135" s="421"/>
      <c r="D1041135" s="422"/>
    </row>
    <row r="1041136" spans="2:4">
      <c r="B1041136" s="421"/>
      <c r="D1041136" s="422"/>
    </row>
    <row r="1041137" spans="2:4">
      <c r="B1041137" s="421"/>
      <c r="D1041137" s="422"/>
    </row>
    <row r="1041138" spans="2:4">
      <c r="B1041138" s="421"/>
      <c r="D1041138" s="422"/>
    </row>
    <row r="1041139" spans="2:4">
      <c r="B1041139" s="421"/>
      <c r="D1041139" s="422"/>
    </row>
    <row r="1041140" spans="2:4">
      <c r="B1041140" s="421"/>
      <c r="D1041140" s="422"/>
    </row>
    <row r="1041141" spans="2:4">
      <c r="B1041141" s="421"/>
      <c r="D1041141" s="422"/>
    </row>
    <row r="1041142" spans="2:4">
      <c r="B1041142" s="421"/>
      <c r="D1041142" s="422"/>
    </row>
    <row r="1041143" spans="2:4">
      <c r="B1041143" s="421"/>
      <c r="D1041143" s="422"/>
    </row>
    <row r="1041144" spans="2:4">
      <c r="B1041144" s="421"/>
      <c r="D1041144" s="422"/>
    </row>
    <row r="1041145" spans="2:4">
      <c r="B1041145" s="421"/>
      <c r="D1041145" s="422"/>
    </row>
    <row r="1041146" spans="2:4">
      <c r="B1041146" s="421"/>
      <c r="D1041146" s="422"/>
    </row>
    <row r="1041147" spans="2:4">
      <c r="B1041147" s="421"/>
      <c r="D1041147" s="422"/>
    </row>
    <row r="1041148" spans="2:4">
      <c r="B1041148" s="421"/>
      <c r="D1041148" s="422"/>
    </row>
    <row r="1041149" spans="2:4">
      <c r="B1041149" s="421"/>
      <c r="D1041149" s="422"/>
    </row>
    <row r="1041150" spans="2:4">
      <c r="B1041150" s="421"/>
      <c r="D1041150" s="422"/>
    </row>
    <row r="1041151" spans="2:4">
      <c r="B1041151" s="421"/>
      <c r="D1041151" s="422"/>
    </row>
    <row r="1041152" spans="2:4">
      <c r="B1041152" s="421"/>
      <c r="D1041152" s="422"/>
    </row>
    <row r="1041153" spans="2:4">
      <c r="B1041153" s="421"/>
      <c r="D1041153" s="422"/>
    </row>
    <row r="1041154" spans="2:4">
      <c r="B1041154" s="421"/>
      <c r="D1041154" s="422"/>
    </row>
    <row r="1041155" spans="2:4">
      <c r="B1041155" s="421"/>
      <c r="D1041155" s="422"/>
    </row>
    <row r="1041156" spans="2:4">
      <c r="B1041156" s="421"/>
      <c r="D1041156" s="422"/>
    </row>
    <row r="1041157" spans="2:4">
      <c r="B1041157" s="421"/>
      <c r="D1041157" s="422"/>
    </row>
    <row r="1041158" spans="2:4">
      <c r="B1041158" s="421"/>
      <c r="D1041158" s="422"/>
    </row>
    <row r="1041159" spans="2:4">
      <c r="B1041159" s="421"/>
      <c r="D1041159" s="422"/>
    </row>
    <row r="1041160" spans="2:4">
      <c r="B1041160" s="421"/>
      <c r="D1041160" s="422"/>
    </row>
    <row r="1041161" spans="2:4">
      <c r="B1041161" s="421"/>
      <c r="D1041161" s="422"/>
    </row>
    <row r="1041162" spans="2:4">
      <c r="B1041162" s="421"/>
      <c r="D1041162" s="422"/>
    </row>
    <row r="1041163" spans="2:4">
      <c r="B1041163" s="421"/>
      <c r="D1041163" s="422"/>
    </row>
    <row r="1041164" spans="2:4">
      <c r="B1041164" s="421"/>
      <c r="D1041164" s="422"/>
    </row>
    <row r="1041165" spans="2:4">
      <c r="B1041165" s="421"/>
      <c r="D1041165" s="422"/>
    </row>
    <row r="1041166" spans="2:4">
      <c r="B1041166" s="421"/>
      <c r="D1041166" s="422"/>
    </row>
    <row r="1041167" spans="2:4">
      <c r="B1041167" s="421"/>
      <c r="D1041167" s="422"/>
    </row>
    <row r="1041168" spans="2:4">
      <c r="B1041168" s="421"/>
      <c r="D1041168" s="422"/>
    </row>
    <row r="1041169" spans="2:4">
      <c r="B1041169" s="421"/>
      <c r="D1041169" s="422"/>
    </row>
    <row r="1041170" spans="2:4">
      <c r="B1041170" s="421"/>
      <c r="D1041170" s="422"/>
    </row>
    <row r="1041171" spans="2:4">
      <c r="B1041171" s="421"/>
      <c r="D1041171" s="422"/>
    </row>
    <row r="1041172" spans="2:4">
      <c r="B1041172" s="421"/>
      <c r="D1041172" s="422"/>
    </row>
    <row r="1041173" spans="2:4">
      <c r="B1041173" s="421"/>
      <c r="D1041173" s="422"/>
    </row>
    <row r="1041174" spans="2:4">
      <c r="B1041174" s="421"/>
      <c r="D1041174" s="422"/>
    </row>
    <row r="1041175" spans="2:4">
      <c r="B1041175" s="421"/>
      <c r="D1041175" s="422"/>
    </row>
    <row r="1041176" spans="2:4">
      <c r="B1041176" s="421"/>
      <c r="D1041176" s="422"/>
    </row>
    <row r="1041177" spans="2:4">
      <c r="B1041177" s="421"/>
      <c r="D1041177" s="422"/>
    </row>
    <row r="1041178" spans="2:4">
      <c r="B1041178" s="421"/>
      <c r="D1041178" s="422"/>
    </row>
    <row r="1041179" spans="2:4">
      <c r="B1041179" s="421"/>
      <c r="D1041179" s="422"/>
    </row>
    <row r="1041180" spans="2:4">
      <c r="B1041180" s="421"/>
      <c r="D1041180" s="422"/>
    </row>
    <row r="1041181" spans="2:4">
      <c r="B1041181" s="421"/>
      <c r="D1041181" s="422"/>
    </row>
    <row r="1041182" spans="2:4">
      <c r="B1041182" s="421"/>
      <c r="D1041182" s="422"/>
    </row>
    <row r="1041183" spans="2:4">
      <c r="B1041183" s="421"/>
      <c r="D1041183" s="422"/>
    </row>
    <row r="1041184" spans="2:4">
      <c r="B1041184" s="421"/>
      <c r="D1041184" s="422"/>
    </row>
    <row r="1041185" spans="2:4">
      <c r="B1041185" s="421"/>
      <c r="D1041185" s="422"/>
    </row>
    <row r="1041186" spans="2:4">
      <c r="B1041186" s="421"/>
      <c r="D1041186" s="422"/>
    </row>
    <row r="1041187" spans="2:4">
      <c r="B1041187" s="421"/>
      <c r="D1041187" s="422"/>
    </row>
    <row r="1041188" spans="2:4">
      <c r="B1041188" s="421"/>
      <c r="D1041188" s="422"/>
    </row>
    <row r="1041189" spans="2:4">
      <c r="B1041189" s="421"/>
      <c r="D1041189" s="422"/>
    </row>
    <row r="1041190" spans="2:4">
      <c r="B1041190" s="421"/>
      <c r="D1041190" s="422"/>
    </row>
    <row r="1041191" spans="2:4">
      <c r="B1041191" s="421"/>
      <c r="D1041191" s="422"/>
    </row>
    <row r="1041192" spans="2:4">
      <c r="B1041192" s="421"/>
      <c r="D1041192" s="422"/>
    </row>
    <row r="1041193" spans="2:4">
      <c r="B1041193" s="421"/>
      <c r="D1041193" s="422"/>
    </row>
    <row r="1041194" spans="2:4">
      <c r="B1041194" s="421"/>
      <c r="D1041194" s="422"/>
    </row>
    <row r="1041195" spans="2:4">
      <c r="B1041195" s="421"/>
      <c r="D1041195" s="422"/>
    </row>
    <row r="1041196" spans="2:4">
      <c r="B1041196" s="421"/>
      <c r="D1041196" s="422"/>
    </row>
    <row r="1041197" spans="2:4">
      <c r="B1041197" s="421"/>
      <c r="D1041197" s="422"/>
    </row>
    <row r="1041198" spans="2:4">
      <c r="B1041198" s="421"/>
      <c r="D1041198" s="422"/>
    </row>
    <row r="1041199" spans="2:4">
      <c r="B1041199" s="421"/>
      <c r="D1041199" s="422"/>
    </row>
    <row r="1041200" spans="2:4">
      <c r="B1041200" s="421"/>
      <c r="D1041200" s="422"/>
    </row>
    <row r="1041201" spans="2:4">
      <c r="B1041201" s="421"/>
      <c r="D1041201" s="422"/>
    </row>
    <row r="1041202" spans="2:4">
      <c r="B1041202" s="421"/>
      <c r="D1041202" s="422"/>
    </row>
    <row r="1041203" spans="2:4">
      <c r="B1041203" s="421"/>
      <c r="D1041203" s="422"/>
    </row>
    <row r="1041204" spans="2:4">
      <c r="B1041204" s="421"/>
      <c r="D1041204" s="422"/>
    </row>
    <row r="1041205" spans="2:4">
      <c r="B1041205" s="421"/>
      <c r="D1041205" s="422"/>
    </row>
    <row r="1041206" spans="2:4">
      <c r="B1041206" s="421"/>
      <c r="D1041206" s="422"/>
    </row>
    <row r="1041207" spans="2:4">
      <c r="B1041207" s="421"/>
      <c r="D1041207" s="422"/>
    </row>
    <row r="1041208" spans="2:4">
      <c r="B1041208" s="421"/>
      <c r="D1041208" s="422"/>
    </row>
    <row r="1041209" spans="2:4">
      <c r="B1041209" s="421"/>
      <c r="D1041209" s="422"/>
    </row>
    <row r="1041210" spans="2:4">
      <c r="B1041210" s="421"/>
      <c r="D1041210" s="422"/>
    </row>
    <row r="1041211" spans="2:4">
      <c r="B1041211" s="421"/>
      <c r="D1041211" s="422"/>
    </row>
    <row r="1041212" spans="2:4">
      <c r="B1041212" s="421"/>
      <c r="D1041212" s="422"/>
    </row>
    <row r="1041213" spans="2:4">
      <c r="B1041213" s="421"/>
      <c r="D1041213" s="422"/>
    </row>
    <row r="1041214" spans="2:4">
      <c r="B1041214" s="421"/>
      <c r="D1041214" s="422"/>
    </row>
    <row r="1041215" spans="2:4">
      <c r="B1041215" s="421"/>
      <c r="D1041215" s="422"/>
    </row>
    <row r="1041216" spans="2:4">
      <c r="B1041216" s="421"/>
      <c r="D1041216" s="422"/>
    </row>
    <row r="1041217" spans="2:4">
      <c r="B1041217" s="421"/>
      <c r="D1041217" s="422"/>
    </row>
    <row r="1041218" spans="2:4">
      <c r="B1041218" s="421"/>
      <c r="D1041218" s="422"/>
    </row>
    <row r="1041219" spans="2:4">
      <c r="B1041219" s="421"/>
      <c r="D1041219" s="422"/>
    </row>
    <row r="1041220" spans="2:4">
      <c r="B1041220" s="421"/>
      <c r="D1041220" s="422"/>
    </row>
    <row r="1041221" spans="2:4">
      <c r="B1041221" s="421"/>
      <c r="D1041221" s="422"/>
    </row>
    <row r="1041222" spans="2:4">
      <c r="B1041222" s="421"/>
      <c r="D1041222" s="422"/>
    </row>
    <row r="1041223" spans="2:4">
      <c r="B1041223" s="421"/>
      <c r="D1041223" s="422"/>
    </row>
    <row r="1041224" spans="2:4">
      <c r="B1041224" s="421"/>
      <c r="D1041224" s="422"/>
    </row>
    <row r="1041225" spans="2:4">
      <c r="B1041225" s="421"/>
      <c r="D1041225" s="422"/>
    </row>
    <row r="1041226" spans="2:4">
      <c r="B1041226" s="421"/>
      <c r="D1041226" s="422"/>
    </row>
    <row r="1041227" spans="2:4">
      <c r="B1041227" s="421"/>
      <c r="D1041227" s="422"/>
    </row>
    <row r="1041228" spans="2:4">
      <c r="B1041228" s="421"/>
      <c r="D1041228" s="422"/>
    </row>
    <row r="1041229" spans="2:4">
      <c r="B1041229" s="421"/>
      <c r="D1041229" s="422"/>
    </row>
    <row r="1041230" spans="2:4">
      <c r="B1041230" s="421"/>
      <c r="D1041230" s="422"/>
    </row>
    <row r="1041231" spans="2:4">
      <c r="B1041231" s="421"/>
      <c r="D1041231" s="422"/>
    </row>
    <row r="1041232" spans="2:4">
      <c r="B1041232" s="421"/>
      <c r="D1041232" s="422"/>
    </row>
    <row r="1041233" spans="2:4">
      <c r="B1041233" s="421"/>
      <c r="D1041233" s="422"/>
    </row>
    <row r="1041234" spans="2:4">
      <c r="B1041234" s="421"/>
      <c r="D1041234" s="422"/>
    </row>
    <row r="1041235" spans="2:4">
      <c r="B1041235" s="421"/>
      <c r="D1041235" s="422"/>
    </row>
    <row r="1041236" spans="2:4">
      <c r="B1041236" s="421"/>
      <c r="D1041236" s="422"/>
    </row>
    <row r="1041237" spans="2:4">
      <c r="B1041237" s="421"/>
      <c r="D1041237" s="422"/>
    </row>
    <row r="1041238" spans="2:4">
      <c r="B1041238" s="421"/>
      <c r="D1041238" s="422"/>
    </row>
    <row r="1041239" spans="2:4">
      <c r="B1041239" s="421"/>
      <c r="D1041239" s="422"/>
    </row>
    <row r="1041240" spans="2:4">
      <c r="B1041240" s="421"/>
      <c r="D1041240" s="422"/>
    </row>
    <row r="1041241" spans="2:4">
      <c r="B1041241" s="421"/>
      <c r="D1041241" s="422"/>
    </row>
    <row r="1041242" spans="2:4">
      <c r="B1041242" s="421"/>
      <c r="D1041242" s="422"/>
    </row>
    <row r="1041243" spans="2:4">
      <c r="B1041243" s="421"/>
      <c r="D1041243" s="422"/>
    </row>
    <row r="1041244" spans="2:4">
      <c r="B1041244" s="421"/>
      <c r="D1041244" s="422"/>
    </row>
    <row r="1041245" spans="2:4">
      <c r="B1041245" s="421"/>
      <c r="D1041245" s="422"/>
    </row>
    <row r="1041246" spans="2:4">
      <c r="B1041246" s="421"/>
      <c r="D1041246" s="422"/>
    </row>
    <row r="1041247" spans="2:4">
      <c r="B1041247" s="421"/>
      <c r="D1041247" s="422"/>
    </row>
    <row r="1041248" spans="2:4">
      <c r="B1041248" s="421"/>
      <c r="D1041248" s="422"/>
    </row>
    <row r="1041249" spans="2:4">
      <c r="B1041249" s="421"/>
      <c r="D1041249" s="422"/>
    </row>
    <row r="1041250" spans="2:4">
      <c r="B1041250" s="421"/>
      <c r="D1041250" s="422"/>
    </row>
    <row r="1041251" spans="2:4">
      <c r="B1041251" s="421"/>
      <c r="D1041251" s="422"/>
    </row>
    <row r="1041252" spans="2:4">
      <c r="B1041252" s="421"/>
      <c r="D1041252" s="422"/>
    </row>
    <row r="1041253" spans="2:4">
      <c r="B1041253" s="421"/>
      <c r="D1041253" s="422"/>
    </row>
    <row r="1041254" spans="2:4">
      <c r="B1041254" s="421"/>
      <c r="D1041254" s="422"/>
    </row>
    <row r="1041255" spans="2:4">
      <c r="B1041255" s="421"/>
      <c r="D1041255" s="422"/>
    </row>
    <row r="1041256" spans="2:4">
      <c r="B1041256" s="421"/>
      <c r="D1041256" s="422"/>
    </row>
    <row r="1041257" spans="2:4">
      <c r="B1041257" s="421"/>
      <c r="D1041257" s="422"/>
    </row>
    <row r="1041258" spans="2:4">
      <c r="B1041258" s="421"/>
      <c r="D1041258" s="422"/>
    </row>
    <row r="1041259" spans="2:4">
      <c r="B1041259" s="421"/>
      <c r="D1041259" s="422"/>
    </row>
    <row r="1041260" spans="2:4">
      <c r="B1041260" s="421"/>
      <c r="D1041260" s="422"/>
    </row>
    <row r="1041261" spans="2:4">
      <c r="B1041261" s="421"/>
      <c r="D1041261" s="422"/>
    </row>
    <row r="1041262" spans="2:4">
      <c r="B1041262" s="421"/>
      <c r="D1041262" s="422"/>
    </row>
    <row r="1041263" spans="2:4">
      <c r="B1041263" s="421"/>
      <c r="D1041263" s="422"/>
    </row>
    <row r="1041264" spans="2:4">
      <c r="B1041264" s="421"/>
      <c r="D1041264" s="422"/>
    </row>
    <row r="1041265" spans="2:4">
      <c r="B1041265" s="421"/>
      <c r="D1041265" s="422"/>
    </row>
    <row r="1041266" spans="2:4">
      <c r="B1041266" s="421"/>
      <c r="D1041266" s="422"/>
    </row>
    <row r="1041267" spans="2:4">
      <c r="B1041267" s="421"/>
      <c r="D1041267" s="422"/>
    </row>
    <row r="1041268" spans="2:4">
      <c r="B1041268" s="421"/>
      <c r="D1041268" s="422"/>
    </row>
    <row r="1041269" spans="2:4">
      <c r="B1041269" s="421"/>
      <c r="D1041269" s="422"/>
    </row>
    <row r="1041270" spans="2:4">
      <c r="B1041270" s="421"/>
      <c r="D1041270" s="422"/>
    </row>
    <row r="1041271" spans="2:4">
      <c r="B1041271" s="421"/>
      <c r="D1041271" s="422"/>
    </row>
    <row r="1041272" spans="2:4">
      <c r="B1041272" s="421"/>
      <c r="D1041272" s="422"/>
    </row>
    <row r="1041273" spans="2:4">
      <c r="B1041273" s="421"/>
      <c r="D1041273" s="422"/>
    </row>
    <row r="1041274" spans="2:4">
      <c r="B1041274" s="421"/>
      <c r="D1041274" s="422"/>
    </row>
    <row r="1041275" spans="2:4">
      <c r="B1041275" s="421"/>
      <c r="D1041275" s="422"/>
    </row>
    <row r="1041276" spans="2:4">
      <c r="B1041276" s="421"/>
      <c r="D1041276" s="422"/>
    </row>
    <row r="1041277" spans="2:4">
      <c r="B1041277" s="421"/>
      <c r="D1041277" s="422"/>
    </row>
    <row r="1041278" spans="2:4">
      <c r="B1041278" s="421"/>
      <c r="D1041278" s="422"/>
    </row>
    <row r="1041279" spans="2:4">
      <c r="B1041279" s="421"/>
      <c r="D1041279" s="422"/>
    </row>
    <row r="1041280" spans="2:4">
      <c r="B1041280" s="421"/>
      <c r="D1041280" s="422"/>
    </row>
    <row r="1041281" spans="2:4">
      <c r="B1041281" s="421"/>
      <c r="D1041281" s="422"/>
    </row>
    <row r="1041282" spans="2:4">
      <c r="B1041282" s="421"/>
      <c r="D1041282" s="422"/>
    </row>
    <row r="1041283" spans="2:4">
      <c r="B1041283" s="421"/>
      <c r="D1041283" s="422"/>
    </row>
    <row r="1041284" spans="2:4">
      <c r="B1041284" s="421"/>
      <c r="D1041284" s="422"/>
    </row>
    <row r="1041285" spans="2:4">
      <c r="B1041285" s="421"/>
      <c r="D1041285" s="422"/>
    </row>
    <row r="1041286" spans="2:4">
      <c r="B1041286" s="421"/>
      <c r="D1041286" s="422"/>
    </row>
    <row r="1041287" spans="2:4">
      <c r="B1041287" s="421"/>
      <c r="D1041287" s="422"/>
    </row>
    <row r="1041288" spans="2:4">
      <c r="B1041288" s="421"/>
      <c r="D1041288" s="422"/>
    </row>
    <row r="1041289" spans="2:4">
      <c r="B1041289" s="421"/>
      <c r="D1041289" s="422"/>
    </row>
    <row r="1041290" spans="2:4">
      <c r="B1041290" s="421"/>
      <c r="D1041290" s="422"/>
    </row>
    <row r="1041291" spans="2:4">
      <c r="B1041291" s="421"/>
      <c r="D1041291" s="422"/>
    </row>
    <row r="1041292" spans="2:4">
      <c r="B1041292" s="421"/>
      <c r="D1041292" s="422"/>
    </row>
    <row r="1041293" spans="2:4">
      <c r="B1041293" s="421"/>
      <c r="D1041293" s="422"/>
    </row>
    <row r="1041294" spans="2:4">
      <c r="B1041294" s="421"/>
      <c r="D1041294" s="422"/>
    </row>
    <row r="1041295" spans="2:4">
      <c r="B1041295" s="421"/>
      <c r="D1041295" s="422"/>
    </row>
    <row r="1041296" spans="2:4">
      <c r="B1041296" s="421"/>
      <c r="D1041296" s="422"/>
    </row>
    <row r="1041297" spans="2:4">
      <c r="B1041297" s="421"/>
      <c r="D1041297" s="422"/>
    </row>
    <row r="1041298" spans="2:4">
      <c r="B1041298" s="421"/>
      <c r="D1041298" s="422"/>
    </row>
    <row r="1041299" spans="2:4">
      <c r="B1041299" s="421"/>
      <c r="D1041299" s="422"/>
    </row>
    <row r="1041300" spans="2:4">
      <c r="B1041300" s="421"/>
      <c r="D1041300" s="422"/>
    </row>
    <row r="1041301" spans="2:4">
      <c r="B1041301" s="421"/>
      <c r="D1041301" s="422"/>
    </row>
    <row r="1041302" spans="2:4">
      <c r="B1041302" s="421"/>
      <c r="D1041302" s="422"/>
    </row>
    <row r="1041303" spans="2:4">
      <c r="B1041303" s="421"/>
      <c r="D1041303" s="422"/>
    </row>
    <row r="1041304" spans="2:4">
      <c r="B1041304" s="421"/>
      <c r="D1041304" s="422"/>
    </row>
    <row r="1041305" spans="2:4">
      <c r="B1041305" s="421"/>
      <c r="D1041305" s="422"/>
    </row>
    <row r="1041306" spans="2:4">
      <c r="B1041306" s="421"/>
      <c r="D1041306" s="422"/>
    </row>
    <row r="1041307" spans="2:4">
      <c r="B1041307" s="421"/>
      <c r="D1041307" s="422"/>
    </row>
    <row r="1041308" spans="2:4">
      <c r="B1041308" s="421"/>
      <c r="D1041308" s="422"/>
    </row>
    <row r="1041309" spans="2:4">
      <c r="B1041309" s="421"/>
      <c r="D1041309" s="422"/>
    </row>
    <row r="1041310" spans="2:4">
      <c r="B1041310" s="421"/>
      <c r="D1041310" s="422"/>
    </row>
    <row r="1041311" spans="2:4">
      <c r="B1041311" s="421"/>
      <c r="D1041311" s="422"/>
    </row>
    <row r="1041312" spans="2:4">
      <c r="B1041312" s="421"/>
      <c r="D1041312" s="422"/>
    </row>
    <row r="1041313" spans="2:4">
      <c r="B1041313" s="421"/>
      <c r="D1041313" s="422"/>
    </row>
    <row r="1041314" spans="2:4">
      <c r="B1041314" s="421"/>
      <c r="D1041314" s="422"/>
    </row>
    <row r="1041315" spans="2:4">
      <c r="B1041315" s="421"/>
      <c r="D1041315" s="422"/>
    </row>
    <row r="1041316" spans="2:4">
      <c r="B1041316" s="421"/>
      <c r="D1041316" s="422"/>
    </row>
    <row r="1041317" spans="2:4">
      <c r="B1041317" s="421"/>
      <c r="D1041317" s="422"/>
    </row>
    <row r="1041318" spans="2:4">
      <c r="B1041318" s="421"/>
      <c r="D1041318" s="422"/>
    </row>
    <row r="1041319" spans="2:4">
      <c r="B1041319" s="421"/>
      <c r="D1041319" s="422"/>
    </row>
    <row r="1041320" spans="2:4">
      <c r="B1041320" s="421"/>
      <c r="D1041320" s="422"/>
    </row>
    <row r="1041321" spans="2:4">
      <c r="B1041321" s="421"/>
      <c r="D1041321" s="422"/>
    </row>
    <row r="1041322" spans="2:4">
      <c r="B1041322" s="421"/>
      <c r="D1041322" s="422"/>
    </row>
    <row r="1041323" spans="2:4">
      <c r="B1041323" s="421"/>
      <c r="D1041323" s="422"/>
    </row>
    <row r="1041324" spans="2:4">
      <c r="B1041324" s="421"/>
      <c r="D1041324" s="422"/>
    </row>
    <row r="1041325" spans="2:4">
      <c r="B1041325" s="421"/>
      <c r="D1041325" s="422"/>
    </row>
    <row r="1041326" spans="2:4">
      <c r="B1041326" s="421"/>
      <c r="D1041326" s="422"/>
    </row>
    <row r="1041327" spans="2:4">
      <c r="B1041327" s="421"/>
      <c r="D1041327" s="422"/>
    </row>
    <row r="1041328" spans="2:4">
      <c r="B1041328" s="421"/>
      <c r="D1041328" s="422"/>
    </row>
    <row r="1041329" spans="2:4">
      <c r="B1041329" s="421"/>
      <c r="D1041329" s="422"/>
    </row>
    <row r="1041330" spans="2:4">
      <c r="B1041330" s="421"/>
      <c r="D1041330" s="422"/>
    </row>
    <row r="1041331" spans="2:4">
      <c r="B1041331" s="421"/>
      <c r="D1041331" s="422"/>
    </row>
    <row r="1041332" spans="2:4">
      <c r="B1041332" s="421"/>
      <c r="D1041332" s="422"/>
    </row>
    <row r="1041333" spans="2:4">
      <c r="B1041333" s="421"/>
      <c r="D1041333" s="422"/>
    </row>
    <row r="1041334" spans="2:4">
      <c r="B1041334" s="421"/>
      <c r="D1041334" s="422"/>
    </row>
    <row r="1041335" spans="2:4">
      <c r="B1041335" s="421"/>
      <c r="D1041335" s="422"/>
    </row>
    <row r="1041336" spans="2:4">
      <c r="B1041336" s="421"/>
      <c r="D1041336" s="422"/>
    </row>
    <row r="1041337" spans="2:4">
      <c r="B1041337" s="421"/>
      <c r="D1041337" s="422"/>
    </row>
    <row r="1041338" spans="2:4">
      <c r="B1041338" s="421"/>
      <c r="D1041338" s="422"/>
    </row>
    <row r="1041339" spans="2:4">
      <c r="B1041339" s="421"/>
      <c r="D1041339" s="422"/>
    </row>
    <row r="1041340" spans="2:4">
      <c r="B1041340" s="421"/>
      <c r="D1041340" s="422"/>
    </row>
    <row r="1041341" spans="2:4">
      <c r="B1041341" s="421"/>
      <c r="D1041341" s="422"/>
    </row>
    <row r="1041342" spans="2:4">
      <c r="B1041342" s="421"/>
      <c r="D1041342" s="422"/>
    </row>
    <row r="1041343" spans="2:4">
      <c r="B1041343" s="421"/>
      <c r="D1041343" s="422"/>
    </row>
    <row r="1041344" spans="2:4">
      <c r="B1041344" s="421"/>
      <c r="D1041344" s="422"/>
    </row>
    <row r="1041345" spans="2:4">
      <c r="B1041345" s="421"/>
      <c r="D1041345" s="422"/>
    </row>
    <row r="1041346" spans="2:4">
      <c r="B1041346" s="421"/>
      <c r="D1041346" s="422"/>
    </row>
    <row r="1041347" spans="2:4">
      <c r="B1041347" s="421"/>
      <c r="D1041347" s="422"/>
    </row>
    <row r="1041348" spans="2:4">
      <c r="B1041348" s="421"/>
      <c r="D1041348" s="422"/>
    </row>
    <row r="1041349" spans="2:4">
      <c r="B1041349" s="421"/>
      <c r="D1041349" s="422"/>
    </row>
    <row r="1041350" spans="2:4">
      <c r="B1041350" s="421"/>
      <c r="D1041350" s="422"/>
    </row>
    <row r="1041351" spans="2:4">
      <c r="B1041351" s="421"/>
      <c r="D1041351" s="422"/>
    </row>
    <row r="1041352" spans="2:4">
      <c r="B1041352" s="421"/>
      <c r="D1041352" s="422"/>
    </row>
    <row r="1041353" spans="2:4">
      <c r="B1041353" s="421"/>
      <c r="D1041353" s="422"/>
    </row>
    <row r="1041354" spans="2:4">
      <c r="B1041354" s="421"/>
      <c r="D1041354" s="422"/>
    </row>
    <row r="1041355" spans="2:4">
      <c r="B1041355" s="421"/>
      <c r="D1041355" s="422"/>
    </row>
    <row r="1041356" spans="2:4">
      <c r="B1041356" s="421"/>
      <c r="D1041356" s="422"/>
    </row>
    <row r="1041357" spans="2:4">
      <c r="B1041357" s="421"/>
      <c r="D1041357" s="422"/>
    </row>
    <row r="1041358" spans="2:4">
      <c r="B1041358" s="421"/>
      <c r="D1041358" s="422"/>
    </row>
    <row r="1041359" spans="2:4">
      <c r="B1041359" s="421"/>
      <c r="D1041359" s="422"/>
    </row>
    <row r="1041360" spans="2:4">
      <c r="B1041360" s="421"/>
      <c r="D1041360" s="422"/>
    </row>
    <row r="1041361" spans="2:4">
      <c r="B1041361" s="421"/>
      <c r="D1041361" s="422"/>
    </row>
    <row r="1041362" spans="2:4">
      <c r="B1041362" s="421"/>
      <c r="D1041362" s="422"/>
    </row>
    <row r="1041363" spans="2:4">
      <c r="B1041363" s="421"/>
      <c r="D1041363" s="422"/>
    </row>
    <row r="1041364" spans="2:4">
      <c r="B1041364" s="421"/>
      <c r="D1041364" s="422"/>
    </row>
    <row r="1041365" spans="2:4">
      <c r="B1041365" s="421"/>
      <c r="D1041365" s="422"/>
    </row>
    <row r="1041366" spans="2:4">
      <c r="B1041366" s="421"/>
      <c r="D1041366" s="422"/>
    </row>
    <row r="1041367" spans="2:4">
      <c r="B1041367" s="421"/>
      <c r="D1041367" s="422"/>
    </row>
    <row r="1041368" spans="2:4">
      <c r="B1041368" s="421"/>
      <c r="D1041368" s="422"/>
    </row>
    <row r="1041369" spans="2:4">
      <c r="B1041369" s="421"/>
      <c r="D1041369" s="422"/>
    </row>
    <row r="1041370" spans="2:4">
      <c r="B1041370" s="421"/>
      <c r="D1041370" s="422"/>
    </row>
    <row r="1041371" spans="2:4">
      <c r="B1041371" s="421"/>
      <c r="D1041371" s="422"/>
    </row>
    <row r="1041372" spans="2:4">
      <c r="B1041372" s="421"/>
      <c r="D1041372" s="422"/>
    </row>
    <row r="1041373" spans="2:4">
      <c r="B1041373" s="421"/>
      <c r="D1041373" s="422"/>
    </row>
    <row r="1041374" spans="2:4">
      <c r="B1041374" s="421"/>
      <c r="D1041374" s="422"/>
    </row>
    <row r="1041375" spans="2:4">
      <c r="B1041375" s="421"/>
      <c r="D1041375" s="422"/>
    </row>
    <row r="1041376" spans="2:4">
      <c r="B1041376" s="421"/>
      <c r="D1041376" s="422"/>
    </row>
    <row r="1041377" spans="2:4">
      <c r="B1041377" s="421"/>
      <c r="D1041377" s="422"/>
    </row>
    <row r="1041378" spans="2:4">
      <c r="B1041378" s="421"/>
      <c r="D1041378" s="422"/>
    </row>
    <row r="1041379" spans="2:4">
      <c r="B1041379" s="421"/>
      <c r="D1041379" s="422"/>
    </row>
    <row r="1041380" spans="2:4">
      <c r="B1041380" s="421"/>
      <c r="D1041380" s="422"/>
    </row>
    <row r="1041381" spans="2:4">
      <c r="B1041381" s="421"/>
      <c r="D1041381" s="422"/>
    </row>
    <row r="1041382" spans="2:4">
      <c r="B1041382" s="421"/>
      <c r="D1041382" s="422"/>
    </row>
    <row r="1041383" spans="2:4">
      <c r="B1041383" s="421"/>
      <c r="D1041383" s="422"/>
    </row>
    <row r="1041384" spans="2:4">
      <c r="B1041384" s="421"/>
      <c r="D1041384" s="422"/>
    </row>
    <row r="1041385" spans="2:4">
      <c r="B1041385" s="421"/>
      <c r="D1041385" s="422"/>
    </row>
    <row r="1041386" spans="2:4">
      <c r="B1041386" s="421"/>
      <c r="D1041386" s="422"/>
    </row>
    <row r="1041387" spans="2:4">
      <c r="B1041387" s="421"/>
      <c r="D1041387" s="422"/>
    </row>
    <row r="1041388" spans="2:4">
      <c r="B1041388" s="421"/>
      <c r="D1041388" s="422"/>
    </row>
    <row r="1041389" spans="2:4">
      <c r="B1041389" s="421"/>
      <c r="D1041389" s="422"/>
    </row>
    <row r="1041390" spans="2:4">
      <c r="B1041390" s="421"/>
      <c r="D1041390" s="422"/>
    </row>
    <row r="1041391" spans="2:4">
      <c r="B1041391" s="421"/>
      <c r="D1041391" s="422"/>
    </row>
    <row r="1041392" spans="2:4">
      <c r="B1041392" s="421"/>
      <c r="D1041392" s="422"/>
    </row>
    <row r="1041393" spans="2:4">
      <c r="B1041393" s="421"/>
      <c r="D1041393" s="422"/>
    </row>
    <row r="1041394" spans="2:4">
      <c r="B1041394" s="421"/>
      <c r="D1041394" s="422"/>
    </row>
    <row r="1041395" spans="2:4">
      <c r="B1041395" s="421"/>
      <c r="D1041395" s="422"/>
    </row>
    <row r="1041396" spans="2:4">
      <c r="B1041396" s="421"/>
      <c r="D1041396" s="422"/>
    </row>
    <row r="1041397" spans="2:4">
      <c r="B1041397" s="421"/>
      <c r="D1041397" s="422"/>
    </row>
    <row r="1041398" spans="2:4">
      <c r="B1041398" s="421"/>
      <c r="D1041398" s="422"/>
    </row>
    <row r="1041399" spans="2:4">
      <c r="B1041399" s="421"/>
      <c r="D1041399" s="422"/>
    </row>
    <row r="1041400" spans="2:4">
      <c r="B1041400" s="421"/>
      <c r="D1041400" s="422"/>
    </row>
    <row r="1041401" spans="2:4">
      <c r="B1041401" s="421"/>
      <c r="D1041401" s="422"/>
    </row>
    <row r="1041402" spans="2:4">
      <c r="B1041402" s="421"/>
      <c r="D1041402" s="422"/>
    </row>
    <row r="1041403" spans="2:4">
      <c r="B1041403" s="421"/>
      <c r="D1041403" s="422"/>
    </row>
    <row r="1041404" spans="2:4">
      <c r="B1041404" s="421"/>
      <c r="D1041404" s="422"/>
    </row>
    <row r="1041405" spans="2:4">
      <c r="B1041405" s="421"/>
      <c r="D1041405" s="422"/>
    </row>
    <row r="1041406" spans="2:4">
      <c r="B1041406" s="421"/>
      <c r="D1041406" s="422"/>
    </row>
    <row r="1041407" spans="2:4">
      <c r="B1041407" s="421"/>
      <c r="D1041407" s="422"/>
    </row>
    <row r="1041408" spans="2:4">
      <c r="B1041408" s="421"/>
      <c r="D1041408" s="422"/>
    </row>
    <row r="1041409" spans="2:4">
      <c r="B1041409" s="421"/>
      <c r="D1041409" s="422"/>
    </row>
    <row r="1041410" spans="2:4">
      <c r="B1041410" s="421"/>
      <c r="D1041410" s="422"/>
    </row>
    <row r="1041411" spans="2:4">
      <c r="B1041411" s="421"/>
      <c r="D1041411" s="422"/>
    </row>
    <row r="1041412" spans="2:4">
      <c r="B1041412" s="421"/>
      <c r="D1041412" s="422"/>
    </row>
    <row r="1041413" spans="2:4">
      <c r="B1041413" s="421"/>
      <c r="D1041413" s="422"/>
    </row>
    <row r="1041414" spans="2:4">
      <c r="B1041414" s="421"/>
      <c r="D1041414" s="422"/>
    </row>
    <row r="1041415" spans="2:4">
      <c r="B1041415" s="421"/>
      <c r="D1041415" s="422"/>
    </row>
    <row r="1041416" spans="2:4">
      <c r="B1041416" s="421"/>
      <c r="D1041416" s="422"/>
    </row>
    <row r="1041417" spans="2:4">
      <c r="B1041417" s="421"/>
      <c r="D1041417" s="422"/>
    </row>
    <row r="1041418" spans="2:4">
      <c r="B1041418" s="421"/>
      <c r="D1041418" s="422"/>
    </row>
    <row r="1041419" spans="2:4">
      <c r="B1041419" s="421"/>
      <c r="D1041419" s="422"/>
    </row>
    <row r="1041420" spans="2:4">
      <c r="B1041420" s="421"/>
      <c r="D1041420" s="422"/>
    </row>
    <row r="1041421" spans="2:4">
      <c r="B1041421" s="421"/>
      <c r="D1041421" s="422"/>
    </row>
    <row r="1041422" spans="2:4">
      <c r="B1041422" s="421"/>
      <c r="D1041422" s="422"/>
    </row>
    <row r="1041423" spans="2:4">
      <c r="B1041423" s="421"/>
      <c r="D1041423" s="422"/>
    </row>
    <row r="1041424" spans="2:4">
      <c r="B1041424" s="421"/>
      <c r="D1041424" s="422"/>
    </row>
    <row r="1041425" spans="2:4">
      <c r="B1041425" s="421"/>
      <c r="D1041425" s="422"/>
    </row>
    <row r="1041426" spans="2:4">
      <c r="B1041426" s="421"/>
      <c r="D1041426" s="422"/>
    </row>
    <row r="1041427" spans="2:4">
      <c r="B1041427" s="421"/>
      <c r="D1041427" s="422"/>
    </row>
    <row r="1041428" spans="2:4">
      <c r="B1041428" s="421"/>
      <c r="D1041428" s="422"/>
    </row>
    <row r="1041429" spans="2:4">
      <c r="B1041429" s="421"/>
      <c r="D1041429" s="422"/>
    </row>
    <row r="1041430" spans="2:4">
      <c r="B1041430" s="421"/>
      <c r="D1041430" s="422"/>
    </row>
    <row r="1041431" spans="2:4">
      <c r="B1041431" s="421"/>
      <c r="D1041431" s="422"/>
    </row>
    <row r="1041432" spans="2:4">
      <c r="B1041432" s="421"/>
      <c r="D1041432" s="422"/>
    </row>
    <row r="1041433" spans="2:4">
      <c r="B1041433" s="421"/>
      <c r="D1041433" s="422"/>
    </row>
    <row r="1041434" spans="2:4">
      <c r="B1041434" s="421"/>
      <c r="D1041434" s="422"/>
    </row>
    <row r="1041435" spans="2:4">
      <c r="B1041435" s="421"/>
      <c r="D1041435" s="422"/>
    </row>
    <row r="1041436" spans="2:4">
      <c r="B1041436" s="421"/>
      <c r="D1041436" s="422"/>
    </row>
    <row r="1041437" spans="2:4">
      <c r="B1041437" s="421"/>
      <c r="D1041437" s="422"/>
    </row>
    <row r="1041438" spans="2:4">
      <c r="B1041438" s="421"/>
      <c r="D1041438" s="422"/>
    </row>
    <row r="1041439" spans="2:4">
      <c r="B1041439" s="421"/>
      <c r="D1041439" s="422"/>
    </row>
    <row r="1041440" spans="2:4">
      <c r="B1041440" s="421"/>
      <c r="D1041440" s="422"/>
    </row>
    <row r="1041441" spans="2:4">
      <c r="B1041441" s="421"/>
      <c r="D1041441" s="422"/>
    </row>
    <row r="1041442" spans="2:4">
      <c r="B1041442" s="421"/>
      <c r="D1041442" s="422"/>
    </row>
    <row r="1041443" spans="2:4">
      <c r="B1041443" s="421"/>
      <c r="D1041443" s="422"/>
    </row>
    <row r="1041444" spans="2:4">
      <c r="B1041444" s="421"/>
      <c r="D1041444" s="422"/>
    </row>
    <row r="1041445" spans="2:4">
      <c r="B1041445" s="421"/>
      <c r="D1041445" s="422"/>
    </row>
    <row r="1041446" spans="2:4">
      <c r="B1041446" s="421"/>
      <c r="D1041446" s="422"/>
    </row>
    <row r="1041447" spans="2:4">
      <c r="B1041447" s="421"/>
      <c r="D1041447" s="422"/>
    </row>
    <row r="1041448" spans="2:4">
      <c r="B1041448" s="421"/>
      <c r="D1041448" s="422"/>
    </row>
    <row r="1041449" spans="2:4">
      <c r="B1041449" s="421"/>
      <c r="D1041449" s="422"/>
    </row>
    <row r="1041450" spans="2:4">
      <c r="B1041450" s="421"/>
      <c r="D1041450" s="422"/>
    </row>
    <row r="1041451" spans="2:4">
      <c r="B1041451" s="421"/>
      <c r="D1041451" s="422"/>
    </row>
    <row r="1041452" spans="2:4">
      <c r="B1041452" s="421"/>
      <c r="D1041452" s="422"/>
    </row>
    <row r="1041453" spans="2:4">
      <c r="B1041453" s="421"/>
      <c r="D1041453" s="422"/>
    </row>
    <row r="1041454" spans="2:4">
      <c r="B1041454" s="421"/>
      <c r="D1041454" s="422"/>
    </row>
    <row r="1041455" spans="2:4">
      <c r="B1041455" s="421"/>
      <c r="D1041455" s="422"/>
    </row>
    <row r="1041456" spans="2:4">
      <c r="B1041456" s="421"/>
      <c r="D1041456" s="422"/>
    </row>
    <row r="1041457" spans="2:4">
      <c r="B1041457" s="421"/>
      <c r="D1041457" s="422"/>
    </row>
    <row r="1041458" spans="2:4">
      <c r="B1041458" s="421"/>
      <c r="D1041458" s="422"/>
    </row>
    <row r="1041459" spans="2:4">
      <c r="B1041459" s="421"/>
      <c r="D1041459" s="422"/>
    </row>
    <row r="1041460" spans="2:4">
      <c r="B1041460" s="421"/>
      <c r="D1041460" s="422"/>
    </row>
    <row r="1041461" spans="2:4">
      <c r="B1041461" s="421"/>
      <c r="D1041461" s="422"/>
    </row>
    <row r="1041462" spans="2:4">
      <c r="B1041462" s="421"/>
      <c r="D1041462" s="422"/>
    </row>
    <row r="1041463" spans="2:4">
      <c r="B1041463" s="421"/>
      <c r="D1041463" s="422"/>
    </row>
    <row r="1041464" spans="2:4">
      <c r="B1041464" s="421"/>
      <c r="D1041464" s="422"/>
    </row>
    <row r="1041465" spans="2:4">
      <c r="B1041465" s="421"/>
      <c r="D1041465" s="422"/>
    </row>
    <row r="1041466" spans="2:4">
      <c r="B1041466" s="421"/>
      <c r="D1041466" s="422"/>
    </row>
    <row r="1041467" spans="2:4">
      <c r="B1041467" s="421"/>
      <c r="D1041467" s="422"/>
    </row>
    <row r="1041468" spans="2:4">
      <c r="B1041468" s="421"/>
      <c r="D1041468" s="422"/>
    </row>
    <row r="1041469" spans="2:4">
      <c r="B1041469" s="421"/>
      <c r="D1041469" s="422"/>
    </row>
    <row r="1041470" spans="2:4">
      <c r="B1041470" s="421"/>
      <c r="D1041470" s="422"/>
    </row>
    <row r="1041471" spans="2:4">
      <c r="B1041471" s="421"/>
      <c r="D1041471" s="422"/>
    </row>
    <row r="1041472" spans="2:4">
      <c r="B1041472" s="421"/>
      <c r="D1041472" s="422"/>
    </row>
    <row r="1041473" spans="2:4">
      <c r="B1041473" s="421"/>
      <c r="D1041473" s="422"/>
    </row>
    <row r="1041474" spans="2:4">
      <c r="B1041474" s="421"/>
      <c r="D1041474" s="422"/>
    </row>
    <row r="1041475" spans="2:4">
      <c r="B1041475" s="421"/>
      <c r="D1041475" s="422"/>
    </row>
    <row r="1041476" spans="2:4">
      <c r="B1041476" s="421"/>
      <c r="D1041476" s="422"/>
    </row>
    <row r="1041477" spans="2:4">
      <c r="B1041477" s="421"/>
      <c r="D1041477" s="422"/>
    </row>
    <row r="1041478" spans="2:4">
      <c r="B1041478" s="421"/>
      <c r="D1041478" s="422"/>
    </row>
    <row r="1041479" spans="2:4">
      <c r="B1041479" s="421"/>
      <c r="D1041479" s="422"/>
    </row>
    <row r="1041480" spans="2:4">
      <c r="B1041480" s="421"/>
      <c r="D1041480" s="422"/>
    </row>
    <row r="1041481" spans="2:4">
      <c r="B1041481" s="421"/>
      <c r="D1041481" s="422"/>
    </row>
    <row r="1041482" spans="2:4">
      <c r="B1041482" s="421"/>
      <c r="D1041482" s="422"/>
    </row>
    <row r="1041483" spans="2:4">
      <c r="B1041483" s="421"/>
      <c r="D1041483" s="422"/>
    </row>
    <row r="1041484" spans="2:4">
      <c r="B1041484" s="421"/>
      <c r="D1041484" s="422"/>
    </row>
    <row r="1041485" spans="2:4">
      <c r="B1041485" s="421"/>
      <c r="D1041485" s="422"/>
    </row>
    <row r="1041486" spans="2:4">
      <c r="B1041486" s="421"/>
      <c r="D1041486" s="422"/>
    </row>
    <row r="1041487" spans="2:4">
      <c r="B1041487" s="421"/>
      <c r="D1041487" s="422"/>
    </row>
    <row r="1041488" spans="2:4">
      <c r="B1041488" s="421"/>
      <c r="D1041488" s="422"/>
    </row>
    <row r="1041489" spans="2:4">
      <c r="B1041489" s="421"/>
      <c r="D1041489" s="422"/>
    </row>
    <row r="1041490" spans="2:4">
      <c r="B1041490" s="421"/>
      <c r="D1041490" s="422"/>
    </row>
    <row r="1041491" spans="2:4">
      <c r="B1041491" s="421"/>
      <c r="D1041491" s="422"/>
    </row>
    <row r="1041492" spans="2:4">
      <c r="B1041492" s="421"/>
      <c r="D1041492" s="422"/>
    </row>
    <row r="1041493" spans="2:4">
      <c r="B1041493" s="421"/>
      <c r="D1041493" s="422"/>
    </row>
    <row r="1041494" spans="2:4">
      <c r="B1041494" s="421"/>
      <c r="D1041494" s="422"/>
    </row>
    <row r="1041495" spans="2:4">
      <c r="B1041495" s="421"/>
      <c r="D1041495" s="422"/>
    </row>
    <row r="1041496" spans="2:4">
      <c r="B1041496" s="421"/>
      <c r="D1041496" s="422"/>
    </row>
    <row r="1041497" spans="2:4">
      <c r="B1041497" s="421"/>
      <c r="D1041497" s="422"/>
    </row>
    <row r="1041498" spans="2:4">
      <c r="B1041498" s="421"/>
      <c r="D1041498" s="422"/>
    </row>
    <row r="1041499" spans="2:4">
      <c r="B1041499" s="421"/>
      <c r="D1041499" s="422"/>
    </row>
    <row r="1041500" spans="2:4">
      <c r="B1041500" s="421"/>
      <c r="D1041500" s="422"/>
    </row>
    <row r="1041501" spans="2:4">
      <c r="B1041501" s="421"/>
      <c r="D1041501" s="422"/>
    </row>
    <row r="1041502" spans="2:4">
      <c r="B1041502" s="421"/>
      <c r="D1041502" s="422"/>
    </row>
    <row r="1041503" spans="2:4">
      <c r="B1041503" s="421"/>
      <c r="D1041503" s="422"/>
    </row>
    <row r="1041504" spans="2:4">
      <c r="B1041504" s="421"/>
      <c r="D1041504" s="422"/>
    </row>
    <row r="1041505" spans="2:4">
      <c r="B1041505" s="421"/>
      <c r="D1041505" s="422"/>
    </row>
    <row r="1041506" spans="2:4">
      <c r="B1041506" s="421"/>
      <c r="D1041506" s="422"/>
    </row>
    <row r="1041507" spans="2:4">
      <c r="B1041507" s="421"/>
      <c r="D1041507" s="422"/>
    </row>
    <row r="1041508" spans="2:4">
      <c r="B1041508" s="421"/>
      <c r="D1041508" s="422"/>
    </row>
    <row r="1041509" spans="2:4">
      <c r="B1041509" s="421"/>
      <c r="D1041509" s="422"/>
    </row>
    <row r="1041510" spans="2:4">
      <c r="B1041510" s="421"/>
      <c r="D1041510" s="422"/>
    </row>
    <row r="1041511" spans="2:4">
      <c r="B1041511" s="421"/>
      <c r="D1041511" s="422"/>
    </row>
    <row r="1041512" spans="2:4">
      <c r="B1041512" s="421"/>
      <c r="D1041512" s="422"/>
    </row>
    <row r="1041513" spans="2:4">
      <c r="B1041513" s="421"/>
      <c r="D1041513" s="422"/>
    </row>
    <row r="1041514" spans="2:4">
      <c r="B1041514" s="421"/>
      <c r="D1041514" s="422"/>
    </row>
    <row r="1041515" spans="2:4">
      <c r="B1041515" s="421"/>
      <c r="D1041515" s="422"/>
    </row>
    <row r="1041516" spans="2:4">
      <c r="B1041516" s="421"/>
      <c r="D1041516" s="422"/>
    </row>
    <row r="1041517" spans="2:4">
      <c r="B1041517" s="421"/>
      <c r="D1041517" s="422"/>
    </row>
    <row r="1041518" spans="2:4">
      <c r="B1041518" s="421"/>
      <c r="D1041518" s="422"/>
    </row>
    <row r="1041519" spans="2:4">
      <c r="B1041519" s="421"/>
      <c r="D1041519" s="422"/>
    </row>
    <row r="1041520" spans="2:4">
      <c r="B1041520" s="421"/>
      <c r="D1041520" s="422"/>
    </row>
    <row r="1041521" spans="2:4">
      <c r="B1041521" s="421"/>
      <c r="D1041521" s="422"/>
    </row>
    <row r="1041522" spans="2:4">
      <c r="B1041522" s="421"/>
      <c r="D1041522" s="422"/>
    </row>
    <row r="1041523" spans="2:4">
      <c r="B1041523" s="421"/>
      <c r="D1041523" s="422"/>
    </row>
    <row r="1041524" spans="2:4">
      <c r="B1041524" s="421"/>
      <c r="D1041524" s="422"/>
    </row>
    <row r="1041525" spans="2:4">
      <c r="B1041525" s="421"/>
      <c r="D1041525" s="422"/>
    </row>
    <row r="1041526" spans="2:4">
      <c r="B1041526" s="421"/>
      <c r="D1041526" s="422"/>
    </row>
    <row r="1041527" spans="2:4">
      <c r="B1041527" s="421"/>
      <c r="D1041527" s="422"/>
    </row>
    <row r="1041528" spans="2:4">
      <c r="B1041528" s="421"/>
      <c r="D1041528" s="422"/>
    </row>
    <row r="1041529" spans="2:4">
      <c r="B1041529" s="421"/>
      <c r="D1041529" s="422"/>
    </row>
    <row r="1041530" spans="2:4">
      <c r="B1041530" s="421"/>
      <c r="D1041530" s="422"/>
    </row>
    <row r="1041531" spans="2:4">
      <c r="B1041531" s="421"/>
      <c r="D1041531" s="422"/>
    </row>
    <row r="1041532" spans="2:4">
      <c r="B1041532" s="421"/>
      <c r="D1041532" s="422"/>
    </row>
    <row r="1041533" spans="2:4">
      <c r="B1041533" s="421"/>
      <c r="D1041533" s="422"/>
    </row>
    <row r="1041534" spans="2:4">
      <c r="B1041534" s="421"/>
      <c r="D1041534" s="422"/>
    </row>
    <row r="1041535" spans="2:4">
      <c r="B1041535" s="421"/>
      <c r="D1041535" s="422"/>
    </row>
    <row r="1041536" spans="2:4">
      <c r="B1041536" s="421"/>
      <c r="D1041536" s="422"/>
    </row>
    <row r="1041537" spans="2:4">
      <c r="B1041537" s="421"/>
      <c r="D1041537" s="422"/>
    </row>
    <row r="1041538" spans="2:4">
      <c r="B1041538" s="421"/>
      <c r="D1041538" s="422"/>
    </row>
    <row r="1041539" spans="2:4">
      <c r="B1041539" s="421"/>
      <c r="D1041539" s="422"/>
    </row>
    <row r="1041540" spans="2:4">
      <c r="B1041540" s="421"/>
      <c r="D1041540" s="422"/>
    </row>
    <row r="1041541" spans="2:4">
      <c r="B1041541" s="421"/>
      <c r="D1041541" s="422"/>
    </row>
    <row r="1041542" spans="2:4">
      <c r="B1041542" s="421"/>
      <c r="D1041542" s="422"/>
    </row>
    <row r="1041543" spans="2:4">
      <c r="B1041543" s="421"/>
      <c r="D1041543" s="422"/>
    </row>
    <row r="1041544" spans="2:4">
      <c r="B1041544" s="421"/>
      <c r="D1041544" s="422"/>
    </row>
    <row r="1041545" spans="2:4">
      <c r="B1041545" s="421"/>
      <c r="D1041545" s="422"/>
    </row>
    <row r="1041546" spans="2:4">
      <c r="B1041546" s="421"/>
      <c r="D1041546" s="422"/>
    </row>
    <row r="1041547" spans="2:4">
      <c r="B1041547" s="421"/>
      <c r="D1041547" s="422"/>
    </row>
    <row r="1041548" spans="2:4">
      <c r="B1041548" s="421"/>
      <c r="D1041548" s="422"/>
    </row>
    <row r="1041549" spans="2:4">
      <c r="B1041549" s="421"/>
      <c r="D1041549" s="422"/>
    </row>
    <row r="1041550" spans="2:4">
      <c r="B1041550" s="421"/>
      <c r="D1041550" s="422"/>
    </row>
    <row r="1041551" spans="2:4">
      <c r="B1041551" s="421"/>
      <c r="D1041551" s="422"/>
    </row>
    <row r="1041552" spans="2:4">
      <c r="B1041552" s="421"/>
      <c r="D1041552" s="422"/>
    </row>
    <row r="1041553" spans="2:4">
      <c r="B1041553" s="421"/>
      <c r="D1041553" s="422"/>
    </row>
    <row r="1041554" spans="2:4">
      <c r="B1041554" s="421"/>
      <c r="D1041554" s="422"/>
    </row>
    <row r="1041555" spans="2:4">
      <c r="B1041555" s="421"/>
      <c r="D1041555" s="422"/>
    </row>
    <row r="1041556" spans="2:4">
      <c r="B1041556" s="421"/>
      <c r="D1041556" s="422"/>
    </row>
    <row r="1041557" spans="2:4">
      <c r="B1041557" s="421"/>
      <c r="D1041557" s="422"/>
    </row>
    <row r="1041558" spans="2:4">
      <c r="B1041558" s="421"/>
      <c r="D1041558" s="422"/>
    </row>
    <row r="1041559" spans="2:4">
      <c r="B1041559" s="421"/>
      <c r="D1041559" s="422"/>
    </row>
    <row r="1041560" spans="2:4">
      <c r="B1041560" s="421"/>
      <c r="D1041560" s="422"/>
    </row>
    <row r="1041561" spans="2:4">
      <c r="B1041561" s="421"/>
      <c r="D1041561" s="422"/>
    </row>
    <row r="1041562" spans="2:4">
      <c r="B1041562" s="421"/>
      <c r="D1041562" s="422"/>
    </row>
    <row r="1041563" spans="2:4">
      <c r="B1041563" s="421"/>
      <c r="D1041563" s="422"/>
    </row>
    <row r="1041564" spans="2:4">
      <c r="B1041564" s="421"/>
      <c r="D1041564" s="422"/>
    </row>
    <row r="1041565" spans="2:4">
      <c r="B1041565" s="421"/>
      <c r="D1041565" s="422"/>
    </row>
    <row r="1041566" spans="2:4">
      <c r="B1041566" s="421"/>
      <c r="D1041566" s="422"/>
    </row>
    <row r="1041567" spans="2:4">
      <c r="B1041567" s="421"/>
      <c r="D1041567" s="422"/>
    </row>
    <row r="1041568" spans="2:4">
      <c r="B1041568" s="421"/>
      <c r="D1041568" s="422"/>
    </row>
    <row r="1041569" spans="2:4">
      <c r="B1041569" s="421"/>
      <c r="D1041569" s="422"/>
    </row>
    <row r="1041570" spans="2:4">
      <c r="B1041570" s="421"/>
      <c r="D1041570" s="422"/>
    </row>
    <row r="1041571" spans="2:4">
      <c r="B1041571" s="421"/>
      <c r="D1041571" s="422"/>
    </row>
    <row r="1041572" spans="2:4">
      <c r="B1041572" s="421"/>
      <c r="D1041572" s="422"/>
    </row>
    <row r="1041573" spans="2:4">
      <c r="B1041573" s="421"/>
      <c r="D1041573" s="422"/>
    </row>
    <row r="1041574" spans="2:4">
      <c r="B1041574" s="421"/>
      <c r="D1041574" s="422"/>
    </row>
    <row r="1041575" spans="2:4">
      <c r="B1041575" s="421"/>
      <c r="D1041575" s="422"/>
    </row>
    <row r="1041576" spans="2:4">
      <c r="B1041576" s="421"/>
      <c r="D1041576" s="422"/>
    </row>
    <row r="1041577" spans="2:4">
      <c r="B1041577" s="421"/>
      <c r="D1041577" s="422"/>
    </row>
    <row r="1041578" spans="2:4">
      <c r="B1041578" s="421"/>
      <c r="D1041578" s="422"/>
    </row>
    <row r="1041579" spans="2:4">
      <c r="B1041579" s="421"/>
      <c r="D1041579" s="422"/>
    </row>
    <row r="1041580" spans="2:4">
      <c r="B1041580" s="421"/>
      <c r="D1041580" s="422"/>
    </row>
    <row r="1041581" spans="2:4">
      <c r="B1041581" s="421"/>
      <c r="D1041581" s="422"/>
    </row>
    <row r="1041582" spans="2:4">
      <c r="B1041582" s="421"/>
      <c r="D1041582" s="422"/>
    </row>
    <row r="1041583" spans="2:4">
      <c r="B1041583" s="421"/>
      <c r="D1041583" s="422"/>
    </row>
    <row r="1041584" spans="2:4">
      <c r="B1041584" s="421"/>
      <c r="D1041584" s="422"/>
    </row>
    <row r="1041585" spans="2:4">
      <c r="B1041585" s="421"/>
      <c r="D1041585" s="422"/>
    </row>
    <row r="1041586" spans="2:4">
      <c r="B1041586" s="421"/>
      <c r="D1041586" s="422"/>
    </row>
    <row r="1041587" spans="2:4">
      <c r="B1041587" s="421"/>
      <c r="D1041587" s="422"/>
    </row>
    <row r="1041588" spans="2:4">
      <c r="B1041588" s="421"/>
      <c r="D1041588" s="422"/>
    </row>
    <row r="1041589" spans="2:4">
      <c r="B1041589" s="421"/>
      <c r="D1041589" s="422"/>
    </row>
    <row r="1041590" spans="2:4">
      <c r="B1041590" s="421"/>
      <c r="D1041590" s="422"/>
    </row>
    <row r="1041591" spans="2:4">
      <c r="B1041591" s="421"/>
      <c r="D1041591" s="422"/>
    </row>
    <row r="1041592" spans="2:4">
      <c r="B1041592" s="421"/>
      <c r="D1041592" s="422"/>
    </row>
    <row r="1041593" spans="2:4">
      <c r="B1041593" s="421"/>
      <c r="D1041593" s="422"/>
    </row>
    <row r="1041594" spans="2:4">
      <c r="B1041594" s="421"/>
      <c r="D1041594" s="422"/>
    </row>
    <row r="1041595" spans="2:4">
      <c r="B1041595" s="421"/>
      <c r="D1041595" s="422"/>
    </row>
    <row r="1041596" spans="2:4">
      <c r="B1041596" s="421"/>
      <c r="D1041596" s="422"/>
    </row>
    <row r="1041597" spans="2:4">
      <c r="B1041597" s="421"/>
      <c r="D1041597" s="422"/>
    </row>
    <row r="1041598" spans="2:4">
      <c r="B1041598" s="421"/>
      <c r="D1041598" s="422"/>
    </row>
    <row r="1041599" spans="2:4">
      <c r="B1041599" s="421"/>
      <c r="D1041599" s="422"/>
    </row>
    <row r="1041600" spans="2:4">
      <c r="B1041600" s="421"/>
      <c r="D1041600" s="422"/>
    </row>
    <row r="1041601" spans="2:4">
      <c r="B1041601" s="421"/>
      <c r="D1041601" s="422"/>
    </row>
    <row r="1041602" spans="2:4">
      <c r="B1041602" s="421"/>
      <c r="D1041602" s="422"/>
    </row>
    <row r="1041603" spans="2:4">
      <c r="B1041603" s="421"/>
      <c r="D1041603" s="422"/>
    </row>
    <row r="1041604" spans="2:4">
      <c r="B1041604" s="421"/>
      <c r="D1041604" s="422"/>
    </row>
    <row r="1041605" spans="2:4">
      <c r="B1041605" s="421"/>
      <c r="D1041605" s="422"/>
    </row>
    <row r="1041606" spans="2:4">
      <c r="B1041606" s="421"/>
      <c r="D1041606" s="422"/>
    </row>
    <row r="1041607" spans="2:4">
      <c r="B1041607" s="421"/>
      <c r="D1041607" s="422"/>
    </row>
    <row r="1041608" spans="2:4">
      <c r="B1041608" s="421"/>
      <c r="D1041608" s="422"/>
    </row>
    <row r="1041609" spans="2:4">
      <c r="B1041609" s="421"/>
      <c r="D1041609" s="422"/>
    </row>
    <row r="1041610" spans="2:4">
      <c r="B1041610" s="421"/>
      <c r="D1041610" s="422"/>
    </row>
    <row r="1041611" spans="2:4">
      <c r="B1041611" s="421"/>
      <c r="D1041611" s="422"/>
    </row>
    <row r="1041612" spans="2:4">
      <c r="B1041612" s="421"/>
      <c r="D1041612" s="422"/>
    </row>
    <row r="1041613" spans="2:4">
      <c r="B1041613" s="421"/>
      <c r="D1041613" s="422"/>
    </row>
    <row r="1041614" spans="2:4">
      <c r="B1041614" s="421"/>
      <c r="D1041614" s="422"/>
    </row>
    <row r="1041615" spans="2:4">
      <c r="B1041615" s="421"/>
      <c r="D1041615" s="422"/>
    </row>
    <row r="1041616" spans="2:4">
      <c r="B1041616" s="421"/>
      <c r="D1041616" s="422"/>
    </row>
    <row r="1041617" spans="2:4">
      <c r="B1041617" s="421"/>
      <c r="D1041617" s="422"/>
    </row>
    <row r="1041618" spans="2:4">
      <c r="B1041618" s="421"/>
      <c r="D1041618" s="422"/>
    </row>
    <row r="1041619" spans="2:4">
      <c r="B1041619" s="421"/>
      <c r="D1041619" s="422"/>
    </row>
    <row r="1041620" spans="2:4">
      <c r="B1041620" s="421"/>
      <c r="D1041620" s="422"/>
    </row>
    <row r="1041621" spans="2:4">
      <c r="B1041621" s="421"/>
      <c r="D1041621" s="422"/>
    </row>
    <row r="1041622" spans="2:4">
      <c r="B1041622" s="421"/>
      <c r="D1041622" s="422"/>
    </row>
    <row r="1041623" spans="2:4">
      <c r="B1041623" s="421"/>
      <c r="D1041623" s="422"/>
    </row>
    <row r="1041624" spans="2:4">
      <c r="B1041624" s="421"/>
      <c r="D1041624" s="422"/>
    </row>
    <row r="1041625" spans="2:4">
      <c r="B1041625" s="421"/>
      <c r="D1041625" s="422"/>
    </row>
    <row r="1041626" spans="2:4">
      <c r="B1041626" s="421"/>
      <c r="D1041626" s="422"/>
    </row>
    <row r="1041627" spans="2:4">
      <c r="B1041627" s="421"/>
      <c r="D1041627" s="422"/>
    </row>
    <row r="1041628" spans="2:4">
      <c r="B1041628" s="421"/>
      <c r="D1041628" s="422"/>
    </row>
    <row r="1041629" spans="2:4">
      <c r="B1041629" s="421"/>
      <c r="D1041629" s="422"/>
    </row>
    <row r="1041630" spans="2:4">
      <c r="B1041630" s="421"/>
      <c r="D1041630" s="422"/>
    </row>
    <row r="1041631" spans="2:4">
      <c r="B1041631" s="421"/>
      <c r="D1041631" s="422"/>
    </row>
    <row r="1041632" spans="2:4">
      <c r="B1041632" s="421"/>
      <c r="D1041632" s="422"/>
    </row>
    <row r="1041633" spans="2:4">
      <c r="B1041633" s="421"/>
      <c r="D1041633" s="422"/>
    </row>
    <row r="1041634" spans="2:4">
      <c r="B1041634" s="421"/>
      <c r="D1041634" s="422"/>
    </row>
    <row r="1041635" spans="2:4">
      <c r="B1041635" s="421"/>
      <c r="D1041635" s="422"/>
    </row>
    <row r="1041636" spans="2:4">
      <c r="B1041636" s="421"/>
      <c r="D1041636" s="422"/>
    </row>
    <row r="1041637" spans="2:4">
      <c r="B1041637" s="421"/>
      <c r="D1041637" s="422"/>
    </row>
    <row r="1041638" spans="2:4">
      <c r="B1041638" s="421"/>
      <c r="D1041638" s="422"/>
    </row>
    <row r="1041639" spans="2:4">
      <c r="B1041639" s="421"/>
      <c r="D1041639" s="422"/>
    </row>
    <row r="1041640" spans="2:4">
      <c r="B1041640" s="421"/>
      <c r="D1041640" s="422"/>
    </row>
    <row r="1041641" spans="2:4">
      <c r="B1041641" s="421"/>
      <c r="D1041641" s="422"/>
    </row>
    <row r="1041642" spans="2:4">
      <c r="B1041642" s="421"/>
      <c r="D1041642" s="422"/>
    </row>
    <row r="1041643" spans="2:4">
      <c r="B1041643" s="421"/>
      <c r="D1041643" s="422"/>
    </row>
    <row r="1041644" spans="2:4">
      <c r="B1041644" s="421"/>
      <c r="D1041644" s="422"/>
    </row>
    <row r="1041645" spans="2:4">
      <c r="B1041645" s="421"/>
      <c r="D1041645" s="422"/>
    </row>
    <row r="1041646" spans="2:4">
      <c r="B1041646" s="421"/>
      <c r="D1041646" s="422"/>
    </row>
    <row r="1041647" spans="2:4">
      <c r="B1041647" s="421"/>
      <c r="D1041647" s="422"/>
    </row>
    <row r="1041648" spans="2:4">
      <c r="B1041648" s="421"/>
      <c r="D1041648" s="422"/>
    </row>
    <row r="1041649" spans="2:4">
      <c r="B1041649" s="421"/>
      <c r="D1041649" s="422"/>
    </row>
    <row r="1041650" spans="2:4">
      <c r="B1041650" s="421"/>
      <c r="D1041650" s="422"/>
    </row>
    <row r="1041651" spans="2:4">
      <c r="B1041651" s="421"/>
      <c r="D1041651" s="422"/>
    </row>
    <row r="1041652" spans="2:4">
      <c r="B1041652" s="421"/>
      <c r="D1041652" s="422"/>
    </row>
    <row r="1041653" spans="2:4">
      <c r="B1041653" s="421"/>
      <c r="D1041653" s="422"/>
    </row>
    <row r="1041654" spans="2:4">
      <c r="B1041654" s="421"/>
      <c r="D1041654" s="422"/>
    </row>
    <row r="1041655" spans="2:4">
      <c r="B1041655" s="421"/>
      <c r="D1041655" s="422"/>
    </row>
    <row r="1041656" spans="2:4">
      <c r="B1041656" s="421"/>
      <c r="D1041656" s="422"/>
    </row>
    <row r="1041657" spans="2:4">
      <c r="B1041657" s="421"/>
      <c r="D1041657" s="422"/>
    </row>
    <row r="1041658" spans="2:4">
      <c r="B1041658" s="421"/>
      <c r="D1041658" s="422"/>
    </row>
    <row r="1041659" spans="2:4">
      <c r="B1041659" s="421"/>
      <c r="D1041659" s="422"/>
    </row>
    <row r="1041660" spans="2:4">
      <c r="B1041660" s="421"/>
      <c r="D1041660" s="422"/>
    </row>
    <row r="1041661" spans="2:4">
      <c r="B1041661" s="421"/>
      <c r="D1041661" s="422"/>
    </row>
    <row r="1041662" spans="2:4">
      <c r="B1041662" s="421"/>
      <c r="D1041662" s="422"/>
    </row>
    <row r="1041663" spans="2:4">
      <c r="B1041663" s="421"/>
      <c r="D1041663" s="422"/>
    </row>
    <row r="1041664" spans="2:4">
      <c r="B1041664" s="421"/>
      <c r="D1041664" s="422"/>
    </row>
    <row r="1041665" spans="2:4">
      <c r="B1041665" s="421"/>
      <c r="D1041665" s="422"/>
    </row>
    <row r="1041666" spans="2:4">
      <c r="B1041666" s="421"/>
      <c r="D1041666" s="422"/>
    </row>
    <row r="1041667" spans="2:4">
      <c r="B1041667" s="421"/>
      <c r="D1041667" s="422"/>
    </row>
    <row r="1041668" spans="2:4">
      <c r="B1041668" s="421"/>
      <c r="D1041668" s="422"/>
    </row>
    <row r="1041669" spans="2:4">
      <c r="B1041669" s="421"/>
      <c r="D1041669" s="422"/>
    </row>
    <row r="1041670" spans="2:4">
      <c r="B1041670" s="421"/>
      <c r="D1041670" s="422"/>
    </row>
    <row r="1041671" spans="2:4">
      <c r="B1041671" s="421"/>
      <c r="D1041671" s="422"/>
    </row>
    <row r="1041672" spans="2:4">
      <c r="B1041672" s="421"/>
      <c r="D1041672" s="422"/>
    </row>
    <row r="1041673" spans="2:4">
      <c r="B1041673" s="421"/>
      <c r="D1041673" s="422"/>
    </row>
    <row r="1041674" spans="2:4">
      <c r="B1041674" s="421"/>
      <c r="D1041674" s="422"/>
    </row>
    <row r="1041675" spans="2:4">
      <c r="B1041675" s="421"/>
      <c r="D1041675" s="422"/>
    </row>
    <row r="1041676" spans="2:4">
      <c r="B1041676" s="421"/>
      <c r="D1041676" s="422"/>
    </row>
    <row r="1041677" spans="2:4">
      <c r="B1041677" s="421"/>
      <c r="D1041677" s="422"/>
    </row>
    <row r="1041678" spans="2:4">
      <c r="B1041678" s="421"/>
      <c r="D1041678" s="422"/>
    </row>
    <row r="1041679" spans="2:4">
      <c r="B1041679" s="421"/>
      <c r="D1041679" s="422"/>
    </row>
    <row r="1041680" spans="2:4">
      <c r="B1041680" s="421"/>
      <c r="D1041680" s="422"/>
    </row>
    <row r="1041681" spans="2:4">
      <c r="B1041681" s="421"/>
      <c r="D1041681" s="422"/>
    </row>
    <row r="1041682" spans="2:4">
      <c r="B1041682" s="421"/>
      <c r="D1041682" s="422"/>
    </row>
    <row r="1041683" spans="2:4">
      <c r="B1041683" s="421"/>
      <c r="D1041683" s="422"/>
    </row>
    <row r="1041684" spans="2:4">
      <c r="B1041684" s="421"/>
      <c r="D1041684" s="422"/>
    </row>
    <row r="1041685" spans="2:4">
      <c r="B1041685" s="421"/>
      <c r="D1041685" s="422"/>
    </row>
    <row r="1041686" spans="2:4">
      <c r="B1041686" s="421"/>
      <c r="D1041686" s="422"/>
    </row>
    <row r="1041687" spans="2:4">
      <c r="B1041687" s="421"/>
      <c r="D1041687" s="422"/>
    </row>
    <row r="1041688" spans="2:4">
      <c r="B1041688" s="421"/>
      <c r="D1041688" s="422"/>
    </row>
    <row r="1041689" spans="2:4">
      <c r="B1041689" s="421"/>
      <c r="D1041689" s="422"/>
    </row>
    <row r="1041690" spans="2:4">
      <c r="B1041690" s="421"/>
      <c r="D1041690" s="422"/>
    </row>
    <row r="1041691" spans="2:4">
      <c r="B1041691" s="421"/>
      <c r="D1041691" s="422"/>
    </row>
    <row r="1041692" spans="2:4">
      <c r="B1041692" s="421"/>
      <c r="D1041692" s="422"/>
    </row>
    <row r="1041693" spans="2:4">
      <c r="B1041693" s="421"/>
      <c r="D1041693" s="422"/>
    </row>
    <row r="1041694" spans="2:4">
      <c r="B1041694" s="421"/>
      <c r="D1041694" s="422"/>
    </row>
    <row r="1041695" spans="2:4">
      <c r="B1041695" s="421"/>
      <c r="D1041695" s="422"/>
    </row>
    <row r="1041696" spans="2:4">
      <c r="B1041696" s="421"/>
      <c r="D1041696" s="422"/>
    </row>
    <row r="1041697" spans="2:4">
      <c r="B1041697" s="421"/>
      <c r="D1041697" s="422"/>
    </row>
    <row r="1041698" spans="2:4">
      <c r="B1041698" s="421"/>
      <c r="D1041698" s="422"/>
    </row>
    <row r="1041699" spans="2:4">
      <c r="B1041699" s="421"/>
      <c r="D1041699" s="422"/>
    </row>
    <row r="1041700" spans="2:4">
      <c r="B1041700" s="421"/>
      <c r="D1041700" s="422"/>
    </row>
    <row r="1041701" spans="2:4">
      <c r="B1041701" s="421"/>
      <c r="D1041701" s="422"/>
    </row>
    <row r="1041702" spans="2:4">
      <c r="B1041702" s="421"/>
      <c r="D1041702" s="422"/>
    </row>
    <row r="1041703" spans="2:4">
      <c r="B1041703" s="421"/>
      <c r="D1041703" s="422"/>
    </row>
    <row r="1041704" spans="2:4">
      <c r="B1041704" s="421"/>
      <c r="D1041704" s="422"/>
    </row>
    <row r="1041705" spans="2:4">
      <c r="B1041705" s="421"/>
      <c r="D1041705" s="422"/>
    </row>
    <row r="1041706" spans="2:4">
      <c r="B1041706" s="421"/>
      <c r="D1041706" s="422"/>
    </row>
    <row r="1041707" spans="2:4">
      <c r="B1041707" s="421"/>
      <c r="D1041707" s="422"/>
    </row>
    <row r="1041708" spans="2:4">
      <c r="B1041708" s="421"/>
      <c r="D1041708" s="422"/>
    </row>
    <row r="1041709" spans="2:4">
      <c r="B1041709" s="421"/>
      <c r="D1041709" s="422"/>
    </row>
    <row r="1041710" spans="2:4">
      <c r="B1041710" s="421"/>
      <c r="D1041710" s="422"/>
    </row>
    <row r="1041711" spans="2:4">
      <c r="B1041711" s="421"/>
      <c r="D1041711" s="422"/>
    </row>
    <row r="1041712" spans="2:4">
      <c r="B1041712" s="421"/>
      <c r="D1041712" s="422"/>
    </row>
    <row r="1041713" spans="2:4">
      <c r="B1041713" s="421"/>
      <c r="D1041713" s="422"/>
    </row>
    <row r="1041714" spans="2:4">
      <c r="B1041714" s="421"/>
      <c r="D1041714" s="422"/>
    </row>
    <row r="1041715" spans="2:4">
      <c r="B1041715" s="421"/>
      <c r="D1041715" s="422"/>
    </row>
    <row r="1041716" spans="2:4">
      <c r="B1041716" s="421"/>
      <c r="D1041716" s="422"/>
    </row>
    <row r="1041717" spans="2:4">
      <c r="B1041717" s="421"/>
      <c r="D1041717" s="422"/>
    </row>
    <row r="1041718" spans="2:4">
      <c r="B1041718" s="421"/>
      <c r="D1041718" s="422"/>
    </row>
    <row r="1041719" spans="2:4">
      <c r="B1041719" s="421"/>
      <c r="D1041719" s="422"/>
    </row>
    <row r="1041720" spans="2:4">
      <c r="B1041720" s="421"/>
      <c r="D1041720" s="422"/>
    </row>
    <row r="1041721" spans="2:4">
      <c r="B1041721" s="421"/>
      <c r="D1041721" s="422"/>
    </row>
    <row r="1041722" spans="2:4">
      <c r="B1041722" s="421"/>
      <c r="D1041722" s="422"/>
    </row>
    <row r="1041723" spans="2:4">
      <c r="B1041723" s="421"/>
      <c r="D1041723" s="422"/>
    </row>
    <row r="1041724" spans="2:4">
      <c r="B1041724" s="421"/>
      <c r="D1041724" s="422"/>
    </row>
    <row r="1041725" spans="2:4">
      <c r="B1041725" s="421"/>
      <c r="D1041725" s="422"/>
    </row>
    <row r="1041726" spans="2:4">
      <c r="B1041726" s="421"/>
      <c r="D1041726" s="422"/>
    </row>
    <row r="1041727" spans="2:4">
      <c r="B1041727" s="421"/>
      <c r="D1041727" s="422"/>
    </row>
    <row r="1041728" spans="2:4">
      <c r="B1041728" s="421"/>
      <c r="D1041728" s="422"/>
    </row>
    <row r="1041729" spans="2:4">
      <c r="B1041729" s="421"/>
      <c r="D1041729" s="422"/>
    </row>
    <row r="1041730" spans="2:4">
      <c r="B1041730" s="421"/>
      <c r="D1041730" s="422"/>
    </row>
    <row r="1041731" spans="2:4">
      <c r="B1041731" s="421"/>
      <c r="D1041731" s="422"/>
    </row>
    <row r="1041732" spans="2:4">
      <c r="B1041732" s="421"/>
      <c r="D1041732" s="422"/>
    </row>
    <row r="1041733" spans="2:4">
      <c r="B1041733" s="421"/>
      <c r="D1041733" s="422"/>
    </row>
    <row r="1041734" spans="2:4">
      <c r="B1041734" s="421"/>
      <c r="D1041734" s="422"/>
    </row>
    <row r="1041735" spans="2:4">
      <c r="B1041735" s="421"/>
      <c r="D1041735" s="422"/>
    </row>
    <row r="1041736" spans="2:4">
      <c r="B1041736" s="421"/>
      <c r="D1041736" s="422"/>
    </row>
    <row r="1041737" spans="2:4">
      <c r="B1041737" s="421"/>
      <c r="D1041737" s="422"/>
    </row>
    <row r="1041738" spans="2:4">
      <c r="B1041738" s="421"/>
      <c r="D1041738" s="422"/>
    </row>
    <row r="1041739" spans="2:4">
      <c r="B1041739" s="421"/>
      <c r="D1041739" s="422"/>
    </row>
    <row r="1041740" spans="2:4">
      <c r="B1041740" s="421"/>
      <c r="D1041740" s="422"/>
    </row>
    <row r="1041741" spans="2:4">
      <c r="B1041741" s="421"/>
      <c r="D1041741" s="422"/>
    </row>
    <row r="1041742" spans="2:4">
      <c r="B1041742" s="421"/>
      <c r="D1041742" s="422"/>
    </row>
    <row r="1041743" spans="2:4">
      <c r="B1041743" s="421"/>
      <c r="D1041743" s="422"/>
    </row>
    <row r="1041744" spans="2:4">
      <c r="B1041744" s="421"/>
      <c r="D1041744" s="422"/>
    </row>
    <row r="1041745" spans="2:4">
      <c r="B1041745" s="421"/>
      <c r="D1041745" s="422"/>
    </row>
    <row r="1041746" spans="2:4">
      <c r="B1041746" s="421"/>
      <c r="D1041746" s="422"/>
    </row>
    <row r="1041747" spans="2:4">
      <c r="B1041747" s="421"/>
      <c r="D1041747" s="422"/>
    </row>
    <row r="1041748" spans="2:4">
      <c r="B1041748" s="421"/>
      <c r="D1041748" s="422"/>
    </row>
    <row r="1041749" spans="2:4">
      <c r="B1041749" s="421"/>
      <c r="D1041749" s="422"/>
    </row>
    <row r="1041750" spans="2:4">
      <c r="B1041750" s="421"/>
      <c r="D1041750" s="422"/>
    </row>
    <row r="1041751" spans="2:4">
      <c r="B1041751" s="421"/>
      <c r="D1041751" s="422"/>
    </row>
    <row r="1041752" spans="2:4">
      <c r="B1041752" s="421"/>
      <c r="D1041752" s="422"/>
    </row>
    <row r="1041753" spans="2:4">
      <c r="B1041753" s="421"/>
      <c r="D1041753" s="422"/>
    </row>
    <row r="1041754" spans="2:4">
      <c r="B1041754" s="421"/>
      <c r="D1041754" s="422"/>
    </row>
    <row r="1041755" spans="2:4">
      <c r="B1041755" s="421"/>
      <c r="D1041755" s="422"/>
    </row>
    <row r="1041756" spans="2:4">
      <c r="B1041756" s="421"/>
      <c r="D1041756" s="422"/>
    </row>
    <row r="1041757" spans="2:4">
      <c r="B1041757" s="421"/>
      <c r="D1041757" s="422"/>
    </row>
    <row r="1041758" spans="2:4">
      <c r="B1041758" s="421"/>
      <c r="D1041758" s="422"/>
    </row>
    <row r="1041759" spans="2:4">
      <c r="B1041759" s="421"/>
      <c r="D1041759" s="422"/>
    </row>
    <row r="1041760" spans="2:4">
      <c r="B1041760" s="421"/>
      <c r="D1041760" s="422"/>
    </row>
    <row r="1041761" spans="2:4">
      <c r="B1041761" s="421"/>
      <c r="D1041761" s="422"/>
    </row>
    <row r="1041762" spans="2:4">
      <c r="B1041762" s="421"/>
      <c r="D1041762" s="422"/>
    </row>
    <row r="1041763" spans="2:4">
      <c r="B1041763" s="421"/>
      <c r="D1041763" s="422"/>
    </row>
    <row r="1041764" spans="2:4">
      <c r="B1041764" s="421"/>
      <c r="D1041764" s="422"/>
    </row>
    <row r="1041765" spans="2:4">
      <c r="B1041765" s="421"/>
      <c r="D1041765" s="422"/>
    </row>
    <row r="1041766" spans="2:4">
      <c r="B1041766" s="421"/>
      <c r="D1041766" s="422"/>
    </row>
    <row r="1041767" spans="2:4">
      <c r="B1041767" s="421"/>
      <c r="D1041767" s="422"/>
    </row>
    <row r="1041768" spans="2:4">
      <c r="B1041768" s="421"/>
      <c r="D1041768" s="422"/>
    </row>
    <row r="1041769" spans="2:4">
      <c r="B1041769" s="421"/>
      <c r="D1041769" s="422"/>
    </row>
    <row r="1041770" spans="2:4">
      <c r="B1041770" s="421"/>
      <c r="D1041770" s="422"/>
    </row>
    <row r="1041771" spans="2:4">
      <c r="B1041771" s="421"/>
      <c r="D1041771" s="422"/>
    </row>
    <row r="1041772" spans="2:4">
      <c r="B1041772" s="421"/>
      <c r="D1041772" s="422"/>
    </row>
    <row r="1041773" spans="2:4">
      <c r="B1041773" s="421"/>
      <c r="D1041773" s="422"/>
    </row>
    <row r="1041774" spans="2:4">
      <c r="B1041774" s="421"/>
      <c r="D1041774" s="422"/>
    </row>
    <row r="1041775" spans="2:4">
      <c r="B1041775" s="421"/>
      <c r="D1041775" s="422"/>
    </row>
    <row r="1041776" spans="2:4">
      <c r="B1041776" s="421"/>
      <c r="D1041776" s="422"/>
    </row>
    <row r="1041777" spans="2:4">
      <c r="B1041777" s="421"/>
      <c r="D1041777" s="422"/>
    </row>
    <row r="1041778" spans="2:4">
      <c r="B1041778" s="421"/>
      <c r="D1041778" s="422"/>
    </row>
    <row r="1041779" spans="2:4">
      <c r="B1041779" s="421"/>
      <c r="D1041779" s="422"/>
    </row>
    <row r="1041780" spans="2:4">
      <c r="B1041780" s="421"/>
      <c r="D1041780" s="422"/>
    </row>
    <row r="1041781" spans="2:4">
      <c r="B1041781" s="421"/>
      <c r="D1041781" s="422"/>
    </row>
    <row r="1041782" spans="2:4">
      <c r="B1041782" s="421"/>
      <c r="D1041782" s="422"/>
    </row>
    <row r="1041783" spans="2:4">
      <c r="B1041783" s="421"/>
      <c r="D1041783" s="422"/>
    </row>
    <row r="1041784" spans="2:4">
      <c r="B1041784" s="421"/>
      <c r="D1041784" s="422"/>
    </row>
    <row r="1041785" spans="2:4">
      <c r="B1041785" s="421"/>
      <c r="D1041785" s="422"/>
    </row>
    <row r="1041786" spans="2:4">
      <c r="B1041786" s="421"/>
      <c r="D1041786" s="422"/>
    </row>
    <row r="1041787" spans="2:4">
      <c r="B1041787" s="421"/>
      <c r="D1041787" s="422"/>
    </row>
    <row r="1041788" spans="2:4">
      <c r="B1041788" s="421"/>
      <c r="D1041788" s="422"/>
    </row>
    <row r="1041789" spans="2:4">
      <c r="B1041789" s="421"/>
      <c r="D1041789" s="422"/>
    </row>
    <row r="1041790" spans="2:4">
      <c r="B1041790" s="421"/>
      <c r="D1041790" s="422"/>
    </row>
    <row r="1041791" spans="2:4">
      <c r="B1041791" s="421"/>
      <c r="D1041791" s="422"/>
    </row>
    <row r="1041792" spans="2:4">
      <c r="B1041792" s="421"/>
      <c r="D1041792" s="422"/>
    </row>
    <row r="1041793" spans="2:4">
      <c r="B1041793" s="421"/>
      <c r="D1041793" s="422"/>
    </row>
    <row r="1041794" spans="2:4">
      <c r="B1041794" s="421"/>
      <c r="D1041794" s="422"/>
    </row>
    <row r="1041795" spans="2:4">
      <c r="B1041795" s="421"/>
      <c r="D1041795" s="422"/>
    </row>
    <row r="1041796" spans="2:4">
      <c r="B1041796" s="421"/>
      <c r="D1041796" s="422"/>
    </row>
    <row r="1041797" spans="2:4">
      <c r="B1041797" s="421"/>
      <c r="D1041797" s="422"/>
    </row>
    <row r="1041798" spans="2:4">
      <c r="B1041798" s="421"/>
      <c r="D1041798" s="422"/>
    </row>
    <row r="1041799" spans="2:4">
      <c r="B1041799" s="421"/>
      <c r="D1041799" s="422"/>
    </row>
    <row r="1041800" spans="2:4">
      <c r="B1041800" s="421"/>
      <c r="D1041800" s="422"/>
    </row>
    <row r="1041801" spans="2:4">
      <c r="B1041801" s="421"/>
      <c r="D1041801" s="422"/>
    </row>
    <row r="1041802" spans="2:4">
      <c r="B1041802" s="421"/>
      <c r="D1041802" s="422"/>
    </row>
    <row r="1041803" spans="2:4">
      <c r="B1041803" s="421"/>
      <c r="D1041803" s="422"/>
    </row>
    <row r="1041804" spans="2:4">
      <c r="B1041804" s="421"/>
      <c r="D1041804" s="422"/>
    </row>
    <row r="1041805" spans="2:4">
      <c r="B1041805" s="421"/>
      <c r="D1041805" s="422"/>
    </row>
    <row r="1041806" spans="2:4">
      <c r="B1041806" s="421"/>
      <c r="D1041806" s="422"/>
    </row>
    <row r="1041807" spans="2:4">
      <c r="B1041807" s="421"/>
      <c r="D1041807" s="422"/>
    </row>
    <row r="1041808" spans="2:4">
      <c r="B1041808" s="421"/>
      <c r="D1041808" s="422"/>
    </row>
    <row r="1041809" spans="2:4">
      <c r="B1041809" s="421"/>
      <c r="D1041809" s="422"/>
    </row>
    <row r="1041810" spans="2:4">
      <c r="B1041810" s="421"/>
      <c r="D1041810" s="422"/>
    </row>
    <row r="1041811" spans="2:4">
      <c r="B1041811" s="421"/>
      <c r="D1041811" s="422"/>
    </row>
    <row r="1041812" spans="2:4">
      <c r="B1041812" s="421"/>
      <c r="D1041812" s="422"/>
    </row>
    <row r="1041813" spans="2:4">
      <c r="B1041813" s="421"/>
      <c r="D1041813" s="422"/>
    </row>
    <row r="1041814" spans="2:4">
      <c r="B1041814" s="421"/>
      <c r="D1041814" s="422"/>
    </row>
    <row r="1041815" spans="2:4">
      <c r="B1041815" s="421"/>
      <c r="D1041815" s="422"/>
    </row>
    <row r="1041816" spans="2:4">
      <c r="B1041816" s="421"/>
      <c r="D1041816" s="422"/>
    </row>
    <row r="1041817" spans="2:4">
      <c r="B1041817" s="421"/>
      <c r="D1041817" s="422"/>
    </row>
    <row r="1041818" spans="2:4">
      <c r="B1041818" s="421"/>
      <c r="D1041818" s="422"/>
    </row>
    <row r="1041819" spans="2:4">
      <c r="B1041819" s="421"/>
      <c r="D1041819" s="422"/>
    </row>
    <row r="1041820" spans="2:4">
      <c r="B1041820" s="421"/>
      <c r="D1041820" s="422"/>
    </row>
    <row r="1041821" spans="2:4">
      <c r="B1041821" s="421"/>
      <c r="D1041821" s="422"/>
    </row>
    <row r="1041822" spans="2:4">
      <c r="B1041822" s="421"/>
      <c r="D1041822" s="422"/>
    </row>
    <row r="1041823" spans="2:4">
      <c r="B1041823" s="421"/>
      <c r="D1041823" s="422"/>
    </row>
    <row r="1041824" spans="2:4">
      <c r="B1041824" s="421"/>
      <c r="D1041824" s="422"/>
    </row>
    <row r="1041825" spans="2:4">
      <c r="B1041825" s="421"/>
      <c r="D1041825" s="422"/>
    </row>
    <row r="1041826" spans="2:4">
      <c r="B1041826" s="421"/>
      <c r="D1041826" s="422"/>
    </row>
    <row r="1041827" spans="2:4">
      <c r="B1041827" s="421"/>
      <c r="D1041827" s="422"/>
    </row>
    <row r="1041828" spans="2:4">
      <c r="B1041828" s="421"/>
      <c r="D1041828" s="422"/>
    </row>
    <row r="1041829" spans="2:4">
      <c r="B1041829" s="421"/>
      <c r="D1041829" s="422"/>
    </row>
    <row r="1041830" spans="2:4">
      <c r="B1041830" s="421"/>
      <c r="D1041830" s="422"/>
    </row>
    <row r="1041831" spans="2:4">
      <c r="B1041831" s="421"/>
      <c r="D1041831" s="422"/>
    </row>
    <row r="1041832" spans="2:4">
      <c r="B1041832" s="421"/>
      <c r="D1041832" s="422"/>
    </row>
    <row r="1041833" spans="2:4">
      <c r="B1041833" s="421"/>
      <c r="D1041833" s="422"/>
    </row>
    <row r="1041834" spans="2:4">
      <c r="B1041834" s="421"/>
      <c r="D1041834" s="422"/>
    </row>
    <row r="1041835" spans="2:4">
      <c r="B1041835" s="421"/>
      <c r="D1041835" s="422"/>
    </row>
    <row r="1041836" spans="2:4">
      <c r="B1041836" s="421"/>
      <c r="D1041836" s="422"/>
    </row>
    <row r="1041837" spans="2:4">
      <c r="B1041837" s="421"/>
      <c r="D1041837" s="422"/>
    </row>
    <row r="1041838" spans="2:4">
      <c r="B1041838" s="421"/>
      <c r="D1041838" s="422"/>
    </row>
    <row r="1041839" spans="2:4">
      <c r="B1041839" s="421"/>
      <c r="D1041839" s="422"/>
    </row>
    <row r="1041840" spans="2:4">
      <c r="B1041840" s="421"/>
      <c r="D1041840" s="422"/>
    </row>
    <row r="1041841" spans="2:4">
      <c r="B1041841" s="421"/>
      <c r="D1041841" s="422"/>
    </row>
    <row r="1041842" spans="2:4">
      <c r="B1041842" s="421"/>
      <c r="D1041842" s="422"/>
    </row>
    <row r="1041843" spans="2:4">
      <c r="B1041843" s="421"/>
      <c r="D1041843" s="422"/>
    </row>
    <row r="1041844" spans="2:4">
      <c r="B1041844" s="421"/>
      <c r="D1041844" s="422"/>
    </row>
    <row r="1041845" spans="2:4">
      <c r="B1041845" s="421"/>
      <c r="D1041845" s="422"/>
    </row>
    <row r="1041846" spans="2:4">
      <c r="B1041846" s="421"/>
      <c r="D1041846" s="422"/>
    </row>
    <row r="1041847" spans="2:4">
      <c r="B1041847" s="421"/>
      <c r="D1041847" s="422"/>
    </row>
    <row r="1041848" spans="2:4">
      <c r="B1041848" s="421"/>
      <c r="D1041848" s="422"/>
    </row>
    <row r="1041849" spans="2:4">
      <c r="B1041849" s="421"/>
      <c r="D1041849" s="422"/>
    </row>
    <row r="1041850" spans="2:4">
      <c r="B1041850" s="421"/>
      <c r="D1041850" s="422"/>
    </row>
    <row r="1041851" spans="2:4">
      <c r="B1041851" s="421"/>
      <c r="D1041851" s="422"/>
    </row>
    <row r="1041852" spans="2:4">
      <c r="B1041852" s="421"/>
      <c r="D1041852" s="422"/>
    </row>
    <row r="1041853" spans="2:4">
      <c r="B1041853" s="421"/>
      <c r="D1041853" s="422"/>
    </row>
    <row r="1041854" spans="2:4">
      <c r="B1041854" s="421"/>
      <c r="D1041854" s="422"/>
    </row>
    <row r="1041855" spans="2:4">
      <c r="B1041855" s="421"/>
      <c r="D1041855" s="422"/>
    </row>
    <row r="1041856" spans="2:4">
      <c r="B1041856" s="421"/>
      <c r="D1041856" s="422"/>
    </row>
    <row r="1041857" spans="2:4">
      <c r="B1041857" s="421"/>
      <c r="D1041857" s="422"/>
    </row>
    <row r="1041858" spans="2:4">
      <c r="B1041858" s="421"/>
      <c r="D1041858" s="422"/>
    </row>
    <row r="1041859" spans="2:4">
      <c r="B1041859" s="421"/>
      <c r="D1041859" s="422"/>
    </row>
    <row r="1041860" spans="2:4">
      <c r="B1041860" s="421"/>
      <c r="D1041860" s="422"/>
    </row>
    <row r="1041861" spans="2:4">
      <c r="B1041861" s="421"/>
      <c r="D1041861" s="422"/>
    </row>
    <row r="1041862" spans="2:4">
      <c r="B1041862" s="421"/>
      <c r="D1041862" s="422"/>
    </row>
    <row r="1041863" spans="2:4">
      <c r="B1041863" s="421"/>
      <c r="D1041863" s="422"/>
    </row>
    <row r="1041864" spans="2:4">
      <c r="B1041864" s="421"/>
      <c r="D1041864" s="422"/>
    </row>
    <row r="1041865" spans="2:4">
      <c r="B1041865" s="421"/>
      <c r="D1041865" s="422"/>
    </row>
    <row r="1041866" spans="2:4">
      <c r="B1041866" s="421"/>
      <c r="D1041866" s="422"/>
    </row>
    <row r="1041867" spans="2:4">
      <c r="B1041867" s="421"/>
      <c r="D1041867" s="422"/>
    </row>
    <row r="1041868" spans="2:4">
      <c r="B1041868" s="421"/>
      <c r="D1041868" s="422"/>
    </row>
    <row r="1041869" spans="2:4">
      <c r="B1041869" s="421"/>
      <c r="D1041869" s="422"/>
    </row>
    <row r="1041870" spans="2:4">
      <c r="B1041870" s="421"/>
      <c r="D1041870" s="422"/>
    </row>
    <row r="1041871" spans="2:4">
      <c r="B1041871" s="421"/>
      <c r="D1041871" s="422"/>
    </row>
    <row r="1041872" spans="2:4">
      <c r="B1041872" s="421"/>
      <c r="D1041872" s="422"/>
    </row>
    <row r="1041873" spans="2:4">
      <c r="B1041873" s="421"/>
      <c r="D1041873" s="422"/>
    </row>
    <row r="1041874" spans="2:4">
      <c r="B1041874" s="421"/>
      <c r="D1041874" s="422"/>
    </row>
    <row r="1041875" spans="2:4">
      <c r="B1041875" s="421"/>
      <c r="D1041875" s="422"/>
    </row>
    <row r="1041876" spans="2:4">
      <c r="B1041876" s="421"/>
      <c r="D1041876" s="422"/>
    </row>
    <row r="1041877" spans="2:4">
      <c r="B1041877" s="421"/>
      <c r="D1041877" s="422"/>
    </row>
    <row r="1041878" spans="2:4">
      <c r="B1041878" s="421"/>
      <c r="D1041878" s="422"/>
    </row>
    <row r="1041879" spans="2:4">
      <c r="B1041879" s="421"/>
      <c r="D1041879" s="422"/>
    </row>
    <row r="1041880" spans="2:4">
      <c r="B1041880" s="421"/>
      <c r="D1041880" s="422"/>
    </row>
    <row r="1041881" spans="2:4">
      <c r="B1041881" s="421"/>
      <c r="D1041881" s="422"/>
    </row>
    <row r="1041882" spans="2:4">
      <c r="B1041882" s="421"/>
      <c r="D1041882" s="422"/>
    </row>
    <row r="1041883" spans="2:4">
      <c r="B1041883" s="421"/>
      <c r="D1041883" s="422"/>
    </row>
    <row r="1041884" spans="2:4">
      <c r="B1041884" s="421"/>
      <c r="D1041884" s="422"/>
    </row>
    <row r="1041885" spans="2:4">
      <c r="B1041885" s="421"/>
      <c r="D1041885" s="422"/>
    </row>
    <row r="1041886" spans="2:4">
      <c r="B1041886" s="421"/>
      <c r="D1041886" s="422"/>
    </row>
    <row r="1041887" spans="2:4">
      <c r="B1041887" s="421"/>
      <c r="D1041887" s="422"/>
    </row>
    <row r="1041888" spans="2:4">
      <c r="B1041888" s="421"/>
      <c r="D1041888" s="422"/>
    </row>
    <row r="1041889" spans="2:4">
      <c r="B1041889" s="421"/>
      <c r="D1041889" s="422"/>
    </row>
    <row r="1041890" spans="2:4">
      <c r="B1041890" s="421"/>
      <c r="D1041890" s="422"/>
    </row>
    <row r="1041891" spans="2:4">
      <c r="B1041891" s="421"/>
      <c r="D1041891" s="422"/>
    </row>
    <row r="1041892" spans="2:4">
      <c r="B1041892" s="421"/>
      <c r="D1041892" s="422"/>
    </row>
    <row r="1041893" spans="2:4">
      <c r="B1041893" s="421"/>
      <c r="D1041893" s="422"/>
    </row>
    <row r="1041894" spans="2:4">
      <c r="B1041894" s="421"/>
      <c r="D1041894" s="422"/>
    </row>
    <row r="1041895" spans="2:4">
      <c r="B1041895" s="421"/>
      <c r="D1041895" s="422"/>
    </row>
    <row r="1041896" spans="2:4">
      <c r="B1041896" s="421"/>
      <c r="D1041896" s="422"/>
    </row>
    <row r="1041897" spans="2:4">
      <c r="B1041897" s="421"/>
      <c r="D1041897" s="422"/>
    </row>
    <row r="1041898" spans="2:4">
      <c r="B1041898" s="421"/>
      <c r="D1041898" s="422"/>
    </row>
    <row r="1041899" spans="2:4">
      <c r="B1041899" s="421"/>
      <c r="D1041899" s="422"/>
    </row>
    <row r="1041900" spans="2:4">
      <c r="B1041900" s="421"/>
      <c r="D1041900" s="422"/>
    </row>
    <row r="1041901" spans="2:4">
      <c r="B1041901" s="421"/>
      <c r="D1041901" s="422"/>
    </row>
    <row r="1041902" spans="2:4">
      <c r="B1041902" s="421"/>
      <c r="D1041902" s="422"/>
    </row>
    <row r="1041903" spans="2:4">
      <c r="B1041903" s="421"/>
      <c r="D1041903" s="422"/>
    </row>
    <row r="1041904" spans="2:4">
      <c r="B1041904" s="421"/>
      <c r="D1041904" s="422"/>
    </row>
    <row r="1041905" spans="2:4">
      <c r="B1041905" s="421"/>
      <c r="D1041905" s="422"/>
    </row>
    <row r="1041906" spans="2:4">
      <c r="B1041906" s="421"/>
      <c r="D1041906" s="422"/>
    </row>
    <row r="1041907" spans="2:4">
      <c r="B1041907" s="421"/>
      <c r="D1041907" s="422"/>
    </row>
    <row r="1041908" spans="2:4">
      <c r="B1041908" s="421"/>
      <c r="D1041908" s="422"/>
    </row>
    <row r="1041909" spans="2:4">
      <c r="B1041909" s="421"/>
      <c r="D1041909" s="422"/>
    </row>
    <row r="1041910" spans="2:4">
      <c r="B1041910" s="421"/>
      <c r="D1041910" s="422"/>
    </row>
    <row r="1041911" spans="2:4">
      <c r="B1041911" s="421"/>
      <c r="D1041911" s="422"/>
    </row>
    <row r="1041912" spans="2:4">
      <c r="B1041912" s="421"/>
      <c r="D1041912" s="422"/>
    </row>
    <row r="1041913" spans="2:4">
      <c r="B1041913" s="421"/>
      <c r="D1041913" s="422"/>
    </row>
    <row r="1041914" spans="2:4">
      <c r="B1041914" s="421"/>
      <c r="D1041914" s="422"/>
    </row>
    <row r="1041915" spans="2:4">
      <c r="B1041915" s="421"/>
      <c r="D1041915" s="422"/>
    </row>
    <row r="1041916" spans="2:4">
      <c r="B1041916" s="421"/>
      <c r="D1041916" s="422"/>
    </row>
    <row r="1041917" spans="2:4">
      <c r="B1041917" s="421"/>
      <c r="D1041917" s="422"/>
    </row>
    <row r="1041918" spans="2:4">
      <c r="B1041918" s="421"/>
      <c r="D1041918" s="422"/>
    </row>
    <row r="1041919" spans="2:4">
      <c r="B1041919" s="421"/>
      <c r="D1041919" s="422"/>
    </row>
    <row r="1041920" spans="2:4">
      <c r="B1041920" s="421"/>
      <c r="D1041920" s="422"/>
    </row>
    <row r="1041921" spans="2:4">
      <c r="B1041921" s="421"/>
      <c r="D1041921" s="422"/>
    </row>
    <row r="1041922" spans="2:4">
      <c r="B1041922" s="421"/>
      <c r="D1041922" s="422"/>
    </row>
    <row r="1041923" spans="2:4">
      <c r="B1041923" s="421"/>
      <c r="D1041923" s="422"/>
    </row>
    <row r="1041924" spans="2:4">
      <c r="B1041924" s="421"/>
      <c r="D1041924" s="422"/>
    </row>
    <row r="1041925" spans="2:4">
      <c r="B1041925" s="421"/>
      <c r="D1041925" s="422"/>
    </row>
    <row r="1041926" spans="2:4">
      <c r="B1041926" s="421"/>
      <c r="D1041926" s="422"/>
    </row>
    <row r="1041927" spans="2:4">
      <c r="B1041927" s="421"/>
      <c r="D1041927" s="422"/>
    </row>
    <row r="1041928" spans="2:4">
      <c r="B1041928" s="421"/>
      <c r="D1041928" s="422"/>
    </row>
    <row r="1041929" spans="2:4">
      <c r="B1041929" s="421"/>
      <c r="D1041929" s="422"/>
    </row>
    <row r="1041930" spans="2:4">
      <c r="B1041930" s="421"/>
      <c r="D1041930" s="422"/>
    </row>
    <row r="1041931" spans="2:4">
      <c r="B1041931" s="421"/>
      <c r="D1041931" s="422"/>
    </row>
    <row r="1041932" spans="2:4">
      <c r="B1041932" s="421"/>
      <c r="D1041932" s="422"/>
    </row>
    <row r="1041933" spans="2:4">
      <c r="B1041933" s="421"/>
      <c r="D1041933" s="422"/>
    </row>
    <row r="1041934" spans="2:4">
      <c r="B1041934" s="421"/>
      <c r="D1041934" s="422"/>
    </row>
    <row r="1041935" spans="2:4">
      <c r="B1041935" s="421"/>
      <c r="D1041935" s="422"/>
    </row>
    <row r="1041936" spans="2:4">
      <c r="B1041936" s="421"/>
      <c r="D1041936" s="422"/>
    </row>
    <row r="1041937" spans="2:4">
      <c r="B1041937" s="421"/>
      <c r="D1041937" s="422"/>
    </row>
    <row r="1041938" spans="2:4">
      <c r="B1041938" s="421"/>
      <c r="D1041938" s="422"/>
    </row>
    <row r="1041939" spans="2:4">
      <c r="B1041939" s="421"/>
      <c r="D1041939" s="422"/>
    </row>
    <row r="1041940" spans="2:4">
      <c r="B1041940" s="421"/>
      <c r="D1041940" s="422"/>
    </row>
    <row r="1041941" spans="2:4">
      <c r="B1041941" s="421"/>
      <c r="D1041941" s="422"/>
    </row>
    <row r="1041942" spans="2:4">
      <c r="B1041942" s="421"/>
      <c r="D1041942" s="422"/>
    </row>
    <row r="1041943" spans="2:4">
      <c r="B1041943" s="421"/>
      <c r="D1041943" s="422"/>
    </row>
    <row r="1041944" spans="2:4">
      <c r="B1041944" s="421"/>
      <c r="D1041944" s="422"/>
    </row>
    <row r="1041945" spans="2:4">
      <c r="B1041945" s="421"/>
      <c r="D1041945" s="422"/>
    </row>
    <row r="1041946" spans="2:4">
      <c r="B1041946" s="421"/>
      <c r="D1041946" s="422"/>
    </row>
    <row r="1041947" spans="2:4">
      <c r="B1041947" s="421"/>
      <c r="D1041947" s="422"/>
    </row>
    <row r="1041948" spans="2:4">
      <c r="B1041948" s="421"/>
      <c r="D1041948" s="422"/>
    </row>
    <row r="1041949" spans="2:4">
      <c r="B1041949" s="421"/>
      <c r="D1041949" s="422"/>
    </row>
    <row r="1041950" spans="2:4">
      <c r="B1041950" s="421"/>
      <c r="D1041950" s="422"/>
    </row>
    <row r="1041951" spans="2:4">
      <c r="B1041951" s="421"/>
      <c r="D1041951" s="422"/>
    </row>
    <row r="1041952" spans="2:4">
      <c r="B1041952" s="421"/>
      <c r="D1041952" s="422"/>
    </row>
    <row r="1041953" spans="2:4">
      <c r="B1041953" s="421"/>
      <c r="D1041953" s="422"/>
    </row>
    <row r="1041954" spans="2:4">
      <c r="B1041954" s="421"/>
      <c r="D1041954" s="422"/>
    </row>
    <row r="1041955" spans="2:4">
      <c r="B1041955" s="421"/>
      <c r="D1041955" s="422"/>
    </row>
    <row r="1041956" spans="2:4">
      <c r="B1041956" s="421"/>
      <c r="D1041956" s="422"/>
    </row>
    <row r="1041957" spans="2:4">
      <c r="B1041957" s="421"/>
      <c r="D1041957" s="422"/>
    </row>
    <row r="1041958" spans="2:4">
      <c r="B1041958" s="421"/>
      <c r="D1041958" s="422"/>
    </row>
    <row r="1041959" spans="2:4">
      <c r="B1041959" s="421"/>
      <c r="D1041959" s="422"/>
    </row>
    <row r="1041960" spans="2:4">
      <c r="B1041960" s="421"/>
      <c r="D1041960" s="422"/>
    </row>
    <row r="1041961" spans="2:4">
      <c r="B1041961" s="421"/>
      <c r="D1041961" s="422"/>
    </row>
    <row r="1041962" spans="2:4">
      <c r="B1041962" s="421"/>
      <c r="D1041962" s="422"/>
    </row>
    <row r="1041963" spans="2:4">
      <c r="B1041963" s="421"/>
      <c r="D1041963" s="422"/>
    </row>
    <row r="1041964" spans="2:4">
      <c r="B1041964" s="421"/>
      <c r="D1041964" s="422"/>
    </row>
    <row r="1041965" spans="2:4">
      <c r="B1041965" s="421"/>
      <c r="D1041965" s="422"/>
    </row>
    <row r="1041966" spans="2:4">
      <c r="B1041966" s="421"/>
      <c r="D1041966" s="422"/>
    </row>
    <row r="1041967" spans="2:4">
      <c r="B1041967" s="421"/>
      <c r="D1041967" s="422"/>
    </row>
    <row r="1041968" spans="2:4">
      <c r="B1041968" s="421"/>
      <c r="D1041968" s="422"/>
    </row>
    <row r="1041969" spans="2:4">
      <c r="B1041969" s="421"/>
      <c r="D1041969" s="422"/>
    </row>
    <row r="1041970" spans="2:4">
      <c r="B1041970" s="421"/>
      <c r="D1041970" s="422"/>
    </row>
    <row r="1041971" spans="2:4">
      <c r="B1041971" s="421"/>
      <c r="D1041971" s="422"/>
    </row>
    <row r="1041972" spans="2:4">
      <c r="B1041972" s="421"/>
      <c r="D1041972" s="422"/>
    </row>
    <row r="1041973" spans="2:4">
      <c r="B1041973" s="421"/>
      <c r="D1041973" s="422"/>
    </row>
    <row r="1041974" spans="2:4">
      <c r="B1041974" s="421"/>
      <c r="D1041974" s="422"/>
    </row>
    <row r="1041975" spans="2:4">
      <c r="B1041975" s="421"/>
      <c r="D1041975" s="422"/>
    </row>
    <row r="1041976" spans="2:4">
      <c r="B1041976" s="421"/>
      <c r="D1041976" s="422"/>
    </row>
    <row r="1041977" spans="2:4">
      <c r="B1041977" s="421"/>
      <c r="D1041977" s="422"/>
    </row>
    <row r="1041978" spans="2:4">
      <c r="B1041978" s="421"/>
      <c r="D1041978" s="422"/>
    </row>
    <row r="1041979" spans="2:4">
      <c r="B1041979" s="421"/>
      <c r="D1041979" s="422"/>
    </row>
    <row r="1041980" spans="2:4">
      <c r="B1041980" s="421"/>
      <c r="D1041980" s="422"/>
    </row>
    <row r="1041981" spans="2:4">
      <c r="B1041981" s="421"/>
      <c r="D1041981" s="422"/>
    </row>
    <row r="1041982" spans="2:4">
      <c r="B1041982" s="421"/>
      <c r="D1041982" s="422"/>
    </row>
    <row r="1041983" spans="2:4">
      <c r="B1041983" s="421"/>
      <c r="D1041983" s="422"/>
    </row>
    <row r="1041984" spans="2:4">
      <c r="B1041984" s="421"/>
      <c r="D1041984" s="422"/>
    </row>
    <row r="1041985" spans="2:4">
      <c r="B1041985" s="421"/>
      <c r="D1041985" s="422"/>
    </row>
    <row r="1041986" spans="2:4">
      <c r="B1041986" s="421"/>
      <c r="D1041986" s="422"/>
    </row>
    <row r="1041987" spans="2:4">
      <c r="B1041987" s="421"/>
      <c r="D1041987" s="422"/>
    </row>
    <row r="1041988" spans="2:4">
      <c r="B1041988" s="421"/>
      <c r="D1041988" s="422"/>
    </row>
    <row r="1041989" spans="2:4">
      <c r="B1041989" s="421"/>
      <c r="D1041989" s="422"/>
    </row>
    <row r="1041990" spans="2:4">
      <c r="B1041990" s="421"/>
      <c r="D1041990" s="422"/>
    </row>
    <row r="1041991" spans="2:4">
      <c r="B1041991" s="421"/>
      <c r="D1041991" s="422"/>
    </row>
    <row r="1041992" spans="2:4">
      <c r="B1041992" s="421"/>
      <c r="D1041992" s="422"/>
    </row>
    <row r="1041993" spans="2:4">
      <c r="B1041993" s="421"/>
      <c r="D1041993" s="422"/>
    </row>
    <row r="1041994" spans="2:4">
      <c r="B1041994" s="421"/>
      <c r="D1041994" s="422"/>
    </row>
    <row r="1041995" spans="2:4">
      <c r="B1041995" s="421"/>
      <c r="D1041995" s="422"/>
    </row>
    <row r="1041996" spans="2:4">
      <c r="B1041996" s="421"/>
      <c r="D1041996" s="422"/>
    </row>
    <row r="1041997" spans="2:4">
      <c r="B1041997" s="421"/>
      <c r="D1041997" s="422"/>
    </row>
    <row r="1041998" spans="2:4">
      <c r="B1041998" s="421"/>
      <c r="D1041998" s="422"/>
    </row>
    <row r="1041999" spans="2:4">
      <c r="B1041999" s="421"/>
      <c r="D1041999" s="422"/>
    </row>
    <row r="1042000" spans="2:4">
      <c r="B1042000" s="421"/>
      <c r="D1042000" s="422"/>
    </row>
    <row r="1042001" spans="2:4">
      <c r="B1042001" s="421"/>
      <c r="D1042001" s="422"/>
    </row>
    <row r="1042002" spans="2:4">
      <c r="B1042002" s="421"/>
      <c r="D1042002" s="422"/>
    </row>
    <row r="1042003" spans="2:4">
      <c r="B1042003" s="421"/>
      <c r="D1042003" s="422"/>
    </row>
    <row r="1042004" spans="2:4">
      <c r="B1042004" s="421"/>
      <c r="D1042004" s="422"/>
    </row>
    <row r="1042005" spans="2:4">
      <c r="B1042005" s="421"/>
      <c r="D1042005" s="422"/>
    </row>
    <row r="1042006" spans="2:4">
      <c r="B1042006" s="421"/>
      <c r="D1042006" s="422"/>
    </row>
    <row r="1042007" spans="2:4">
      <c r="B1042007" s="421"/>
      <c r="D1042007" s="422"/>
    </row>
    <row r="1042008" spans="2:4">
      <c r="B1042008" s="421"/>
      <c r="D1042008" s="422"/>
    </row>
    <row r="1042009" spans="2:4">
      <c r="B1042009" s="421"/>
      <c r="D1042009" s="422"/>
    </row>
    <row r="1042010" spans="2:4">
      <c r="B1042010" s="421"/>
      <c r="D1042010" s="422"/>
    </row>
    <row r="1042011" spans="2:4">
      <c r="B1042011" s="421"/>
      <c r="D1042011" s="422"/>
    </row>
    <row r="1042012" spans="2:4">
      <c r="B1042012" s="421"/>
      <c r="D1042012" s="422"/>
    </row>
    <row r="1042013" spans="2:4">
      <c r="B1042013" s="421"/>
      <c r="D1042013" s="422"/>
    </row>
    <row r="1042014" spans="2:4">
      <c r="B1042014" s="421"/>
      <c r="D1042014" s="422"/>
    </row>
    <row r="1042015" spans="2:4">
      <c r="B1042015" s="421"/>
      <c r="D1042015" s="422"/>
    </row>
    <row r="1042016" spans="2:4">
      <c r="B1042016" s="421"/>
      <c r="D1042016" s="422"/>
    </row>
    <row r="1042017" spans="2:4">
      <c r="B1042017" s="421"/>
      <c r="D1042017" s="422"/>
    </row>
    <row r="1042018" spans="2:4">
      <c r="B1042018" s="421"/>
      <c r="D1042018" s="422"/>
    </row>
    <row r="1042019" spans="2:4">
      <c r="B1042019" s="421"/>
      <c r="D1042019" s="422"/>
    </row>
    <row r="1042020" spans="2:4">
      <c r="B1042020" s="421"/>
      <c r="D1042020" s="422"/>
    </row>
    <row r="1042021" spans="2:4">
      <c r="B1042021" s="421"/>
      <c r="D1042021" s="422"/>
    </row>
    <row r="1042022" spans="2:4">
      <c r="B1042022" s="421"/>
      <c r="D1042022" s="422"/>
    </row>
    <row r="1042023" spans="2:4">
      <c r="B1042023" s="421"/>
      <c r="D1042023" s="422"/>
    </row>
    <row r="1042024" spans="2:4">
      <c r="B1042024" s="421"/>
      <c r="D1042024" s="422"/>
    </row>
    <row r="1042025" spans="2:4">
      <c r="B1042025" s="421"/>
      <c r="D1042025" s="422"/>
    </row>
    <row r="1042026" spans="2:4">
      <c r="B1042026" s="421"/>
      <c r="D1042026" s="422"/>
    </row>
    <row r="1042027" spans="2:4">
      <c r="B1042027" s="421"/>
      <c r="D1042027" s="422"/>
    </row>
    <row r="1042028" spans="2:4">
      <c r="B1042028" s="421"/>
      <c r="D1042028" s="422"/>
    </row>
    <row r="1042029" spans="2:4">
      <c r="B1042029" s="421"/>
      <c r="D1042029" s="422"/>
    </row>
    <row r="1042030" spans="2:4">
      <c r="B1042030" s="421"/>
      <c r="D1042030" s="422"/>
    </row>
    <row r="1042031" spans="2:4">
      <c r="B1042031" s="421"/>
      <c r="D1042031" s="422"/>
    </row>
    <row r="1042032" spans="2:4">
      <c r="B1042032" s="421"/>
      <c r="D1042032" s="422"/>
    </row>
    <row r="1042033" spans="2:4">
      <c r="B1042033" s="421"/>
      <c r="D1042033" s="422"/>
    </row>
    <row r="1042034" spans="2:4">
      <c r="B1042034" s="421"/>
      <c r="D1042034" s="422"/>
    </row>
    <row r="1042035" spans="2:4">
      <c r="B1042035" s="421"/>
      <c r="D1042035" s="422"/>
    </row>
    <row r="1042036" spans="2:4">
      <c r="B1042036" s="421"/>
      <c r="D1042036" s="422"/>
    </row>
    <row r="1042037" spans="2:4">
      <c r="B1042037" s="421"/>
      <c r="D1042037" s="422"/>
    </row>
    <row r="1042038" spans="2:4">
      <c r="B1042038" s="421"/>
      <c r="D1042038" s="422"/>
    </row>
    <row r="1042039" spans="2:4">
      <c r="B1042039" s="421"/>
      <c r="D1042039" s="422"/>
    </row>
    <row r="1042040" spans="2:4">
      <c r="B1042040" s="421"/>
      <c r="D1042040" s="422"/>
    </row>
    <row r="1042041" spans="2:4">
      <c r="B1042041" s="421"/>
      <c r="D1042041" s="422"/>
    </row>
    <row r="1042042" spans="2:4">
      <c r="B1042042" s="421"/>
      <c r="D1042042" s="422"/>
    </row>
    <row r="1042043" spans="2:4">
      <c r="B1042043" s="421"/>
      <c r="D1042043" s="422"/>
    </row>
    <row r="1042044" spans="2:4">
      <c r="B1042044" s="421"/>
      <c r="D1042044" s="422"/>
    </row>
    <row r="1042045" spans="2:4">
      <c r="B1042045" s="421"/>
      <c r="D1042045" s="422"/>
    </row>
    <row r="1042046" spans="2:4">
      <c r="B1042046" s="421"/>
      <c r="D1042046" s="422"/>
    </row>
    <row r="1042047" spans="2:4">
      <c r="B1042047" s="421"/>
      <c r="D1042047" s="422"/>
    </row>
    <row r="1042048" spans="2:4">
      <c r="B1042048" s="421"/>
      <c r="D1042048" s="422"/>
    </row>
    <row r="1042049" spans="2:4">
      <c r="B1042049" s="421"/>
      <c r="D1042049" s="422"/>
    </row>
    <row r="1042050" spans="2:4">
      <c r="B1042050" s="421"/>
      <c r="D1042050" s="422"/>
    </row>
    <row r="1042051" spans="2:4">
      <c r="B1042051" s="421"/>
      <c r="D1042051" s="422"/>
    </row>
    <row r="1042052" spans="2:4">
      <c r="B1042052" s="421"/>
      <c r="D1042052" s="422"/>
    </row>
    <row r="1042053" spans="2:4">
      <c r="B1042053" s="421"/>
      <c r="D1042053" s="422"/>
    </row>
    <row r="1042054" spans="2:4">
      <c r="B1042054" s="421"/>
      <c r="D1042054" s="422"/>
    </row>
    <row r="1042055" spans="2:4">
      <c r="B1042055" s="421"/>
      <c r="D1042055" s="422"/>
    </row>
    <row r="1042056" spans="2:4">
      <c r="B1042056" s="421"/>
      <c r="D1042056" s="422"/>
    </row>
    <row r="1042057" spans="2:4">
      <c r="B1042057" s="421"/>
      <c r="D1042057" s="422"/>
    </row>
    <row r="1042058" spans="2:4">
      <c r="B1042058" s="421"/>
      <c r="D1042058" s="422"/>
    </row>
    <row r="1042059" spans="2:4">
      <c r="B1042059" s="421"/>
      <c r="D1042059" s="422"/>
    </row>
    <row r="1042060" spans="2:4">
      <c r="B1042060" s="421"/>
      <c r="D1042060" s="422"/>
    </row>
    <row r="1042061" spans="2:4">
      <c r="B1042061" s="421"/>
      <c r="D1042061" s="422"/>
    </row>
    <row r="1042062" spans="2:4">
      <c r="B1042062" s="421"/>
      <c r="D1042062" s="422"/>
    </row>
    <row r="1042063" spans="2:4">
      <c r="B1042063" s="421"/>
      <c r="D1042063" s="422"/>
    </row>
    <row r="1042064" spans="2:4">
      <c r="B1042064" s="421"/>
      <c r="D1042064" s="422"/>
    </row>
    <row r="1042065" spans="2:4">
      <c r="B1042065" s="421"/>
      <c r="D1042065" s="422"/>
    </row>
    <row r="1042066" spans="2:4">
      <c r="B1042066" s="421"/>
      <c r="D1042066" s="422"/>
    </row>
    <row r="1042067" spans="2:4">
      <c r="B1042067" s="421"/>
      <c r="D1042067" s="422"/>
    </row>
    <row r="1042068" spans="2:4">
      <c r="B1042068" s="421"/>
      <c r="D1042068" s="422"/>
    </row>
    <row r="1042069" spans="2:4">
      <c r="B1042069" s="421"/>
      <c r="D1042069" s="422"/>
    </row>
    <row r="1042070" spans="2:4">
      <c r="B1042070" s="421"/>
      <c r="D1042070" s="422"/>
    </row>
    <row r="1042071" spans="2:4">
      <c r="B1042071" s="421"/>
      <c r="D1042071" s="422"/>
    </row>
    <row r="1042072" spans="2:4">
      <c r="B1042072" s="421"/>
      <c r="D1042072" s="422"/>
    </row>
    <row r="1042073" spans="2:4">
      <c r="B1042073" s="421"/>
      <c r="D1042073" s="422"/>
    </row>
    <row r="1042074" spans="2:4">
      <c r="B1042074" s="421"/>
      <c r="D1042074" s="422"/>
    </row>
    <row r="1042075" spans="2:4">
      <c r="B1042075" s="421"/>
      <c r="D1042075" s="422"/>
    </row>
    <row r="1042076" spans="2:4">
      <c r="B1042076" s="421"/>
      <c r="D1042076" s="422"/>
    </row>
    <row r="1042077" spans="2:4">
      <c r="B1042077" s="421"/>
      <c r="D1042077" s="422"/>
    </row>
    <row r="1042078" spans="2:4">
      <c r="B1042078" s="421"/>
      <c r="D1042078" s="422"/>
    </row>
    <row r="1042079" spans="2:4">
      <c r="B1042079" s="421"/>
      <c r="D1042079" s="422"/>
    </row>
    <row r="1042080" spans="2:4">
      <c r="B1042080" s="421"/>
      <c r="D1042080" s="422"/>
    </row>
    <row r="1042081" spans="2:4">
      <c r="B1042081" s="421"/>
      <c r="D1042081" s="422"/>
    </row>
    <row r="1042082" spans="2:4">
      <c r="B1042082" s="421"/>
      <c r="D1042082" s="422"/>
    </row>
    <row r="1042083" spans="2:4">
      <c r="B1042083" s="421"/>
      <c r="D1042083" s="422"/>
    </row>
    <row r="1042084" spans="2:4">
      <c r="B1042084" s="421"/>
      <c r="D1042084" s="422"/>
    </row>
    <row r="1042085" spans="2:4">
      <c r="B1042085" s="421"/>
      <c r="D1042085" s="422"/>
    </row>
    <row r="1042086" spans="2:4">
      <c r="B1042086" s="421"/>
      <c r="D1042086" s="422"/>
    </row>
    <row r="1042087" spans="2:4">
      <c r="B1042087" s="421"/>
      <c r="D1042087" s="422"/>
    </row>
    <row r="1042088" spans="2:4">
      <c r="B1042088" s="421"/>
      <c r="D1042088" s="422"/>
    </row>
    <row r="1042089" spans="2:4">
      <c r="B1042089" s="421"/>
      <c r="D1042089" s="422"/>
    </row>
    <row r="1042090" spans="2:4">
      <c r="B1042090" s="421"/>
      <c r="D1042090" s="422"/>
    </row>
    <row r="1042091" spans="2:4">
      <c r="B1042091" s="421"/>
      <c r="D1042091" s="422"/>
    </row>
    <row r="1042092" spans="2:4">
      <c r="B1042092" s="421"/>
      <c r="D1042092" s="422"/>
    </row>
    <row r="1042093" spans="2:4">
      <c r="B1042093" s="421"/>
      <c r="D1042093" s="422"/>
    </row>
    <row r="1042094" spans="2:4">
      <c r="B1042094" s="421"/>
      <c r="D1042094" s="422"/>
    </row>
    <row r="1042095" spans="2:4">
      <c r="B1042095" s="421"/>
      <c r="D1042095" s="422"/>
    </row>
    <row r="1042096" spans="2:4">
      <c r="B1042096" s="421"/>
      <c r="D1042096" s="422"/>
    </row>
    <row r="1042097" spans="2:4">
      <c r="B1042097" s="421"/>
      <c r="D1042097" s="422"/>
    </row>
    <row r="1042098" spans="2:4">
      <c r="B1042098" s="421"/>
      <c r="D1042098" s="422"/>
    </row>
    <row r="1042099" spans="2:4">
      <c r="B1042099" s="421"/>
      <c r="D1042099" s="422"/>
    </row>
    <row r="1042100" spans="2:4">
      <c r="B1042100" s="421"/>
      <c r="D1042100" s="422"/>
    </row>
    <row r="1042101" spans="2:4">
      <c r="B1042101" s="421"/>
      <c r="D1042101" s="422"/>
    </row>
    <row r="1042102" spans="2:4">
      <c r="B1042102" s="421"/>
      <c r="D1042102" s="422"/>
    </row>
    <row r="1042103" spans="2:4">
      <c r="B1042103" s="421"/>
      <c r="D1042103" s="422"/>
    </row>
    <row r="1042104" spans="2:4">
      <c r="B1042104" s="421"/>
      <c r="D1042104" s="422"/>
    </row>
    <row r="1042105" spans="2:4">
      <c r="B1042105" s="421"/>
      <c r="D1042105" s="422"/>
    </row>
    <row r="1042106" spans="2:4">
      <c r="B1042106" s="421"/>
      <c r="D1042106" s="422"/>
    </row>
    <row r="1042107" spans="2:4">
      <c r="B1042107" s="421"/>
      <c r="D1042107" s="422"/>
    </row>
    <row r="1042108" spans="2:4">
      <c r="B1042108" s="421"/>
      <c r="D1042108" s="422"/>
    </row>
    <row r="1042109" spans="2:4">
      <c r="B1042109" s="421"/>
      <c r="D1042109" s="422"/>
    </row>
    <row r="1042110" spans="2:4">
      <c r="B1042110" s="421"/>
      <c r="D1042110" s="422"/>
    </row>
    <row r="1042111" spans="2:4">
      <c r="B1042111" s="421"/>
      <c r="D1042111" s="422"/>
    </row>
    <row r="1042112" spans="2:4">
      <c r="B1042112" s="421"/>
      <c r="D1042112" s="422"/>
    </row>
    <row r="1042113" spans="2:4">
      <c r="B1042113" s="421"/>
      <c r="D1042113" s="422"/>
    </row>
    <row r="1042114" spans="2:4">
      <c r="B1042114" s="421"/>
      <c r="D1042114" s="422"/>
    </row>
    <row r="1042115" spans="2:4">
      <c r="B1042115" s="421"/>
      <c r="D1042115" s="422"/>
    </row>
    <row r="1042116" spans="2:4">
      <c r="B1042116" s="421"/>
      <c r="D1042116" s="422"/>
    </row>
    <row r="1042117" spans="2:4">
      <c r="B1042117" s="421"/>
      <c r="D1042117" s="422"/>
    </row>
    <row r="1042118" spans="2:4">
      <c r="B1042118" s="421"/>
      <c r="D1042118" s="422"/>
    </row>
    <row r="1042119" spans="2:4">
      <c r="B1042119" s="421"/>
      <c r="D1042119" s="422"/>
    </row>
    <row r="1042120" spans="2:4">
      <c r="B1042120" s="421"/>
      <c r="D1042120" s="422"/>
    </row>
    <row r="1042121" spans="2:4">
      <c r="B1042121" s="421"/>
      <c r="D1042121" s="422"/>
    </row>
    <row r="1042122" spans="2:4">
      <c r="B1042122" s="421"/>
      <c r="D1042122" s="422"/>
    </row>
    <row r="1042123" spans="2:4">
      <c r="B1042123" s="421"/>
      <c r="D1042123" s="422"/>
    </row>
    <row r="1042124" spans="2:4">
      <c r="B1042124" s="421"/>
      <c r="D1042124" s="422"/>
    </row>
    <row r="1042125" spans="2:4">
      <c r="B1042125" s="421"/>
      <c r="D1042125" s="422"/>
    </row>
    <row r="1042126" spans="2:4">
      <c r="B1042126" s="421"/>
      <c r="D1042126" s="422"/>
    </row>
    <row r="1042127" spans="2:4">
      <c r="B1042127" s="421"/>
      <c r="D1042127" s="422"/>
    </row>
    <row r="1042128" spans="2:4">
      <c r="B1042128" s="421"/>
      <c r="D1042128" s="422"/>
    </row>
    <row r="1042129" spans="2:4">
      <c r="B1042129" s="421"/>
      <c r="D1042129" s="422"/>
    </row>
    <row r="1042130" spans="2:4">
      <c r="B1042130" s="421"/>
      <c r="D1042130" s="422"/>
    </row>
    <row r="1042131" spans="2:4">
      <c r="B1042131" s="421"/>
      <c r="D1042131" s="422"/>
    </row>
    <row r="1042132" spans="2:4">
      <c r="B1042132" s="421"/>
      <c r="D1042132" s="422"/>
    </row>
    <row r="1042133" spans="2:4">
      <c r="B1042133" s="421"/>
      <c r="D1042133" s="422"/>
    </row>
    <row r="1042134" spans="2:4">
      <c r="B1042134" s="421"/>
      <c r="D1042134" s="422"/>
    </row>
    <row r="1042135" spans="2:4">
      <c r="B1042135" s="421"/>
      <c r="D1042135" s="422"/>
    </row>
    <row r="1042136" spans="2:4">
      <c r="B1042136" s="421"/>
      <c r="D1042136" s="422"/>
    </row>
    <row r="1042137" spans="2:4">
      <c r="B1042137" s="421"/>
      <c r="D1042137" s="422"/>
    </row>
    <row r="1042138" spans="2:4">
      <c r="B1042138" s="421"/>
      <c r="D1042138" s="422"/>
    </row>
    <row r="1042139" spans="2:4">
      <c r="B1042139" s="421"/>
      <c r="D1042139" s="422"/>
    </row>
    <row r="1042140" spans="2:4">
      <c r="B1042140" s="421"/>
      <c r="D1042140" s="422"/>
    </row>
    <row r="1042141" spans="2:4">
      <c r="B1042141" s="421"/>
      <c r="D1042141" s="422"/>
    </row>
    <row r="1042142" spans="2:4">
      <c r="B1042142" s="421"/>
      <c r="D1042142" s="422"/>
    </row>
    <row r="1042143" spans="2:4">
      <c r="B1042143" s="421"/>
      <c r="D1042143" s="422"/>
    </row>
    <row r="1042144" spans="2:4">
      <c r="B1042144" s="421"/>
      <c r="D1042144" s="422"/>
    </row>
    <row r="1042145" spans="2:4">
      <c r="B1042145" s="421"/>
      <c r="D1042145" s="422"/>
    </row>
    <row r="1042146" spans="2:4">
      <c r="B1042146" s="421"/>
      <c r="D1042146" s="422"/>
    </row>
    <row r="1042147" spans="2:4">
      <c r="B1042147" s="421"/>
      <c r="D1042147" s="422"/>
    </row>
    <row r="1042148" spans="2:4">
      <c r="B1042148" s="421"/>
      <c r="D1042148" s="422"/>
    </row>
    <row r="1042149" spans="2:4">
      <c r="B1042149" s="421"/>
      <c r="D1042149" s="422"/>
    </row>
    <row r="1042150" spans="2:4">
      <c r="B1042150" s="421"/>
      <c r="D1042150" s="422"/>
    </row>
    <row r="1042151" spans="2:4">
      <c r="B1042151" s="421"/>
      <c r="D1042151" s="422"/>
    </row>
    <row r="1042152" spans="2:4">
      <c r="B1042152" s="421"/>
      <c r="D1042152" s="422"/>
    </row>
    <row r="1042153" spans="2:4">
      <c r="B1042153" s="421"/>
      <c r="D1042153" s="422"/>
    </row>
    <row r="1042154" spans="2:4">
      <c r="B1042154" s="421"/>
      <c r="D1042154" s="422"/>
    </row>
    <row r="1042155" spans="2:4">
      <c r="B1042155" s="421"/>
      <c r="D1042155" s="422"/>
    </row>
    <row r="1042156" spans="2:4">
      <c r="B1042156" s="421"/>
      <c r="D1042156" s="422"/>
    </row>
    <row r="1042157" spans="2:4">
      <c r="B1042157" s="421"/>
      <c r="D1042157" s="422"/>
    </row>
    <row r="1042158" spans="2:4">
      <c r="B1042158" s="421"/>
      <c r="D1042158" s="422"/>
    </row>
    <row r="1042159" spans="2:4">
      <c r="B1042159" s="421"/>
      <c r="D1042159" s="422"/>
    </row>
    <row r="1042160" spans="2:4">
      <c r="B1042160" s="421"/>
      <c r="D1042160" s="422"/>
    </row>
    <row r="1042161" spans="2:4">
      <c r="B1042161" s="421"/>
      <c r="D1042161" s="422"/>
    </row>
    <row r="1042162" spans="2:4">
      <c r="B1042162" s="421"/>
      <c r="D1042162" s="422"/>
    </row>
    <row r="1042163" spans="2:4">
      <c r="B1042163" s="421"/>
      <c r="D1042163" s="422"/>
    </row>
    <row r="1042164" spans="2:4">
      <c r="B1042164" s="421"/>
      <c r="D1042164" s="422"/>
    </row>
    <row r="1042165" spans="2:4">
      <c r="B1042165" s="421"/>
      <c r="D1042165" s="422"/>
    </row>
    <row r="1042166" spans="2:4">
      <c r="B1042166" s="421"/>
      <c r="D1042166" s="422"/>
    </row>
    <row r="1042167" spans="2:4">
      <c r="B1042167" s="421"/>
      <c r="D1042167" s="422"/>
    </row>
    <row r="1042168" spans="2:4">
      <c r="B1042168" s="421"/>
      <c r="D1042168" s="422"/>
    </row>
    <row r="1042169" spans="2:4">
      <c r="B1042169" s="421"/>
      <c r="D1042169" s="422"/>
    </row>
    <row r="1042170" spans="2:4">
      <c r="B1042170" s="421"/>
      <c r="D1042170" s="422"/>
    </row>
    <row r="1042171" spans="2:4">
      <c r="B1042171" s="421"/>
      <c r="D1042171" s="422"/>
    </row>
    <row r="1042172" spans="2:4">
      <c r="B1042172" s="421"/>
      <c r="D1042172" s="422"/>
    </row>
    <row r="1042173" spans="2:4">
      <c r="B1042173" s="421"/>
      <c r="D1042173" s="422"/>
    </row>
    <row r="1042174" spans="2:4">
      <c r="B1042174" s="421"/>
      <c r="D1042174" s="422"/>
    </row>
    <row r="1042175" spans="2:4">
      <c r="B1042175" s="421"/>
      <c r="D1042175" s="422"/>
    </row>
    <row r="1042176" spans="2:4">
      <c r="B1042176" s="421"/>
      <c r="D1042176" s="422"/>
    </row>
    <row r="1042177" spans="2:4">
      <c r="B1042177" s="421"/>
      <c r="D1042177" s="422"/>
    </row>
    <row r="1042178" spans="2:4">
      <c r="B1042178" s="421"/>
      <c r="D1042178" s="422"/>
    </row>
    <row r="1042179" spans="2:4">
      <c r="B1042179" s="421"/>
      <c r="D1042179" s="422"/>
    </row>
    <row r="1042180" spans="2:4">
      <c r="B1042180" s="421"/>
      <c r="D1042180" s="422"/>
    </row>
    <row r="1042181" spans="2:4">
      <c r="B1042181" s="421"/>
      <c r="D1042181" s="422"/>
    </row>
    <row r="1042182" spans="2:4">
      <c r="B1042182" s="421"/>
      <c r="D1042182" s="422"/>
    </row>
    <row r="1042183" spans="2:4">
      <c r="B1042183" s="421"/>
      <c r="D1042183" s="422"/>
    </row>
    <row r="1042184" spans="2:4">
      <c r="B1042184" s="421"/>
      <c r="D1042184" s="422"/>
    </row>
    <row r="1042185" spans="2:4">
      <c r="B1042185" s="421"/>
      <c r="D1042185" s="422"/>
    </row>
    <row r="1042186" spans="2:4">
      <c r="B1042186" s="421"/>
      <c r="D1042186" s="422"/>
    </row>
    <row r="1042187" spans="2:4">
      <c r="B1042187" s="421"/>
      <c r="D1042187" s="422"/>
    </row>
    <row r="1042188" spans="2:4">
      <c r="B1042188" s="421"/>
      <c r="D1042188" s="422"/>
    </row>
    <row r="1042189" spans="2:4">
      <c r="B1042189" s="421"/>
      <c r="D1042189" s="422"/>
    </row>
    <row r="1042190" spans="2:4">
      <c r="B1042190" s="421"/>
      <c r="D1042190" s="422"/>
    </row>
    <row r="1042191" spans="2:4">
      <c r="B1042191" s="421"/>
      <c r="D1042191" s="422"/>
    </row>
    <row r="1042192" spans="2:4">
      <c r="B1042192" s="421"/>
      <c r="D1042192" s="422"/>
    </row>
    <row r="1042193" spans="2:4">
      <c r="B1042193" s="421"/>
      <c r="D1042193" s="422"/>
    </row>
    <row r="1042194" spans="2:4">
      <c r="B1042194" s="421"/>
      <c r="D1042194" s="422"/>
    </row>
    <row r="1042195" spans="2:4">
      <c r="B1042195" s="421"/>
      <c r="D1042195" s="422"/>
    </row>
    <row r="1042196" spans="2:4">
      <c r="B1042196" s="421"/>
      <c r="D1042196" s="422"/>
    </row>
    <row r="1042197" spans="2:4">
      <c r="B1042197" s="421"/>
      <c r="D1042197" s="422"/>
    </row>
    <row r="1042198" spans="2:4">
      <c r="B1042198" s="421"/>
      <c r="D1042198" s="422"/>
    </row>
    <row r="1042199" spans="2:4">
      <c r="B1042199" s="421"/>
      <c r="D1042199" s="422"/>
    </row>
    <row r="1042200" spans="2:4">
      <c r="B1042200" s="421"/>
      <c r="D1042200" s="422"/>
    </row>
    <row r="1042201" spans="2:4">
      <c r="B1042201" s="421"/>
      <c r="D1042201" s="422"/>
    </row>
    <row r="1042202" spans="2:4">
      <c r="B1042202" s="421"/>
      <c r="D1042202" s="422"/>
    </row>
    <row r="1042203" spans="2:4">
      <c r="B1042203" s="421"/>
      <c r="D1042203" s="422"/>
    </row>
    <row r="1042204" spans="2:4">
      <c r="B1042204" s="421"/>
      <c r="D1042204" s="422"/>
    </row>
    <row r="1042205" spans="2:4">
      <c r="B1042205" s="421"/>
      <c r="D1042205" s="422"/>
    </row>
    <row r="1042206" spans="2:4">
      <c r="B1042206" s="421"/>
      <c r="D1042206" s="422"/>
    </row>
    <row r="1042207" spans="2:4">
      <c r="B1042207" s="421"/>
      <c r="D1042207" s="422"/>
    </row>
    <row r="1042208" spans="2:4">
      <c r="B1042208" s="421"/>
      <c r="D1042208" s="422"/>
    </row>
    <row r="1042209" spans="2:4">
      <c r="B1042209" s="421"/>
      <c r="D1042209" s="422"/>
    </row>
    <row r="1042210" spans="2:4">
      <c r="B1042210" s="421"/>
      <c r="D1042210" s="422"/>
    </row>
    <row r="1042211" spans="2:4">
      <c r="B1042211" s="421"/>
      <c r="D1042211" s="422"/>
    </row>
    <row r="1042212" spans="2:4">
      <c r="B1042212" s="421"/>
      <c r="D1042212" s="422"/>
    </row>
    <row r="1042213" spans="2:4">
      <c r="B1042213" s="421"/>
      <c r="D1042213" s="422"/>
    </row>
    <row r="1042214" spans="2:4">
      <c r="B1042214" s="421"/>
      <c r="D1042214" s="422"/>
    </row>
    <row r="1042215" spans="2:4">
      <c r="B1042215" s="421"/>
      <c r="D1042215" s="422"/>
    </row>
    <row r="1042216" spans="2:4">
      <c r="B1042216" s="421"/>
      <c r="D1042216" s="422"/>
    </row>
    <row r="1042217" spans="2:4">
      <c r="B1042217" s="421"/>
      <c r="D1042217" s="422"/>
    </row>
    <row r="1042218" spans="2:4">
      <c r="B1042218" s="421"/>
      <c r="D1042218" s="422"/>
    </row>
    <row r="1042219" spans="2:4">
      <c r="B1042219" s="421"/>
      <c r="D1042219" s="422"/>
    </row>
    <row r="1042220" spans="2:4">
      <c r="B1042220" s="421"/>
      <c r="D1042220" s="422"/>
    </row>
    <row r="1042221" spans="2:4">
      <c r="B1042221" s="421"/>
      <c r="D1042221" s="422"/>
    </row>
    <row r="1042222" spans="2:4">
      <c r="B1042222" s="421"/>
      <c r="D1042222" s="422"/>
    </row>
    <row r="1042223" spans="2:4">
      <c r="B1042223" s="421"/>
      <c r="D1042223" s="422"/>
    </row>
    <row r="1042224" spans="2:4">
      <c r="B1042224" s="421"/>
      <c r="D1042224" s="422"/>
    </row>
    <row r="1042225" spans="2:4">
      <c r="B1042225" s="421"/>
      <c r="D1042225" s="422"/>
    </row>
    <row r="1042226" spans="2:4">
      <c r="B1042226" s="421"/>
      <c r="D1042226" s="422"/>
    </row>
    <row r="1042227" spans="2:4">
      <c r="B1042227" s="421"/>
      <c r="D1042227" s="422"/>
    </row>
    <row r="1042228" spans="2:4">
      <c r="B1042228" s="421"/>
      <c r="D1042228" s="422"/>
    </row>
    <row r="1042229" spans="2:4">
      <c r="B1042229" s="421"/>
      <c r="D1042229" s="422"/>
    </row>
    <row r="1042230" spans="2:4">
      <c r="B1042230" s="421"/>
      <c r="D1042230" s="422"/>
    </row>
    <row r="1042231" spans="2:4">
      <c r="B1042231" s="421"/>
      <c r="D1042231" s="422"/>
    </row>
    <row r="1042232" spans="2:4">
      <c r="B1042232" s="421"/>
      <c r="D1042232" s="422"/>
    </row>
    <row r="1042233" spans="2:4">
      <c r="B1042233" s="421"/>
      <c r="D1042233" s="422"/>
    </row>
    <row r="1042234" spans="2:4">
      <c r="B1042234" s="421"/>
      <c r="D1042234" s="422"/>
    </row>
    <row r="1042235" spans="2:4">
      <c r="B1042235" s="421"/>
      <c r="D1042235" s="422"/>
    </row>
    <row r="1042236" spans="2:4">
      <c r="B1042236" s="421"/>
      <c r="D1042236" s="422"/>
    </row>
    <row r="1042237" spans="2:4">
      <c r="B1042237" s="421"/>
      <c r="D1042237" s="422"/>
    </row>
    <row r="1042238" spans="2:4">
      <c r="B1042238" s="421"/>
      <c r="D1042238" s="422"/>
    </row>
    <row r="1042239" spans="2:4">
      <c r="B1042239" s="421"/>
      <c r="D1042239" s="422"/>
    </row>
    <row r="1042240" spans="2:4">
      <c r="B1042240" s="421"/>
      <c r="D1042240" s="422"/>
    </row>
    <row r="1042241" spans="2:4">
      <c r="B1042241" s="421"/>
      <c r="D1042241" s="422"/>
    </row>
    <row r="1042242" spans="2:4">
      <c r="B1042242" s="421"/>
      <c r="D1042242" s="422"/>
    </row>
    <row r="1042243" spans="2:4">
      <c r="B1042243" s="421"/>
      <c r="D1042243" s="422"/>
    </row>
    <row r="1042244" spans="2:4">
      <c r="B1042244" s="421"/>
      <c r="D1042244" s="422"/>
    </row>
    <row r="1042245" spans="2:4">
      <c r="B1042245" s="421"/>
      <c r="D1042245" s="422"/>
    </row>
    <row r="1042246" spans="2:4">
      <c r="B1042246" s="421"/>
      <c r="D1042246" s="422"/>
    </row>
    <row r="1042247" spans="2:4">
      <c r="B1042247" s="421"/>
      <c r="D1042247" s="422"/>
    </row>
    <row r="1042248" spans="2:4">
      <c r="B1042248" s="421"/>
      <c r="D1042248" s="422"/>
    </row>
    <row r="1042249" spans="2:4">
      <c r="B1042249" s="421"/>
      <c r="D1042249" s="422"/>
    </row>
    <row r="1042250" spans="2:4">
      <c r="B1042250" s="421"/>
      <c r="D1042250" s="422"/>
    </row>
    <row r="1042251" spans="2:4">
      <c r="B1042251" s="421"/>
      <c r="D1042251" s="422"/>
    </row>
    <row r="1042252" spans="2:4">
      <c r="B1042252" s="421"/>
      <c r="D1042252" s="422"/>
    </row>
    <row r="1042253" spans="2:4">
      <c r="B1042253" s="421"/>
      <c r="D1042253" s="422"/>
    </row>
    <row r="1042254" spans="2:4">
      <c r="B1042254" s="421"/>
      <c r="D1042254" s="422"/>
    </row>
    <row r="1042255" spans="2:4">
      <c r="B1042255" s="421"/>
      <c r="D1042255" s="422"/>
    </row>
    <row r="1042256" spans="2:4">
      <c r="B1042256" s="421"/>
      <c r="D1042256" s="422"/>
    </row>
    <row r="1042257" spans="2:4">
      <c r="B1042257" s="421"/>
      <c r="D1042257" s="422"/>
    </row>
    <row r="1042258" spans="2:4">
      <c r="B1042258" s="421"/>
      <c r="D1042258" s="422"/>
    </row>
    <row r="1042259" spans="2:4">
      <c r="B1042259" s="421"/>
      <c r="D1042259" s="422"/>
    </row>
    <row r="1042260" spans="2:4">
      <c r="B1042260" s="421"/>
      <c r="D1042260" s="422"/>
    </row>
    <row r="1042261" spans="2:4">
      <c r="B1042261" s="421"/>
      <c r="D1042261" s="422"/>
    </row>
    <row r="1042262" spans="2:4">
      <c r="B1042262" s="421"/>
      <c r="D1042262" s="422"/>
    </row>
    <row r="1042263" spans="2:4">
      <c r="B1042263" s="421"/>
      <c r="D1042263" s="422"/>
    </row>
    <row r="1042264" spans="2:4">
      <c r="B1042264" s="421"/>
      <c r="D1042264" s="422"/>
    </row>
    <row r="1042265" spans="2:4">
      <c r="B1042265" s="421"/>
      <c r="D1042265" s="422"/>
    </row>
    <row r="1042266" spans="2:4">
      <c r="B1042266" s="421"/>
      <c r="D1042266" s="422"/>
    </row>
    <row r="1042267" spans="2:4">
      <c r="B1042267" s="421"/>
      <c r="D1042267" s="422"/>
    </row>
    <row r="1042268" spans="2:4">
      <c r="B1042268" s="421"/>
      <c r="D1042268" s="422"/>
    </row>
    <row r="1042269" spans="2:4">
      <c r="B1042269" s="421"/>
      <c r="D1042269" s="422"/>
    </row>
    <row r="1042270" spans="2:4">
      <c r="B1042270" s="421"/>
      <c r="D1042270" s="422"/>
    </row>
    <row r="1042271" spans="2:4">
      <c r="B1042271" s="421"/>
      <c r="D1042271" s="422"/>
    </row>
    <row r="1042272" spans="2:4">
      <c r="B1042272" s="421"/>
      <c r="D1042272" s="422"/>
    </row>
    <row r="1042273" spans="2:4">
      <c r="B1042273" s="421"/>
      <c r="D1042273" s="422"/>
    </row>
    <row r="1042274" spans="2:4">
      <c r="B1042274" s="421"/>
      <c r="D1042274" s="422"/>
    </row>
    <row r="1042275" spans="2:4">
      <c r="B1042275" s="421"/>
      <c r="D1042275" s="422"/>
    </row>
    <row r="1042276" spans="2:4">
      <c r="B1042276" s="421"/>
      <c r="D1042276" s="422"/>
    </row>
    <row r="1042277" spans="2:4">
      <c r="B1042277" s="421"/>
      <c r="D1042277" s="422"/>
    </row>
    <row r="1042278" spans="2:4">
      <c r="B1042278" s="421"/>
      <c r="D1042278" s="422"/>
    </row>
    <row r="1042279" spans="2:4">
      <c r="B1042279" s="421"/>
      <c r="D1042279" s="422"/>
    </row>
    <row r="1042280" spans="2:4">
      <c r="B1042280" s="421"/>
      <c r="D1042280" s="422"/>
    </row>
    <row r="1042281" spans="2:4">
      <c r="B1042281" s="421"/>
      <c r="D1042281" s="422"/>
    </row>
    <row r="1042282" spans="2:4">
      <c r="B1042282" s="421"/>
      <c r="D1042282" s="422"/>
    </row>
    <row r="1042283" spans="2:4">
      <c r="B1042283" s="421"/>
      <c r="D1042283" s="422"/>
    </row>
    <row r="1042284" spans="2:4">
      <c r="B1042284" s="421"/>
      <c r="D1042284" s="422"/>
    </row>
    <row r="1042285" spans="2:4">
      <c r="B1042285" s="421"/>
      <c r="D1042285" s="422"/>
    </row>
    <row r="1042286" spans="2:4">
      <c r="B1042286" s="421"/>
      <c r="D1042286" s="422"/>
    </row>
    <row r="1042287" spans="2:4">
      <c r="B1042287" s="421"/>
      <c r="D1042287" s="422"/>
    </row>
    <row r="1042288" spans="2:4">
      <c r="B1042288" s="421"/>
      <c r="D1042288" s="422"/>
    </row>
    <row r="1042289" spans="2:4">
      <c r="B1042289" s="421"/>
      <c r="D1042289" s="422"/>
    </row>
    <row r="1042290" spans="2:4">
      <c r="B1042290" s="421"/>
      <c r="D1042290" s="422"/>
    </row>
    <row r="1042291" spans="2:4">
      <c r="B1042291" s="421"/>
      <c r="D1042291" s="422"/>
    </row>
    <row r="1042292" spans="2:4">
      <c r="B1042292" s="421"/>
      <c r="D1042292" s="422"/>
    </row>
    <row r="1042293" spans="2:4">
      <c r="B1042293" s="421"/>
      <c r="D1042293" s="422"/>
    </row>
    <row r="1042294" spans="2:4">
      <c r="B1042294" s="421"/>
      <c r="D1042294" s="422"/>
    </row>
    <row r="1042295" spans="2:4">
      <c r="B1042295" s="421"/>
      <c r="D1042295" s="422"/>
    </row>
    <row r="1042296" spans="2:4">
      <c r="B1042296" s="421"/>
      <c r="D1042296" s="422"/>
    </row>
    <row r="1042297" spans="2:4">
      <c r="B1042297" s="421"/>
      <c r="D1042297" s="422"/>
    </row>
    <row r="1042298" spans="2:4">
      <c r="B1042298" s="421"/>
      <c r="D1042298" s="422"/>
    </row>
    <row r="1042299" spans="2:4">
      <c r="B1042299" s="421"/>
      <c r="D1042299" s="422"/>
    </row>
    <row r="1042300" spans="2:4">
      <c r="B1042300" s="421"/>
      <c r="D1042300" s="422"/>
    </row>
    <row r="1042301" spans="2:4">
      <c r="B1042301" s="421"/>
      <c r="D1042301" s="422"/>
    </row>
    <row r="1042302" spans="2:4">
      <c r="B1042302" s="421"/>
      <c r="D1042302" s="422"/>
    </row>
    <row r="1042303" spans="2:4">
      <c r="B1042303" s="421"/>
      <c r="D1042303" s="422"/>
    </row>
    <row r="1042304" spans="2:4">
      <c r="B1042304" s="421"/>
      <c r="D1042304" s="422"/>
    </row>
    <row r="1042305" spans="2:4">
      <c r="B1042305" s="421"/>
      <c r="D1042305" s="422"/>
    </row>
    <row r="1042306" spans="2:4">
      <c r="B1042306" s="421"/>
      <c r="D1042306" s="422"/>
    </row>
    <row r="1042307" spans="2:4">
      <c r="B1042307" s="421"/>
      <c r="D1042307" s="422"/>
    </row>
    <row r="1042308" spans="2:4">
      <c r="B1042308" s="421"/>
      <c r="D1042308" s="422"/>
    </row>
    <row r="1042309" spans="2:4">
      <c r="B1042309" s="421"/>
      <c r="D1042309" s="422"/>
    </row>
    <row r="1042310" spans="2:4">
      <c r="B1042310" s="421"/>
      <c r="D1042310" s="422"/>
    </row>
    <row r="1042311" spans="2:4">
      <c r="B1042311" s="421"/>
      <c r="D1042311" s="422"/>
    </row>
    <row r="1042312" spans="2:4">
      <c r="B1042312" s="421"/>
      <c r="D1042312" s="422"/>
    </row>
    <row r="1042313" spans="2:4">
      <c r="B1042313" s="421"/>
      <c r="D1042313" s="422"/>
    </row>
    <row r="1042314" spans="2:4">
      <c r="B1042314" s="421"/>
      <c r="D1042314" s="422"/>
    </row>
    <row r="1042315" spans="2:4">
      <c r="B1042315" s="421"/>
      <c r="D1042315" s="422"/>
    </row>
    <row r="1042316" spans="2:4">
      <c r="B1042316" s="421"/>
      <c r="D1042316" s="422"/>
    </row>
    <row r="1042317" spans="2:4">
      <c r="B1042317" s="421"/>
      <c r="D1042317" s="422"/>
    </row>
    <row r="1042318" spans="2:4">
      <c r="B1042318" s="421"/>
      <c r="D1042318" s="422"/>
    </row>
    <row r="1042319" spans="2:4">
      <c r="B1042319" s="421"/>
      <c r="D1042319" s="422"/>
    </row>
    <row r="1042320" spans="2:4">
      <c r="B1042320" s="421"/>
      <c r="D1042320" s="422"/>
    </row>
    <row r="1042321" spans="2:4">
      <c r="B1042321" s="421"/>
      <c r="D1042321" s="422"/>
    </row>
    <row r="1042322" spans="2:4">
      <c r="B1042322" s="421"/>
      <c r="D1042322" s="422"/>
    </row>
    <row r="1042323" spans="2:4">
      <c r="B1042323" s="421"/>
      <c r="D1042323" s="422"/>
    </row>
    <row r="1042324" spans="2:4">
      <c r="B1042324" s="421"/>
      <c r="D1042324" s="422"/>
    </row>
    <row r="1042325" spans="2:4">
      <c r="B1042325" s="421"/>
      <c r="D1042325" s="422"/>
    </row>
    <row r="1042326" spans="2:4">
      <c r="B1042326" s="421"/>
      <c r="D1042326" s="422"/>
    </row>
    <row r="1042327" spans="2:4">
      <c r="B1042327" s="421"/>
      <c r="D1042327" s="422"/>
    </row>
    <row r="1042328" spans="2:4">
      <c r="B1042328" s="421"/>
      <c r="D1042328" s="422"/>
    </row>
    <row r="1042329" spans="2:4">
      <c r="B1042329" s="421"/>
      <c r="D1042329" s="422"/>
    </row>
    <row r="1042330" spans="2:4">
      <c r="B1042330" s="421"/>
      <c r="D1042330" s="422"/>
    </row>
    <row r="1042331" spans="2:4">
      <c r="B1042331" s="421"/>
      <c r="D1042331" s="422"/>
    </row>
    <row r="1042332" spans="2:4">
      <c r="B1042332" s="421"/>
      <c r="D1042332" s="422"/>
    </row>
    <row r="1042333" spans="2:4">
      <c r="B1042333" s="421"/>
      <c r="D1042333" s="422"/>
    </row>
    <row r="1042334" spans="2:4">
      <c r="B1042334" s="421"/>
      <c r="D1042334" s="422"/>
    </row>
    <row r="1042335" spans="2:4">
      <c r="B1042335" s="421"/>
      <c r="D1042335" s="422"/>
    </row>
    <row r="1042336" spans="2:4">
      <c r="B1042336" s="421"/>
      <c r="D1042336" s="422"/>
    </row>
    <row r="1042337" spans="2:4">
      <c r="B1042337" s="421"/>
      <c r="D1042337" s="422"/>
    </row>
    <row r="1042338" spans="2:4">
      <c r="B1042338" s="421"/>
      <c r="D1042338" s="422"/>
    </row>
    <row r="1042339" spans="2:4">
      <c r="B1042339" s="421"/>
      <c r="D1042339" s="422"/>
    </row>
    <row r="1042340" spans="2:4">
      <c r="B1042340" s="421"/>
      <c r="D1042340" s="422"/>
    </row>
    <row r="1042341" spans="2:4">
      <c r="B1042341" s="421"/>
      <c r="D1042341" s="422"/>
    </row>
    <row r="1042342" spans="2:4">
      <c r="B1042342" s="421"/>
      <c r="D1042342" s="422"/>
    </row>
    <row r="1042343" spans="2:4">
      <c r="B1042343" s="421"/>
      <c r="D1042343" s="422"/>
    </row>
    <row r="1042344" spans="2:4">
      <c r="B1042344" s="421"/>
      <c r="D1042344" s="422"/>
    </row>
    <row r="1042345" spans="2:4">
      <c r="B1042345" s="421"/>
      <c r="D1042345" s="422"/>
    </row>
    <row r="1042346" spans="2:4">
      <c r="B1042346" s="421"/>
      <c r="D1042346" s="422"/>
    </row>
    <row r="1042347" spans="2:4">
      <c r="B1042347" s="421"/>
      <c r="D1042347" s="422"/>
    </row>
    <row r="1042348" spans="2:4">
      <c r="B1042348" s="421"/>
      <c r="D1042348" s="422"/>
    </row>
    <row r="1042349" spans="2:4">
      <c r="B1042349" s="421"/>
      <c r="D1042349" s="422"/>
    </row>
    <row r="1042350" spans="2:4">
      <c r="B1042350" s="421"/>
      <c r="D1042350" s="422"/>
    </row>
    <row r="1042351" spans="2:4">
      <c r="B1042351" s="421"/>
      <c r="D1042351" s="422"/>
    </row>
    <row r="1042352" spans="2:4">
      <c r="B1042352" s="421"/>
      <c r="D1042352" s="422"/>
    </row>
    <row r="1042353" spans="2:4">
      <c r="B1042353" s="421"/>
      <c r="D1042353" s="422"/>
    </row>
    <row r="1042354" spans="2:4">
      <c r="B1042354" s="421"/>
      <c r="D1042354" s="422"/>
    </row>
    <row r="1042355" spans="2:4">
      <c r="B1042355" s="421"/>
      <c r="D1042355" s="422"/>
    </row>
    <row r="1042356" spans="2:4">
      <c r="B1042356" s="421"/>
      <c r="D1042356" s="422"/>
    </row>
    <row r="1042357" spans="2:4">
      <c r="B1042357" s="421"/>
      <c r="D1042357" s="422"/>
    </row>
    <row r="1042358" spans="2:4">
      <c r="B1042358" s="421"/>
      <c r="D1042358" s="422"/>
    </row>
    <row r="1042359" spans="2:4">
      <c r="B1042359" s="421"/>
      <c r="D1042359" s="422"/>
    </row>
    <row r="1042360" spans="2:4">
      <c r="B1042360" s="421"/>
      <c r="D1042360" s="422"/>
    </row>
    <row r="1042361" spans="2:4">
      <c r="B1042361" s="421"/>
      <c r="D1042361" s="422"/>
    </row>
    <row r="1042362" spans="2:4">
      <c r="B1042362" s="421"/>
      <c r="D1042362" s="422"/>
    </row>
    <row r="1042363" spans="2:4">
      <c r="B1042363" s="421"/>
      <c r="D1042363" s="422"/>
    </row>
    <row r="1042364" spans="2:4">
      <c r="B1042364" s="421"/>
      <c r="D1042364" s="422"/>
    </row>
    <row r="1042365" spans="2:4">
      <c r="B1042365" s="421"/>
      <c r="D1042365" s="422"/>
    </row>
    <row r="1042366" spans="2:4">
      <c r="B1042366" s="421"/>
      <c r="D1042366" s="422"/>
    </row>
    <row r="1042367" spans="2:4">
      <c r="B1042367" s="421"/>
      <c r="D1042367" s="422"/>
    </row>
    <row r="1042368" spans="2:4">
      <c r="B1042368" s="421"/>
      <c r="D1042368" s="422"/>
    </row>
    <row r="1042369" spans="2:4">
      <c r="B1042369" s="421"/>
      <c r="D1042369" s="422"/>
    </row>
    <row r="1042370" spans="2:4">
      <c r="B1042370" s="421"/>
      <c r="D1042370" s="422"/>
    </row>
    <row r="1042371" spans="2:4">
      <c r="B1042371" s="421"/>
      <c r="D1042371" s="422"/>
    </row>
    <row r="1042372" spans="2:4">
      <c r="B1042372" s="421"/>
      <c r="D1042372" s="422"/>
    </row>
    <row r="1042373" spans="2:4">
      <c r="B1042373" s="421"/>
      <c r="D1042373" s="422"/>
    </row>
    <row r="1042374" spans="2:4">
      <c r="B1042374" s="421"/>
      <c r="D1042374" s="422"/>
    </row>
    <row r="1042375" spans="2:4">
      <c r="B1042375" s="421"/>
      <c r="D1042375" s="422"/>
    </row>
    <row r="1042376" spans="2:4">
      <c r="B1042376" s="421"/>
      <c r="D1042376" s="422"/>
    </row>
    <row r="1042377" spans="2:4">
      <c r="B1042377" s="421"/>
      <c r="D1042377" s="422"/>
    </row>
    <row r="1042378" spans="2:4">
      <c r="B1042378" s="421"/>
      <c r="D1042378" s="422"/>
    </row>
    <row r="1042379" spans="2:4">
      <c r="B1042379" s="421"/>
      <c r="D1042379" s="422"/>
    </row>
    <row r="1042380" spans="2:4">
      <c r="B1042380" s="421"/>
      <c r="D1042380" s="422"/>
    </row>
    <row r="1042381" spans="2:4">
      <c r="B1042381" s="421"/>
      <c r="D1042381" s="422"/>
    </row>
    <row r="1042382" spans="2:4">
      <c r="B1042382" s="421"/>
      <c r="D1042382" s="422"/>
    </row>
    <row r="1042383" spans="2:4">
      <c r="B1042383" s="421"/>
      <c r="D1042383" s="422"/>
    </row>
    <row r="1042384" spans="2:4">
      <c r="B1042384" s="421"/>
      <c r="D1042384" s="422"/>
    </row>
    <row r="1042385" spans="2:4">
      <c r="B1042385" s="421"/>
      <c r="D1042385" s="422"/>
    </row>
    <row r="1042386" spans="2:4">
      <c r="B1042386" s="421"/>
      <c r="D1042386" s="422"/>
    </row>
    <row r="1042387" spans="2:4">
      <c r="B1042387" s="421"/>
      <c r="D1042387" s="422"/>
    </row>
    <row r="1042388" spans="2:4">
      <c r="B1042388" s="421"/>
      <c r="D1042388" s="422"/>
    </row>
    <row r="1042389" spans="2:4">
      <c r="B1042389" s="421"/>
      <c r="D1042389" s="422"/>
    </row>
    <row r="1042390" spans="2:4">
      <c r="B1042390" s="421"/>
      <c r="D1042390" s="422"/>
    </row>
    <row r="1042391" spans="2:4">
      <c r="B1042391" s="421"/>
      <c r="D1042391" s="422"/>
    </row>
    <row r="1042392" spans="2:4">
      <c r="B1042392" s="421"/>
      <c r="D1042392" s="422"/>
    </row>
    <row r="1042393" spans="2:4">
      <c r="B1042393" s="421"/>
      <c r="D1042393" s="422"/>
    </row>
    <row r="1042394" spans="2:4">
      <c r="B1042394" s="421"/>
      <c r="D1042394" s="422"/>
    </row>
    <row r="1042395" spans="2:4">
      <c r="B1042395" s="421"/>
      <c r="D1042395" s="422"/>
    </row>
    <row r="1042396" spans="2:4">
      <c r="B1042396" s="421"/>
      <c r="D1042396" s="422"/>
    </row>
    <row r="1042397" spans="2:4">
      <c r="B1042397" s="421"/>
      <c r="D1042397" s="422"/>
    </row>
    <row r="1042398" spans="2:4">
      <c r="B1042398" s="421"/>
      <c r="D1042398" s="422"/>
    </row>
    <row r="1042399" spans="2:4">
      <c r="B1042399" s="421"/>
      <c r="D1042399" s="422"/>
    </row>
    <row r="1042400" spans="2:4">
      <c r="B1042400" s="421"/>
      <c r="D1042400" s="422"/>
    </row>
    <row r="1042401" spans="2:4">
      <c r="B1042401" s="421"/>
      <c r="D1042401" s="422"/>
    </row>
    <row r="1042402" spans="2:4">
      <c r="B1042402" s="421"/>
      <c r="D1042402" s="422"/>
    </row>
    <row r="1042403" spans="2:4">
      <c r="B1042403" s="421"/>
      <c r="D1042403" s="422"/>
    </row>
    <row r="1042404" spans="2:4">
      <c r="B1042404" s="421"/>
      <c r="D1042404" s="422"/>
    </row>
    <row r="1042405" spans="2:4">
      <c r="B1042405" s="421"/>
      <c r="D1042405" s="422"/>
    </row>
    <row r="1042406" spans="2:4">
      <c r="B1042406" s="421"/>
      <c r="D1042406" s="422"/>
    </row>
    <row r="1042407" spans="2:4">
      <c r="B1042407" s="421"/>
      <c r="D1042407" s="422"/>
    </row>
    <row r="1042408" spans="2:4">
      <c r="B1042408" s="421"/>
      <c r="D1042408" s="422"/>
    </row>
    <row r="1042409" spans="2:4">
      <c r="B1042409" s="421"/>
      <c r="D1042409" s="422"/>
    </row>
    <row r="1042410" spans="2:4">
      <c r="B1042410" s="421"/>
      <c r="D1042410" s="422"/>
    </row>
    <row r="1042411" spans="2:4">
      <c r="B1042411" s="421"/>
      <c r="D1042411" s="422"/>
    </row>
    <row r="1042412" spans="2:4">
      <c r="B1042412" s="421"/>
      <c r="D1042412" s="422"/>
    </row>
    <row r="1042413" spans="2:4">
      <c r="B1042413" s="421"/>
      <c r="D1042413" s="422"/>
    </row>
    <row r="1042414" spans="2:4">
      <c r="B1042414" s="421"/>
      <c r="D1042414" s="422"/>
    </row>
    <row r="1042415" spans="2:4">
      <c r="B1042415" s="421"/>
      <c r="D1042415" s="422"/>
    </row>
    <row r="1042416" spans="2:4">
      <c r="B1042416" s="421"/>
      <c r="D1042416" s="422"/>
    </row>
    <row r="1042417" spans="2:4">
      <c r="B1042417" s="421"/>
      <c r="D1042417" s="422"/>
    </row>
    <row r="1042418" spans="2:4">
      <c r="B1042418" s="421"/>
      <c r="D1042418" s="422"/>
    </row>
    <row r="1042419" spans="2:4">
      <c r="B1042419" s="421"/>
      <c r="D1042419" s="422"/>
    </row>
    <row r="1042420" spans="2:4">
      <c r="B1042420" s="421"/>
      <c r="D1042420" s="422"/>
    </row>
    <row r="1042421" spans="2:4">
      <c r="B1042421" s="421"/>
      <c r="D1042421" s="422"/>
    </row>
    <row r="1042422" spans="2:4">
      <c r="B1042422" s="421"/>
      <c r="D1042422" s="422"/>
    </row>
    <row r="1042423" spans="2:4">
      <c r="B1042423" s="421"/>
      <c r="D1042423" s="422"/>
    </row>
    <row r="1042424" spans="2:4">
      <c r="B1042424" s="421"/>
      <c r="D1042424" s="422"/>
    </row>
    <row r="1042425" spans="2:4">
      <c r="B1042425" s="421"/>
      <c r="D1042425" s="422"/>
    </row>
    <row r="1042426" spans="2:4">
      <c r="B1042426" s="421"/>
      <c r="D1042426" s="422"/>
    </row>
    <row r="1042427" spans="2:4">
      <c r="B1042427" s="421"/>
      <c r="D1042427" s="422"/>
    </row>
    <row r="1042428" spans="2:4">
      <c r="B1042428" s="421"/>
      <c r="D1042428" s="422"/>
    </row>
    <row r="1042429" spans="2:4">
      <c r="B1042429" s="421"/>
      <c r="D1042429" s="422"/>
    </row>
    <row r="1042430" spans="2:4">
      <c r="B1042430" s="421"/>
      <c r="D1042430" s="422"/>
    </row>
    <row r="1042431" spans="2:4">
      <c r="B1042431" s="421"/>
      <c r="D1042431" s="422"/>
    </row>
    <row r="1042432" spans="2:4">
      <c r="B1042432" s="421"/>
      <c r="D1042432" s="422"/>
    </row>
    <row r="1042433" spans="2:4">
      <c r="B1042433" s="421"/>
      <c r="D1042433" s="422"/>
    </row>
    <row r="1042434" spans="2:4">
      <c r="B1042434" s="421"/>
      <c r="D1042434" s="422"/>
    </row>
    <row r="1042435" spans="2:4">
      <c r="B1042435" s="421"/>
      <c r="D1042435" s="422"/>
    </row>
    <row r="1042436" spans="2:4">
      <c r="B1042436" s="421"/>
      <c r="D1042436" s="422"/>
    </row>
    <row r="1042437" spans="2:4">
      <c r="B1042437" s="421"/>
      <c r="D1042437" s="422"/>
    </row>
    <row r="1042438" spans="2:4">
      <c r="B1042438" s="421"/>
      <c r="D1042438" s="422"/>
    </row>
    <row r="1042439" spans="2:4">
      <c r="B1042439" s="421"/>
      <c r="D1042439" s="422"/>
    </row>
    <row r="1042440" spans="2:4">
      <c r="B1042440" s="421"/>
      <c r="D1042440" s="422"/>
    </row>
    <row r="1042441" spans="2:4">
      <c r="B1042441" s="421"/>
      <c r="D1042441" s="422"/>
    </row>
    <row r="1042442" spans="2:4">
      <c r="B1042442" s="421"/>
      <c r="D1042442" s="422"/>
    </row>
    <row r="1042443" spans="2:4">
      <c r="B1042443" s="421"/>
      <c r="D1042443" s="422"/>
    </row>
    <row r="1042444" spans="2:4">
      <c r="B1042444" s="421"/>
      <c r="D1042444" s="422"/>
    </row>
    <row r="1042445" spans="2:4">
      <c r="B1042445" s="421"/>
      <c r="D1042445" s="422"/>
    </row>
    <row r="1042446" spans="2:4">
      <c r="B1042446" s="421"/>
      <c r="D1042446" s="422"/>
    </row>
    <row r="1042447" spans="2:4">
      <c r="B1042447" s="421"/>
      <c r="D1042447" s="422"/>
    </row>
    <row r="1042448" spans="2:4">
      <c r="B1042448" s="421"/>
      <c r="D1042448" s="422"/>
    </row>
    <row r="1042449" spans="2:4">
      <c r="B1042449" s="421"/>
      <c r="D1042449" s="422"/>
    </row>
    <row r="1042450" spans="2:4">
      <c r="B1042450" s="421"/>
      <c r="D1042450" s="422"/>
    </row>
    <row r="1042451" spans="2:4">
      <c r="B1042451" s="421"/>
      <c r="D1042451" s="422"/>
    </row>
    <row r="1042452" spans="2:4">
      <c r="B1042452" s="421"/>
      <c r="D1042452" s="422"/>
    </row>
    <row r="1042453" spans="2:4">
      <c r="B1042453" s="421"/>
      <c r="D1042453" s="422"/>
    </row>
    <row r="1042454" spans="2:4">
      <c r="B1042454" s="421"/>
      <c r="D1042454" s="422"/>
    </row>
    <row r="1042455" spans="2:4">
      <c r="B1042455" s="421"/>
      <c r="D1042455" s="422"/>
    </row>
    <row r="1042456" spans="2:4">
      <c r="B1042456" s="421"/>
      <c r="D1042456" s="422"/>
    </row>
    <row r="1042457" spans="2:4">
      <c r="B1042457" s="421"/>
      <c r="D1042457" s="422"/>
    </row>
    <row r="1042458" spans="2:4">
      <c r="B1042458" s="421"/>
      <c r="D1042458" s="422"/>
    </row>
    <row r="1042459" spans="2:4">
      <c r="B1042459" s="421"/>
      <c r="D1042459" s="422"/>
    </row>
    <row r="1042460" spans="2:4">
      <c r="B1042460" s="421"/>
      <c r="D1042460" s="422"/>
    </row>
    <row r="1042461" spans="2:4">
      <c r="B1042461" s="421"/>
      <c r="D1042461" s="422"/>
    </row>
    <row r="1042462" spans="2:4">
      <c r="B1042462" s="421"/>
      <c r="D1042462" s="422"/>
    </row>
    <row r="1042463" spans="2:4">
      <c r="B1042463" s="421"/>
      <c r="D1042463" s="422"/>
    </row>
    <row r="1042464" spans="2:4">
      <c r="B1042464" s="421"/>
      <c r="D1042464" s="422"/>
    </row>
    <row r="1042465" spans="2:4">
      <c r="B1042465" s="421"/>
      <c r="D1042465" s="422"/>
    </row>
    <row r="1042466" spans="2:4">
      <c r="B1042466" s="421"/>
      <c r="D1042466" s="422"/>
    </row>
    <row r="1042467" spans="2:4">
      <c r="B1042467" s="421"/>
      <c r="D1042467" s="422"/>
    </row>
    <row r="1042468" spans="2:4">
      <c r="B1042468" s="421"/>
      <c r="D1042468" s="422"/>
    </row>
    <row r="1042469" spans="2:4">
      <c r="B1042469" s="421"/>
      <c r="D1042469" s="422"/>
    </row>
    <row r="1042470" spans="2:4">
      <c r="B1042470" s="421"/>
      <c r="D1042470" s="422"/>
    </row>
    <row r="1042471" spans="2:4">
      <c r="B1042471" s="421"/>
      <c r="D1042471" s="422"/>
    </row>
    <row r="1042472" spans="2:4">
      <c r="B1042472" s="421"/>
      <c r="D1042472" s="422"/>
    </row>
    <row r="1042473" spans="2:4">
      <c r="B1042473" s="421"/>
      <c r="D1042473" s="422"/>
    </row>
    <row r="1042474" spans="2:4">
      <c r="B1042474" s="421"/>
      <c r="D1042474" s="422"/>
    </row>
    <row r="1042475" spans="2:4">
      <c r="B1042475" s="421"/>
      <c r="D1042475" s="422"/>
    </row>
    <row r="1042476" spans="2:4">
      <c r="B1042476" s="421"/>
      <c r="D1042476" s="422"/>
    </row>
    <row r="1042477" spans="2:4">
      <c r="B1042477" s="421"/>
      <c r="D1042477" s="422"/>
    </row>
    <row r="1042478" spans="2:4">
      <c r="B1042478" s="421"/>
      <c r="D1042478" s="422"/>
    </row>
    <row r="1042479" spans="2:4">
      <c r="B1042479" s="421"/>
      <c r="D1042479" s="422"/>
    </row>
    <row r="1042480" spans="2:4">
      <c r="B1042480" s="421"/>
      <c r="D1042480" s="422"/>
    </row>
    <row r="1042481" spans="2:4">
      <c r="B1042481" s="421"/>
      <c r="D1042481" s="422"/>
    </row>
    <row r="1042482" spans="2:4">
      <c r="B1042482" s="421"/>
      <c r="D1042482" s="422"/>
    </row>
    <row r="1042483" spans="2:4">
      <c r="B1042483" s="421"/>
      <c r="D1042483" s="422"/>
    </row>
    <row r="1042484" spans="2:4">
      <c r="B1042484" s="421"/>
      <c r="D1042484" s="422"/>
    </row>
    <row r="1042485" spans="2:4">
      <c r="B1042485" s="421"/>
      <c r="D1042485" s="422"/>
    </row>
    <row r="1042486" spans="2:4">
      <c r="B1042486" s="421"/>
      <c r="D1042486" s="422"/>
    </row>
    <row r="1042487" spans="2:4">
      <c r="B1042487" s="421"/>
      <c r="D1042487" s="422"/>
    </row>
    <row r="1042488" spans="2:4">
      <c r="B1042488" s="421"/>
      <c r="D1042488" s="422"/>
    </row>
    <row r="1042489" spans="2:4">
      <c r="B1042489" s="421"/>
      <c r="D1042489" s="422"/>
    </row>
    <row r="1042490" spans="2:4">
      <c r="B1042490" s="421"/>
      <c r="D1042490" s="422"/>
    </row>
    <row r="1042491" spans="2:4">
      <c r="B1042491" s="421"/>
      <c r="D1042491" s="422"/>
    </row>
    <row r="1042492" spans="2:4">
      <c r="B1042492" s="421"/>
      <c r="D1042492" s="422"/>
    </row>
    <row r="1042493" spans="2:4">
      <c r="B1042493" s="421"/>
      <c r="D1042493" s="422"/>
    </row>
    <row r="1042494" spans="2:4">
      <c r="B1042494" s="421"/>
      <c r="D1042494" s="422"/>
    </row>
    <row r="1042495" spans="2:4">
      <c r="B1042495" s="421"/>
      <c r="D1042495" s="422"/>
    </row>
    <row r="1042496" spans="2:4">
      <c r="B1042496" s="421"/>
      <c r="D1042496" s="422"/>
    </row>
    <row r="1042497" spans="2:4">
      <c r="B1042497" s="421"/>
      <c r="D1042497" s="422"/>
    </row>
    <row r="1042498" spans="2:4">
      <c r="B1042498" s="421"/>
      <c r="D1042498" s="422"/>
    </row>
    <row r="1042499" spans="2:4">
      <c r="B1042499" s="421"/>
      <c r="D1042499" s="422"/>
    </row>
    <row r="1042500" spans="2:4">
      <c r="B1042500" s="421"/>
      <c r="D1042500" s="422"/>
    </row>
    <row r="1042501" spans="2:4">
      <c r="B1042501" s="421"/>
      <c r="D1042501" s="422"/>
    </row>
    <row r="1042502" spans="2:4">
      <c r="B1042502" s="421"/>
      <c r="D1042502" s="422"/>
    </row>
    <row r="1042503" spans="2:4">
      <c r="B1042503" s="421"/>
      <c r="D1042503" s="422"/>
    </row>
    <row r="1042504" spans="2:4">
      <c r="B1042504" s="421"/>
      <c r="D1042504" s="422"/>
    </row>
    <row r="1042505" spans="2:4">
      <c r="B1042505" s="421"/>
      <c r="D1042505" s="422"/>
    </row>
    <row r="1042506" spans="2:4">
      <c r="B1042506" s="421"/>
      <c r="D1042506" s="422"/>
    </row>
    <row r="1042507" spans="2:4">
      <c r="B1042507" s="421"/>
      <c r="D1042507" s="422"/>
    </row>
    <row r="1042508" spans="2:4">
      <c r="B1042508" s="421"/>
      <c r="D1042508" s="422"/>
    </row>
    <row r="1042509" spans="2:4">
      <c r="B1042509" s="421"/>
      <c r="D1042509" s="422"/>
    </row>
    <row r="1042510" spans="2:4">
      <c r="B1042510" s="421"/>
      <c r="D1042510" s="422"/>
    </row>
    <row r="1042511" spans="2:4">
      <c r="B1042511" s="421"/>
      <c r="D1042511" s="422"/>
    </row>
    <row r="1042512" spans="2:4">
      <c r="B1042512" s="421"/>
      <c r="D1042512" s="422"/>
    </row>
    <row r="1042513" spans="2:4">
      <c r="B1042513" s="421"/>
      <c r="D1042513" s="422"/>
    </row>
    <row r="1042514" spans="2:4">
      <c r="B1042514" s="421"/>
      <c r="D1042514" s="422"/>
    </row>
    <row r="1042515" spans="2:4">
      <c r="B1042515" s="421"/>
      <c r="D1042515" s="422"/>
    </row>
    <row r="1042516" spans="2:4">
      <c r="B1042516" s="421"/>
      <c r="D1042516" s="422"/>
    </row>
    <row r="1042517" spans="2:4">
      <c r="B1042517" s="421"/>
      <c r="D1042517" s="422"/>
    </row>
    <row r="1042518" spans="2:4">
      <c r="B1042518" s="421"/>
      <c r="D1042518" s="422"/>
    </row>
    <row r="1042519" spans="2:4">
      <c r="B1042519" s="421"/>
      <c r="D1042519" s="422"/>
    </row>
    <row r="1042520" spans="2:4">
      <c r="B1042520" s="421"/>
      <c r="D1042520" s="422"/>
    </row>
    <row r="1042521" spans="2:4">
      <c r="B1042521" s="421"/>
      <c r="D1042521" s="422"/>
    </row>
    <row r="1042522" spans="2:4">
      <c r="B1042522" s="421"/>
      <c r="D1042522" s="422"/>
    </row>
    <row r="1042523" spans="2:4">
      <c r="B1042523" s="421"/>
      <c r="D1042523" s="422"/>
    </row>
    <row r="1042524" spans="2:4">
      <c r="B1042524" s="421"/>
      <c r="D1042524" s="422"/>
    </row>
    <row r="1042525" spans="2:4">
      <c r="B1042525" s="421"/>
      <c r="D1042525" s="422"/>
    </row>
    <row r="1042526" spans="2:4">
      <c r="B1042526" s="421"/>
      <c r="D1042526" s="422"/>
    </row>
    <row r="1042527" spans="2:4">
      <c r="B1042527" s="421"/>
      <c r="D1042527" s="422"/>
    </row>
    <row r="1042528" spans="2:4">
      <c r="B1042528" s="421"/>
      <c r="D1042528" s="422"/>
    </row>
    <row r="1042529" spans="2:4">
      <c r="B1042529" s="421"/>
      <c r="D1042529" s="422"/>
    </row>
    <row r="1042530" spans="2:4">
      <c r="B1042530" s="421"/>
      <c r="D1042530" s="422"/>
    </row>
    <row r="1042531" spans="2:4">
      <c r="B1042531" s="421"/>
      <c r="D1042531" s="422"/>
    </row>
    <row r="1042532" spans="2:4">
      <c r="B1042532" s="421"/>
      <c r="D1042532" s="422"/>
    </row>
    <row r="1042533" spans="2:4">
      <c r="B1042533" s="421"/>
      <c r="D1042533" s="422"/>
    </row>
    <row r="1042534" spans="2:4">
      <c r="B1042534" s="421"/>
      <c r="D1042534" s="422"/>
    </row>
    <row r="1042535" spans="2:4">
      <c r="B1042535" s="421"/>
      <c r="D1042535" s="422"/>
    </row>
    <row r="1042536" spans="2:4">
      <c r="B1042536" s="421"/>
      <c r="D1042536" s="422"/>
    </row>
    <row r="1042537" spans="2:4">
      <c r="B1042537" s="421"/>
      <c r="D1042537" s="422"/>
    </row>
    <row r="1042538" spans="2:4">
      <c r="B1042538" s="421"/>
      <c r="D1042538" s="422"/>
    </row>
    <row r="1042539" spans="2:4">
      <c r="B1042539" s="421"/>
      <c r="D1042539" s="422"/>
    </row>
    <row r="1042540" spans="2:4">
      <c r="B1042540" s="421"/>
      <c r="D1042540" s="422"/>
    </row>
    <row r="1042541" spans="2:4">
      <c r="B1042541" s="421"/>
      <c r="D1042541" s="422"/>
    </row>
    <row r="1042542" spans="2:4">
      <c r="B1042542" s="421"/>
      <c r="D1042542" s="422"/>
    </row>
    <row r="1042543" spans="2:4">
      <c r="B1042543" s="421"/>
      <c r="D1042543" s="422"/>
    </row>
    <row r="1042544" spans="2:4">
      <c r="B1042544" s="421"/>
      <c r="D1042544" s="422"/>
    </row>
    <row r="1042545" spans="2:4">
      <c r="B1042545" s="421"/>
      <c r="D1042545" s="422"/>
    </row>
    <row r="1042546" spans="2:4">
      <c r="B1042546" s="421"/>
      <c r="D1042546" s="422"/>
    </row>
    <row r="1042547" spans="2:4">
      <c r="B1042547" s="421"/>
      <c r="D1042547" s="422"/>
    </row>
    <row r="1042548" spans="2:4">
      <c r="B1042548" s="421"/>
      <c r="D1042548" s="422"/>
    </row>
    <row r="1042549" spans="2:4">
      <c r="B1042549" s="421"/>
      <c r="D1042549" s="422"/>
    </row>
    <row r="1042550" spans="2:4">
      <c r="B1042550" s="421"/>
      <c r="D1042550" s="422"/>
    </row>
    <row r="1042551" spans="2:4">
      <c r="B1042551" s="421"/>
      <c r="D1042551" s="422"/>
    </row>
    <row r="1042552" spans="2:4">
      <c r="B1042552" s="421"/>
      <c r="D1042552" s="422"/>
    </row>
    <row r="1042553" spans="2:4">
      <c r="B1042553" s="421"/>
      <c r="D1042553" s="422"/>
    </row>
    <row r="1042554" spans="2:4">
      <c r="B1042554" s="421"/>
      <c r="D1042554" s="422"/>
    </row>
    <row r="1042555" spans="2:4">
      <c r="B1042555" s="421"/>
      <c r="D1042555" s="422"/>
    </row>
    <row r="1042556" spans="2:4">
      <c r="B1042556" s="421"/>
      <c r="D1042556" s="422"/>
    </row>
    <row r="1042557" spans="2:4">
      <c r="B1042557" s="421"/>
      <c r="D1042557" s="422"/>
    </row>
    <row r="1042558" spans="2:4">
      <c r="B1042558" s="421"/>
      <c r="D1042558" s="422"/>
    </row>
    <row r="1042559" spans="2:4">
      <c r="B1042559" s="421"/>
      <c r="D1042559" s="422"/>
    </row>
    <row r="1042560" spans="2:4">
      <c r="B1042560" s="421"/>
      <c r="D1042560" s="422"/>
    </row>
    <row r="1042561" spans="2:4">
      <c r="B1042561" s="421"/>
      <c r="D1042561" s="422"/>
    </row>
    <row r="1042562" spans="2:4">
      <c r="B1042562" s="421"/>
      <c r="D1042562" s="422"/>
    </row>
    <row r="1042563" spans="2:4">
      <c r="B1042563" s="421"/>
      <c r="D1042563" s="422"/>
    </row>
    <row r="1042564" spans="2:4">
      <c r="B1042564" s="421"/>
      <c r="D1042564" s="422"/>
    </row>
    <row r="1042565" spans="2:4">
      <c r="B1042565" s="421"/>
      <c r="D1042565" s="422"/>
    </row>
    <row r="1042566" spans="2:4">
      <c r="B1042566" s="421"/>
      <c r="D1042566" s="422"/>
    </row>
    <row r="1042567" spans="2:4">
      <c r="B1042567" s="421"/>
      <c r="D1042567" s="422"/>
    </row>
    <row r="1042568" spans="2:4">
      <c r="B1042568" s="421"/>
      <c r="D1042568" s="422"/>
    </row>
    <row r="1042569" spans="2:4">
      <c r="B1042569" s="421"/>
      <c r="D1042569" s="422"/>
    </row>
    <row r="1042570" spans="2:4">
      <c r="B1042570" s="421"/>
      <c r="D1042570" s="422"/>
    </row>
    <row r="1042571" spans="2:4">
      <c r="B1042571" s="421"/>
      <c r="D1042571" s="422"/>
    </row>
    <row r="1042572" spans="2:4">
      <c r="B1042572" s="421"/>
      <c r="D1042572" s="422"/>
    </row>
    <row r="1042573" spans="2:4">
      <c r="B1042573" s="421"/>
      <c r="D1042573" s="422"/>
    </row>
    <row r="1042574" spans="2:4">
      <c r="B1042574" s="421"/>
      <c r="D1042574" s="422"/>
    </row>
    <row r="1042575" spans="2:4">
      <c r="B1042575" s="421"/>
      <c r="D1042575" s="422"/>
    </row>
    <row r="1042576" spans="2:4">
      <c r="B1042576" s="421"/>
      <c r="D1042576" s="422"/>
    </row>
    <row r="1042577" spans="2:4">
      <c r="B1042577" s="421"/>
      <c r="D1042577" s="422"/>
    </row>
    <row r="1042578" spans="2:4">
      <c r="B1042578" s="421"/>
      <c r="D1042578" s="422"/>
    </row>
    <row r="1042579" spans="2:4">
      <c r="B1042579" s="421"/>
      <c r="D1042579" s="422"/>
    </row>
    <row r="1042580" spans="2:4">
      <c r="B1042580" s="421"/>
      <c r="D1042580" s="422"/>
    </row>
    <row r="1042581" spans="2:4">
      <c r="B1042581" s="421"/>
      <c r="D1042581" s="422"/>
    </row>
    <row r="1042582" spans="2:4">
      <c r="B1042582" s="421"/>
      <c r="D1042582" s="422"/>
    </row>
    <row r="1042583" spans="2:4">
      <c r="B1042583" s="421"/>
      <c r="D1042583" s="422"/>
    </row>
    <row r="1042584" spans="2:4">
      <c r="B1042584" s="421"/>
      <c r="D1042584" s="422"/>
    </row>
    <row r="1042585" spans="2:4">
      <c r="B1042585" s="421"/>
      <c r="D1042585" s="422"/>
    </row>
    <row r="1042586" spans="2:4">
      <c r="B1042586" s="421"/>
      <c r="D1042586" s="422"/>
    </row>
    <row r="1042587" spans="2:4">
      <c r="B1042587" s="421"/>
      <c r="D1042587" s="422"/>
    </row>
    <row r="1042588" spans="2:4">
      <c r="B1042588" s="421"/>
      <c r="D1042588" s="422"/>
    </row>
    <row r="1042589" spans="2:4">
      <c r="B1042589" s="421"/>
      <c r="D1042589" s="422"/>
    </row>
    <row r="1042590" spans="2:4">
      <c r="B1042590" s="421"/>
      <c r="D1042590" s="422"/>
    </row>
    <row r="1042591" spans="2:4">
      <c r="B1042591" s="421"/>
      <c r="D1042591" s="422"/>
    </row>
    <row r="1042592" spans="2:4">
      <c r="B1042592" s="421"/>
      <c r="D1042592" s="422"/>
    </row>
    <row r="1042593" spans="2:4">
      <c r="B1042593" s="421"/>
      <c r="D1042593" s="422"/>
    </row>
    <row r="1042594" spans="2:4">
      <c r="B1042594" s="421"/>
      <c r="D1042594" s="422"/>
    </row>
    <row r="1042595" spans="2:4">
      <c r="B1042595" s="421"/>
      <c r="D1042595" s="422"/>
    </row>
    <row r="1042596" spans="2:4">
      <c r="B1042596" s="421"/>
      <c r="D1042596" s="422"/>
    </row>
    <row r="1042597" spans="2:4">
      <c r="B1042597" s="421"/>
      <c r="D1042597" s="422"/>
    </row>
    <row r="1042598" spans="2:4">
      <c r="B1042598" s="421"/>
      <c r="D1042598" s="422"/>
    </row>
    <row r="1042599" spans="2:4">
      <c r="B1042599" s="421"/>
      <c r="D1042599" s="422"/>
    </row>
    <row r="1042600" spans="2:4">
      <c r="B1042600" s="421"/>
      <c r="D1042600" s="422"/>
    </row>
    <row r="1042601" spans="2:4">
      <c r="B1042601" s="421"/>
      <c r="D1042601" s="422"/>
    </row>
    <row r="1042602" spans="2:4">
      <c r="B1042602" s="421"/>
      <c r="D1042602" s="422"/>
    </row>
    <row r="1042603" spans="2:4">
      <c r="B1042603" s="421"/>
      <c r="D1042603" s="422"/>
    </row>
    <row r="1042604" spans="2:4">
      <c r="B1042604" s="421"/>
      <c r="D1042604" s="422"/>
    </row>
    <row r="1042605" spans="2:4">
      <c r="B1042605" s="421"/>
      <c r="D1042605" s="422"/>
    </row>
    <row r="1042606" spans="2:4">
      <c r="B1042606" s="421"/>
      <c r="D1042606" s="422"/>
    </row>
    <row r="1042607" spans="2:4">
      <c r="B1042607" s="421"/>
      <c r="D1042607" s="422"/>
    </row>
    <row r="1042608" spans="2:4">
      <c r="B1042608" s="421"/>
      <c r="D1042608" s="422"/>
    </row>
    <row r="1042609" spans="2:4">
      <c r="B1042609" s="421"/>
      <c r="D1042609" s="422"/>
    </row>
    <row r="1042610" spans="2:4">
      <c r="B1042610" s="421"/>
      <c r="D1042610" s="422"/>
    </row>
    <row r="1042611" spans="2:4">
      <c r="B1042611" s="421"/>
      <c r="D1042611" s="422"/>
    </row>
    <row r="1042612" spans="2:4">
      <c r="B1042612" s="421"/>
      <c r="D1042612" s="422"/>
    </row>
    <row r="1042613" spans="2:4">
      <c r="B1042613" s="421"/>
      <c r="D1042613" s="422"/>
    </row>
    <row r="1042614" spans="2:4">
      <c r="B1042614" s="421"/>
      <c r="D1042614" s="422"/>
    </row>
    <row r="1042615" spans="2:4">
      <c r="B1042615" s="421"/>
      <c r="D1042615" s="422"/>
    </row>
    <row r="1042616" spans="2:4">
      <c r="B1042616" s="421"/>
      <c r="D1042616" s="422"/>
    </row>
    <row r="1042617" spans="2:4">
      <c r="B1042617" s="421"/>
      <c r="D1042617" s="422"/>
    </row>
    <row r="1042618" spans="2:4">
      <c r="B1042618" s="421"/>
      <c r="D1042618" s="422"/>
    </row>
    <row r="1042619" spans="2:4">
      <c r="B1042619" s="421"/>
      <c r="D1042619" s="422"/>
    </row>
    <row r="1042620" spans="2:4">
      <c r="B1042620" s="421"/>
      <c r="D1042620" s="422"/>
    </row>
    <row r="1042621" spans="2:4">
      <c r="B1042621" s="421"/>
      <c r="D1042621" s="422"/>
    </row>
    <row r="1042622" spans="2:4">
      <c r="B1042622" s="421"/>
      <c r="D1042622" s="422"/>
    </row>
    <row r="1042623" spans="2:4">
      <c r="B1042623" s="421"/>
      <c r="D1042623" s="422"/>
    </row>
    <row r="1042624" spans="2:4">
      <c r="B1042624" s="421"/>
      <c r="D1042624" s="422"/>
    </row>
    <row r="1042625" spans="2:4">
      <c r="B1042625" s="421"/>
      <c r="D1042625" s="422"/>
    </row>
    <row r="1042626" spans="2:4">
      <c r="B1042626" s="421"/>
      <c r="D1042626" s="422"/>
    </row>
    <row r="1042627" spans="2:4">
      <c r="B1042627" s="421"/>
      <c r="D1042627" s="422"/>
    </row>
    <row r="1042628" spans="2:4">
      <c r="B1042628" s="421"/>
      <c r="D1042628" s="422"/>
    </row>
    <row r="1042629" spans="2:4">
      <c r="B1042629" s="421"/>
      <c r="D1042629" s="422"/>
    </row>
    <row r="1042630" spans="2:4">
      <c r="B1042630" s="421"/>
      <c r="D1042630" s="422"/>
    </row>
    <row r="1042631" spans="2:4">
      <c r="B1042631" s="421"/>
      <c r="D1042631" s="422"/>
    </row>
    <row r="1042632" spans="2:4">
      <c r="B1042632" s="421"/>
      <c r="D1042632" s="422"/>
    </row>
    <row r="1042633" spans="2:4">
      <c r="B1042633" s="421"/>
      <c r="D1042633" s="422"/>
    </row>
    <row r="1042634" spans="2:4">
      <c r="B1042634" s="421"/>
      <c r="D1042634" s="422"/>
    </row>
    <row r="1042635" spans="2:4">
      <c r="B1042635" s="421"/>
      <c r="D1042635" s="422"/>
    </row>
    <row r="1042636" spans="2:4">
      <c r="B1042636" s="421"/>
      <c r="D1042636" s="422"/>
    </row>
    <row r="1042637" spans="2:4">
      <c r="B1042637" s="421"/>
      <c r="D1042637" s="422"/>
    </row>
    <row r="1042638" spans="2:4">
      <c r="B1042638" s="421"/>
      <c r="D1042638" s="422"/>
    </row>
    <row r="1042639" spans="2:4">
      <c r="B1042639" s="421"/>
      <c r="D1042639" s="422"/>
    </row>
    <row r="1042640" spans="2:4">
      <c r="B1042640" s="421"/>
      <c r="D1042640" s="422"/>
    </row>
    <row r="1042641" spans="2:4">
      <c r="B1042641" s="421"/>
      <c r="D1042641" s="422"/>
    </row>
    <row r="1042642" spans="2:4">
      <c r="B1042642" s="421"/>
      <c r="D1042642" s="422"/>
    </row>
    <row r="1042643" spans="2:4">
      <c r="B1042643" s="421"/>
      <c r="D1042643" s="422"/>
    </row>
    <row r="1042644" spans="2:4">
      <c r="B1042644" s="421"/>
      <c r="D1042644" s="422"/>
    </row>
    <row r="1042645" spans="2:4">
      <c r="B1042645" s="421"/>
      <c r="D1042645" s="422"/>
    </row>
    <row r="1042646" spans="2:4">
      <c r="B1042646" s="421"/>
      <c r="D1042646" s="422"/>
    </row>
    <row r="1042647" spans="2:4">
      <c r="B1042647" s="421"/>
      <c r="D1042647" s="422"/>
    </row>
    <row r="1042648" spans="2:4">
      <c r="B1042648" s="421"/>
      <c r="D1042648" s="422"/>
    </row>
    <row r="1042649" spans="2:4">
      <c r="B1042649" s="421"/>
      <c r="D1042649" s="422"/>
    </row>
    <row r="1042650" spans="2:4">
      <c r="B1042650" s="421"/>
      <c r="D1042650" s="422"/>
    </row>
    <row r="1042651" spans="2:4">
      <c r="B1042651" s="421"/>
      <c r="D1042651" s="422"/>
    </row>
    <row r="1042652" spans="2:4">
      <c r="B1042652" s="421"/>
      <c r="D1042652" s="422"/>
    </row>
    <row r="1042653" spans="2:4">
      <c r="B1042653" s="421"/>
      <c r="D1042653" s="422"/>
    </row>
    <row r="1042654" spans="2:4">
      <c r="B1042654" s="421"/>
      <c r="D1042654" s="422"/>
    </row>
    <row r="1042655" spans="2:4">
      <c r="B1042655" s="421"/>
      <c r="D1042655" s="422"/>
    </row>
    <row r="1042656" spans="2:4">
      <c r="B1042656" s="421"/>
      <c r="D1042656" s="422"/>
    </row>
    <row r="1042657" spans="2:4">
      <c r="B1042657" s="421"/>
      <c r="D1042657" s="422"/>
    </row>
    <row r="1042658" spans="2:4">
      <c r="B1042658" s="421"/>
      <c r="D1042658" s="422"/>
    </row>
    <row r="1042659" spans="2:4">
      <c r="B1042659" s="421"/>
      <c r="D1042659" s="422"/>
    </row>
    <row r="1042660" spans="2:4">
      <c r="B1042660" s="421"/>
      <c r="D1042660" s="422"/>
    </row>
    <row r="1042661" spans="2:4">
      <c r="B1042661" s="421"/>
      <c r="D1042661" s="422"/>
    </row>
    <row r="1042662" spans="2:4">
      <c r="B1042662" s="421"/>
      <c r="D1042662" s="422"/>
    </row>
    <row r="1042663" spans="2:4">
      <c r="B1042663" s="421"/>
      <c r="D1042663" s="422"/>
    </row>
    <row r="1042664" spans="2:4">
      <c r="B1042664" s="421"/>
      <c r="D1042664" s="422"/>
    </row>
    <row r="1042665" spans="2:4">
      <c r="B1042665" s="421"/>
      <c r="D1042665" s="422"/>
    </row>
    <row r="1042666" spans="2:4">
      <c r="B1042666" s="421"/>
      <c r="D1042666" s="422"/>
    </row>
    <row r="1042667" spans="2:4">
      <c r="B1042667" s="421"/>
      <c r="D1042667" s="422"/>
    </row>
    <row r="1042668" spans="2:4">
      <c r="B1042668" s="421"/>
      <c r="D1042668" s="422"/>
    </row>
    <row r="1042669" spans="2:4">
      <c r="B1042669" s="421"/>
      <c r="D1042669" s="422"/>
    </row>
    <row r="1042670" spans="2:4">
      <c r="B1042670" s="421"/>
      <c r="D1042670" s="422"/>
    </row>
    <row r="1042671" spans="2:4">
      <c r="B1042671" s="421"/>
      <c r="D1042671" s="422"/>
    </row>
    <row r="1042672" spans="2:4">
      <c r="B1042672" s="421"/>
      <c r="D1042672" s="422"/>
    </row>
    <row r="1042673" spans="2:4">
      <c r="B1042673" s="421"/>
      <c r="D1042673" s="422"/>
    </row>
    <row r="1042674" spans="2:4">
      <c r="B1042674" s="421"/>
      <c r="D1042674" s="422"/>
    </row>
    <row r="1042675" spans="2:4">
      <c r="B1042675" s="421"/>
      <c r="D1042675" s="422"/>
    </row>
    <row r="1042676" spans="2:4">
      <c r="B1042676" s="421"/>
      <c r="D1042676" s="422"/>
    </row>
    <row r="1042677" spans="2:4">
      <c r="B1042677" s="421"/>
      <c r="D1042677" s="422"/>
    </row>
    <row r="1042678" spans="2:4">
      <c r="B1042678" s="421"/>
      <c r="D1042678" s="422"/>
    </row>
    <row r="1042679" spans="2:4">
      <c r="B1042679" s="421"/>
      <c r="D1042679" s="422"/>
    </row>
    <row r="1042680" spans="2:4">
      <c r="B1042680" s="421"/>
      <c r="D1042680" s="422"/>
    </row>
    <row r="1042681" spans="2:4">
      <c r="B1042681" s="421"/>
      <c r="D1042681" s="422"/>
    </row>
    <row r="1042682" spans="2:4">
      <c r="B1042682" s="421"/>
      <c r="D1042682" s="422"/>
    </row>
    <row r="1042683" spans="2:4">
      <c r="B1042683" s="421"/>
      <c r="D1042683" s="422"/>
    </row>
    <row r="1042684" spans="2:4">
      <c r="B1042684" s="421"/>
      <c r="D1042684" s="422"/>
    </row>
    <row r="1042685" spans="2:4">
      <c r="B1042685" s="421"/>
      <c r="D1042685" s="422"/>
    </row>
    <row r="1042686" spans="2:4">
      <c r="B1042686" s="421"/>
      <c r="D1042686" s="422"/>
    </row>
    <row r="1042687" spans="2:4">
      <c r="B1042687" s="421"/>
      <c r="D1042687" s="422"/>
    </row>
    <row r="1042688" spans="2:4">
      <c r="B1042688" s="421"/>
      <c r="D1042688" s="422"/>
    </row>
    <row r="1042689" spans="2:4">
      <c r="B1042689" s="421"/>
      <c r="D1042689" s="422"/>
    </row>
    <row r="1042690" spans="2:4">
      <c r="B1042690" s="421"/>
      <c r="D1042690" s="422"/>
    </row>
    <row r="1042691" spans="2:4">
      <c r="B1042691" s="421"/>
      <c r="D1042691" s="422"/>
    </row>
    <row r="1042692" spans="2:4">
      <c r="B1042692" s="421"/>
      <c r="D1042692" s="422"/>
    </row>
    <row r="1042693" spans="2:4">
      <c r="B1042693" s="421"/>
      <c r="D1042693" s="422"/>
    </row>
    <row r="1042694" spans="2:4">
      <c r="B1042694" s="421"/>
      <c r="D1042694" s="422"/>
    </row>
    <row r="1042695" spans="2:4">
      <c r="B1042695" s="421"/>
      <c r="D1042695" s="422"/>
    </row>
    <row r="1042696" spans="2:4">
      <c r="B1042696" s="421"/>
      <c r="D1042696" s="422"/>
    </row>
    <row r="1042697" spans="2:4">
      <c r="B1042697" s="421"/>
      <c r="D1042697" s="422"/>
    </row>
    <row r="1042698" spans="2:4">
      <c r="B1042698" s="421"/>
      <c r="D1042698" s="422"/>
    </row>
    <row r="1042699" spans="2:4">
      <c r="B1042699" s="421"/>
      <c r="D1042699" s="422"/>
    </row>
    <row r="1042700" spans="2:4">
      <c r="B1042700" s="421"/>
      <c r="D1042700" s="422"/>
    </row>
    <row r="1042701" spans="2:4">
      <c r="B1042701" s="421"/>
      <c r="D1042701" s="422"/>
    </row>
    <row r="1042702" spans="2:4">
      <c r="B1042702" s="421"/>
      <c r="D1042702" s="422"/>
    </row>
    <row r="1042703" spans="2:4">
      <c r="B1042703" s="421"/>
      <c r="D1042703" s="422"/>
    </row>
    <row r="1042704" spans="2:4">
      <c r="B1042704" s="421"/>
      <c r="D1042704" s="422"/>
    </row>
    <row r="1042705" spans="2:4">
      <c r="B1042705" s="421"/>
      <c r="D1042705" s="422"/>
    </row>
    <row r="1042706" spans="2:4">
      <c r="B1042706" s="421"/>
      <c r="D1042706" s="422"/>
    </row>
    <row r="1042707" spans="2:4">
      <c r="B1042707" s="421"/>
      <c r="D1042707" s="422"/>
    </row>
    <row r="1042708" spans="2:4">
      <c r="B1042708" s="421"/>
      <c r="D1042708" s="422"/>
    </row>
    <row r="1042709" spans="2:4">
      <c r="B1042709" s="421"/>
      <c r="D1042709" s="422"/>
    </row>
    <row r="1042710" spans="2:4">
      <c r="B1042710" s="421"/>
      <c r="D1042710" s="422"/>
    </row>
    <row r="1042711" spans="2:4">
      <c r="B1042711" s="421"/>
      <c r="D1042711" s="422"/>
    </row>
    <row r="1042712" spans="2:4">
      <c r="B1042712" s="421"/>
      <c r="D1042712" s="422"/>
    </row>
    <row r="1042713" spans="2:4">
      <c r="B1042713" s="421"/>
      <c r="D1042713" s="422"/>
    </row>
    <row r="1042714" spans="2:4">
      <c r="B1042714" s="421"/>
      <c r="D1042714" s="422"/>
    </row>
    <row r="1042715" spans="2:4">
      <c r="B1042715" s="421"/>
      <c r="D1042715" s="422"/>
    </row>
    <row r="1042716" spans="2:4">
      <c r="B1042716" s="421"/>
      <c r="D1042716" s="422"/>
    </row>
    <row r="1042717" spans="2:4">
      <c r="B1042717" s="421"/>
      <c r="D1042717" s="422"/>
    </row>
    <row r="1042718" spans="2:4">
      <c r="B1042718" s="421"/>
      <c r="D1042718" s="422"/>
    </row>
    <row r="1042719" spans="2:4">
      <c r="B1042719" s="421"/>
      <c r="D1042719" s="422"/>
    </row>
    <row r="1042720" spans="2:4">
      <c r="B1042720" s="421"/>
      <c r="D1042720" s="422"/>
    </row>
    <row r="1042721" spans="2:4">
      <c r="B1042721" s="421"/>
      <c r="D1042721" s="422"/>
    </row>
    <row r="1042722" spans="2:4">
      <c r="B1042722" s="421"/>
      <c r="D1042722" s="422"/>
    </row>
    <row r="1042723" spans="2:4">
      <c r="B1042723" s="421"/>
      <c r="D1042723" s="422"/>
    </row>
    <row r="1042724" spans="2:4">
      <c r="B1042724" s="421"/>
      <c r="D1042724" s="422"/>
    </row>
    <row r="1042725" spans="2:4">
      <c r="B1042725" s="421"/>
      <c r="D1042725" s="422"/>
    </row>
    <row r="1042726" spans="2:4">
      <c r="B1042726" s="421"/>
      <c r="D1042726" s="422"/>
    </row>
    <row r="1042727" spans="2:4">
      <c r="B1042727" s="421"/>
      <c r="D1042727" s="422"/>
    </row>
    <row r="1042728" spans="2:4">
      <c r="B1042728" s="421"/>
      <c r="D1042728" s="422"/>
    </row>
    <row r="1042729" spans="2:4">
      <c r="B1042729" s="421"/>
      <c r="D1042729" s="422"/>
    </row>
    <row r="1042730" spans="2:4">
      <c r="B1042730" s="421"/>
      <c r="D1042730" s="422"/>
    </row>
    <row r="1042731" spans="2:4">
      <c r="B1042731" s="421"/>
      <c r="D1042731" s="422"/>
    </row>
    <row r="1042732" spans="2:4">
      <c r="B1042732" s="421"/>
      <c r="D1042732" s="422"/>
    </row>
    <row r="1042733" spans="2:4">
      <c r="B1042733" s="421"/>
      <c r="D1042733" s="422"/>
    </row>
    <row r="1042734" spans="2:4">
      <c r="B1042734" s="421"/>
      <c r="D1042734" s="422"/>
    </row>
    <row r="1042735" spans="2:4">
      <c r="B1042735" s="421"/>
      <c r="D1042735" s="422"/>
    </row>
    <row r="1042736" spans="2:4">
      <c r="B1042736" s="421"/>
      <c r="D1042736" s="422"/>
    </row>
    <row r="1042737" spans="2:4">
      <c r="B1042737" s="421"/>
      <c r="D1042737" s="422"/>
    </row>
    <row r="1042738" spans="2:4">
      <c r="B1042738" s="421"/>
      <c r="D1042738" s="422"/>
    </row>
    <row r="1042739" spans="2:4">
      <c r="B1042739" s="421"/>
      <c r="D1042739" s="422"/>
    </row>
    <row r="1042740" spans="2:4">
      <c r="B1042740" s="421"/>
      <c r="D1042740" s="422"/>
    </row>
    <row r="1042741" spans="2:4">
      <c r="B1042741" s="421"/>
      <c r="D1042741" s="422"/>
    </row>
    <row r="1042742" spans="2:4">
      <c r="B1042742" s="421"/>
      <c r="D1042742" s="422"/>
    </row>
    <row r="1042743" spans="2:4">
      <c r="B1042743" s="421"/>
      <c r="D1042743" s="422"/>
    </row>
    <row r="1042744" spans="2:4">
      <c r="B1042744" s="421"/>
      <c r="D1042744" s="422"/>
    </row>
    <row r="1042745" spans="2:4">
      <c r="B1042745" s="421"/>
      <c r="D1042745" s="422"/>
    </row>
    <row r="1042746" spans="2:4">
      <c r="B1042746" s="421"/>
      <c r="D1042746" s="422"/>
    </row>
    <row r="1042747" spans="2:4">
      <c r="B1042747" s="421"/>
      <c r="D1042747" s="422"/>
    </row>
    <row r="1042748" spans="2:4">
      <c r="B1042748" s="421"/>
      <c r="D1042748" s="422"/>
    </row>
    <row r="1042749" spans="2:4">
      <c r="B1042749" s="421"/>
      <c r="D1042749" s="422"/>
    </row>
    <row r="1042750" spans="2:4">
      <c r="B1042750" s="421"/>
      <c r="D1042750" s="422"/>
    </row>
    <row r="1042751" spans="2:4">
      <c r="B1042751" s="421"/>
      <c r="D1042751" s="422"/>
    </row>
    <row r="1042752" spans="2:4">
      <c r="B1042752" s="421"/>
      <c r="D1042752" s="422"/>
    </row>
    <row r="1042753" spans="2:4">
      <c r="B1042753" s="421"/>
      <c r="D1042753" s="422"/>
    </row>
    <row r="1042754" spans="2:4">
      <c r="B1042754" s="421"/>
      <c r="D1042754" s="422"/>
    </row>
    <row r="1042755" spans="2:4">
      <c r="B1042755" s="421"/>
      <c r="D1042755" s="422"/>
    </row>
    <row r="1042756" spans="2:4">
      <c r="B1042756" s="421"/>
      <c r="D1042756" s="422"/>
    </row>
    <row r="1042757" spans="2:4">
      <c r="B1042757" s="421"/>
      <c r="D1042757" s="422"/>
    </row>
    <row r="1042758" spans="2:4">
      <c r="B1042758" s="421"/>
      <c r="D1042758" s="422"/>
    </row>
    <row r="1042759" spans="2:4">
      <c r="B1042759" s="421"/>
      <c r="D1042759" s="422"/>
    </row>
    <row r="1042760" spans="2:4">
      <c r="B1042760" s="421"/>
      <c r="D1042760" s="422"/>
    </row>
    <row r="1042761" spans="2:4">
      <c r="B1042761" s="421"/>
      <c r="D1042761" s="422"/>
    </row>
    <row r="1042762" spans="2:4">
      <c r="B1042762" s="421"/>
      <c r="D1042762" s="422"/>
    </row>
    <row r="1042763" spans="2:4">
      <c r="B1042763" s="421"/>
      <c r="D1042763" s="422"/>
    </row>
    <row r="1042764" spans="2:4">
      <c r="B1042764" s="421"/>
      <c r="D1042764" s="422"/>
    </row>
    <row r="1042765" spans="2:4">
      <c r="B1042765" s="421"/>
      <c r="D1042765" s="422"/>
    </row>
    <row r="1042766" spans="2:4">
      <c r="B1042766" s="421"/>
      <c r="D1042766" s="422"/>
    </row>
    <row r="1042767" spans="2:4">
      <c r="B1042767" s="421"/>
      <c r="D1042767" s="422"/>
    </row>
    <row r="1042768" spans="2:4">
      <c r="B1042768" s="421"/>
      <c r="D1042768" s="422"/>
    </row>
    <row r="1042769" spans="2:4">
      <c r="B1042769" s="421"/>
      <c r="D1042769" s="422"/>
    </row>
    <row r="1042770" spans="2:4">
      <c r="B1042770" s="421"/>
      <c r="D1042770" s="422"/>
    </row>
    <row r="1042771" spans="2:4">
      <c r="B1042771" s="421"/>
      <c r="D1042771" s="422"/>
    </row>
    <row r="1042772" spans="2:4">
      <c r="B1042772" s="421"/>
      <c r="D1042772" s="422"/>
    </row>
    <row r="1042773" spans="2:4">
      <c r="B1042773" s="421"/>
      <c r="D1042773" s="422"/>
    </row>
    <row r="1042774" spans="2:4">
      <c r="B1042774" s="421"/>
      <c r="D1042774" s="422"/>
    </row>
    <row r="1042775" spans="2:4">
      <c r="B1042775" s="421"/>
      <c r="D1042775" s="422"/>
    </row>
    <row r="1042776" spans="2:4">
      <c r="B1042776" s="421"/>
      <c r="D1042776" s="422"/>
    </row>
    <row r="1042777" spans="2:4">
      <c r="B1042777" s="421"/>
      <c r="D1042777" s="422"/>
    </row>
    <row r="1042778" spans="2:4">
      <c r="B1042778" s="421"/>
      <c r="D1042778" s="422"/>
    </row>
    <row r="1042779" spans="2:4">
      <c r="B1042779" s="421"/>
      <c r="D1042779" s="422"/>
    </row>
    <row r="1042780" spans="2:4">
      <c r="B1042780" s="421"/>
      <c r="D1042780" s="422"/>
    </row>
    <row r="1042781" spans="2:4">
      <c r="B1042781" s="421"/>
      <c r="D1042781" s="422"/>
    </row>
    <row r="1042782" spans="2:4">
      <c r="B1042782" s="421"/>
      <c r="D1042782" s="422"/>
    </row>
    <row r="1042783" spans="2:4">
      <c r="B1042783" s="421"/>
      <c r="D1042783" s="422"/>
    </row>
    <row r="1042784" spans="2:4">
      <c r="B1042784" s="421"/>
      <c r="D1042784" s="422"/>
    </row>
    <row r="1042785" spans="2:4">
      <c r="B1042785" s="421"/>
      <c r="D1042785" s="422"/>
    </row>
    <row r="1042786" spans="2:4">
      <c r="B1042786" s="421"/>
      <c r="D1042786" s="422"/>
    </row>
    <row r="1042787" spans="2:4">
      <c r="B1042787" s="421"/>
      <c r="D1042787" s="422"/>
    </row>
    <row r="1042788" spans="2:4">
      <c r="B1042788" s="421"/>
      <c r="D1042788" s="422"/>
    </row>
    <row r="1042789" spans="2:4">
      <c r="B1042789" s="421"/>
      <c r="D1042789" s="422"/>
    </row>
    <row r="1042790" spans="2:4">
      <c r="B1042790" s="421"/>
      <c r="D1042790" s="422"/>
    </row>
    <row r="1042791" spans="2:4">
      <c r="B1042791" s="421"/>
      <c r="D1042791" s="422"/>
    </row>
    <row r="1042792" spans="2:4">
      <c r="B1042792" s="421"/>
      <c r="D1042792" s="422"/>
    </row>
    <row r="1042793" spans="2:4">
      <c r="B1042793" s="421"/>
      <c r="D1042793" s="422"/>
    </row>
    <row r="1042794" spans="2:4">
      <c r="B1042794" s="421"/>
      <c r="D1042794" s="422"/>
    </row>
    <row r="1042795" spans="2:4">
      <c r="B1042795" s="421"/>
      <c r="D1042795" s="422"/>
    </row>
    <row r="1042796" spans="2:4">
      <c r="B1042796" s="421"/>
      <c r="D1042796" s="422"/>
    </row>
    <row r="1042797" spans="2:4">
      <c r="B1042797" s="421"/>
      <c r="D1042797" s="422"/>
    </row>
    <row r="1042798" spans="2:4">
      <c r="B1042798" s="421"/>
      <c r="D1042798" s="422"/>
    </row>
    <row r="1042799" spans="2:4">
      <c r="B1042799" s="421"/>
      <c r="D1042799" s="422"/>
    </row>
    <row r="1042800" spans="2:4">
      <c r="B1042800" s="421"/>
      <c r="D1042800" s="422"/>
    </row>
    <row r="1042801" spans="2:4">
      <c r="B1042801" s="421"/>
      <c r="D1042801" s="422"/>
    </row>
    <row r="1042802" spans="2:4">
      <c r="B1042802" s="421"/>
      <c r="D1042802" s="422"/>
    </row>
    <row r="1042803" spans="2:4">
      <c r="B1042803" s="421"/>
      <c r="D1042803" s="422"/>
    </row>
    <row r="1042804" spans="2:4">
      <c r="B1042804" s="421"/>
      <c r="D1042804" s="422"/>
    </row>
    <row r="1042805" spans="2:4">
      <c r="B1042805" s="421"/>
      <c r="D1042805" s="422"/>
    </row>
    <row r="1042806" spans="2:4">
      <c r="B1042806" s="421"/>
      <c r="D1042806" s="422"/>
    </row>
    <row r="1042807" spans="2:4">
      <c r="B1042807" s="421"/>
      <c r="D1042807" s="422"/>
    </row>
    <row r="1042808" spans="2:4">
      <c r="B1042808" s="421"/>
      <c r="D1042808" s="422"/>
    </row>
    <row r="1042809" spans="2:4">
      <c r="B1042809" s="421"/>
      <c r="D1042809" s="422"/>
    </row>
    <row r="1042810" spans="2:4">
      <c r="B1042810" s="421"/>
      <c r="D1042810" s="422"/>
    </row>
    <row r="1042811" spans="2:4">
      <c r="B1042811" s="421"/>
      <c r="D1042811" s="422"/>
    </row>
    <row r="1042812" spans="2:4">
      <c r="B1042812" s="421"/>
      <c r="D1042812" s="422"/>
    </row>
    <row r="1042813" spans="2:4">
      <c r="B1042813" s="421"/>
      <c r="D1042813" s="422"/>
    </row>
    <row r="1042814" spans="2:4">
      <c r="B1042814" s="421"/>
      <c r="D1042814" s="422"/>
    </row>
    <row r="1042815" spans="2:4">
      <c r="B1042815" s="421"/>
      <c r="D1042815" s="422"/>
    </row>
    <row r="1042816" spans="2:4">
      <c r="B1042816" s="421"/>
      <c r="D1042816" s="422"/>
    </row>
    <row r="1042817" spans="2:4">
      <c r="B1042817" s="421"/>
      <c r="D1042817" s="422"/>
    </row>
    <row r="1042818" spans="2:4">
      <c r="B1042818" s="421"/>
      <c r="D1042818" s="422"/>
    </row>
    <row r="1042819" spans="2:4">
      <c r="B1042819" s="421"/>
      <c r="D1042819" s="422"/>
    </row>
    <row r="1042820" spans="2:4">
      <c r="B1042820" s="421"/>
      <c r="D1042820" s="422"/>
    </row>
    <row r="1042821" spans="2:4">
      <c r="B1042821" s="421"/>
      <c r="D1042821" s="422"/>
    </row>
    <row r="1042822" spans="2:4">
      <c r="B1042822" s="421"/>
      <c r="D1042822" s="422"/>
    </row>
    <row r="1042823" spans="2:4">
      <c r="B1042823" s="421"/>
      <c r="D1042823" s="422"/>
    </row>
    <row r="1042824" spans="2:4">
      <c r="B1042824" s="421"/>
      <c r="D1042824" s="422"/>
    </row>
    <row r="1042825" spans="2:4">
      <c r="B1042825" s="421"/>
      <c r="D1042825" s="422"/>
    </row>
    <row r="1042826" spans="2:4">
      <c r="B1042826" s="421"/>
      <c r="D1042826" s="422"/>
    </row>
    <row r="1042827" spans="2:4">
      <c r="B1042827" s="421"/>
      <c r="D1042827" s="422"/>
    </row>
    <row r="1042828" spans="2:4">
      <c r="B1042828" s="421"/>
      <c r="D1042828" s="422"/>
    </row>
    <row r="1042829" spans="2:4">
      <c r="B1042829" s="421"/>
      <c r="D1042829" s="422"/>
    </row>
    <row r="1042830" spans="2:4">
      <c r="B1042830" s="421"/>
      <c r="D1042830" s="422"/>
    </row>
    <row r="1042831" spans="2:4">
      <c r="B1042831" s="421"/>
      <c r="D1042831" s="422"/>
    </row>
    <row r="1042832" spans="2:4">
      <c r="B1042832" s="421"/>
      <c r="D1042832" s="422"/>
    </row>
    <row r="1042833" spans="2:4">
      <c r="B1042833" s="421"/>
      <c r="D1042833" s="422"/>
    </row>
    <row r="1042834" spans="2:4">
      <c r="B1042834" s="421"/>
      <c r="D1042834" s="422"/>
    </row>
    <row r="1042835" spans="2:4">
      <c r="B1042835" s="421"/>
      <c r="D1042835" s="422"/>
    </row>
    <row r="1042836" spans="2:4">
      <c r="B1042836" s="421"/>
      <c r="D1042836" s="422"/>
    </row>
    <row r="1042837" spans="2:4">
      <c r="B1042837" s="421"/>
      <c r="D1042837" s="422"/>
    </row>
    <row r="1042838" spans="2:4">
      <c r="B1042838" s="421"/>
      <c r="D1042838" s="422"/>
    </row>
    <row r="1042839" spans="2:4">
      <c r="B1042839" s="421"/>
      <c r="D1042839" s="422"/>
    </row>
    <row r="1042840" spans="2:4">
      <c r="B1042840" s="421"/>
      <c r="D1042840" s="422"/>
    </row>
    <row r="1042841" spans="2:4">
      <c r="B1042841" s="421"/>
      <c r="D1042841" s="422"/>
    </row>
    <row r="1042842" spans="2:4">
      <c r="B1042842" s="421"/>
      <c r="D1042842" s="422"/>
    </row>
    <row r="1042843" spans="2:4">
      <c r="B1042843" s="421"/>
      <c r="D1042843" s="422"/>
    </row>
    <row r="1042844" spans="2:4">
      <c r="B1042844" s="421"/>
      <c r="D1042844" s="422"/>
    </row>
    <row r="1042845" spans="2:4">
      <c r="B1042845" s="421"/>
      <c r="D1042845" s="422"/>
    </row>
    <row r="1042846" spans="2:4">
      <c r="B1042846" s="421"/>
      <c r="D1042846" s="422"/>
    </row>
    <row r="1042847" spans="2:4">
      <c r="B1042847" s="421"/>
      <c r="D1042847" s="422"/>
    </row>
    <row r="1042848" spans="2:4">
      <c r="B1042848" s="421"/>
      <c r="D1042848" s="422"/>
    </row>
    <row r="1042849" spans="2:4">
      <c r="B1042849" s="421"/>
      <c r="D1042849" s="422"/>
    </row>
    <row r="1042850" spans="2:4">
      <c r="B1042850" s="421"/>
      <c r="D1042850" s="422"/>
    </row>
    <row r="1042851" spans="2:4">
      <c r="B1042851" s="421"/>
      <c r="D1042851" s="422"/>
    </row>
    <row r="1042852" spans="2:4">
      <c r="B1042852" s="421"/>
      <c r="D1042852" s="422"/>
    </row>
    <row r="1042853" spans="2:4">
      <c r="B1042853" s="421"/>
      <c r="D1042853" s="422"/>
    </row>
    <row r="1042854" spans="2:4">
      <c r="B1042854" s="421"/>
      <c r="D1042854" s="422"/>
    </row>
    <row r="1042855" spans="2:4">
      <c r="B1042855" s="421"/>
      <c r="D1042855" s="422"/>
    </row>
    <row r="1042856" spans="2:4">
      <c r="B1042856" s="421"/>
      <c r="D1042856" s="422"/>
    </row>
    <row r="1042857" spans="2:4">
      <c r="B1042857" s="421"/>
      <c r="D1042857" s="422"/>
    </row>
    <row r="1042858" spans="2:4">
      <c r="B1042858" s="421"/>
      <c r="D1042858" s="422"/>
    </row>
    <row r="1042859" spans="2:4">
      <c r="B1042859" s="421"/>
      <c r="D1042859" s="422"/>
    </row>
    <row r="1042860" spans="2:4">
      <c r="B1042860" s="421"/>
      <c r="D1042860" s="422"/>
    </row>
    <row r="1042861" spans="2:4">
      <c r="B1042861" s="421"/>
      <c r="D1042861" s="422"/>
    </row>
    <row r="1042862" spans="2:4">
      <c r="B1042862" s="421"/>
      <c r="D1042862" s="422"/>
    </row>
    <row r="1042863" spans="2:4">
      <c r="B1042863" s="421"/>
      <c r="D1042863" s="422"/>
    </row>
    <row r="1042864" spans="2:4">
      <c r="B1042864" s="421"/>
      <c r="D1042864" s="422"/>
    </row>
    <row r="1042865" spans="2:4">
      <c r="B1042865" s="421"/>
      <c r="D1042865" s="422"/>
    </row>
    <row r="1042866" spans="2:4">
      <c r="B1042866" s="421"/>
      <c r="D1042866" s="422"/>
    </row>
    <row r="1042867" spans="2:4">
      <c r="B1042867" s="421"/>
      <c r="D1042867" s="422"/>
    </row>
    <row r="1042868" spans="2:4">
      <c r="B1042868" s="421"/>
      <c r="D1042868" s="422"/>
    </row>
    <row r="1042869" spans="2:4">
      <c r="B1042869" s="421"/>
      <c r="D1042869" s="422"/>
    </row>
    <row r="1042870" spans="2:4">
      <c r="B1042870" s="421"/>
      <c r="D1042870" s="422"/>
    </row>
    <row r="1042871" spans="2:4">
      <c r="B1042871" s="421"/>
      <c r="D1042871" s="422"/>
    </row>
    <row r="1042872" spans="2:4">
      <c r="B1042872" s="421"/>
      <c r="D1042872" s="422"/>
    </row>
    <row r="1042873" spans="2:4">
      <c r="B1042873" s="421"/>
      <c r="D1042873" s="422"/>
    </row>
    <row r="1042874" spans="2:4">
      <c r="B1042874" s="421"/>
      <c r="D1042874" s="422"/>
    </row>
    <row r="1042875" spans="2:4">
      <c r="B1042875" s="421"/>
      <c r="D1042875" s="422"/>
    </row>
    <row r="1042876" spans="2:4">
      <c r="B1042876" s="421"/>
      <c r="D1042876" s="422"/>
    </row>
    <row r="1042877" spans="2:4">
      <c r="B1042877" s="421"/>
      <c r="D1042877" s="422"/>
    </row>
    <row r="1042878" spans="2:4">
      <c r="B1042878" s="421"/>
      <c r="D1042878" s="422"/>
    </row>
    <row r="1042879" spans="2:4">
      <c r="B1042879" s="421"/>
      <c r="D1042879" s="422"/>
    </row>
    <row r="1042880" spans="2:4">
      <c r="B1042880" s="421"/>
      <c r="D1042880" s="422"/>
    </row>
    <row r="1042881" spans="2:4">
      <c r="B1042881" s="421"/>
      <c r="D1042881" s="422"/>
    </row>
    <row r="1042882" spans="2:4">
      <c r="B1042882" s="421"/>
      <c r="D1042882" s="422"/>
    </row>
    <row r="1042883" spans="2:4">
      <c r="B1042883" s="421"/>
      <c r="D1042883" s="422"/>
    </row>
    <row r="1042884" spans="2:4">
      <c r="B1042884" s="421"/>
      <c r="D1042884" s="422"/>
    </row>
    <row r="1042885" spans="2:4">
      <c r="B1042885" s="421"/>
      <c r="D1042885" s="422"/>
    </row>
    <row r="1042886" spans="2:4">
      <c r="B1042886" s="421"/>
      <c r="D1042886" s="422"/>
    </row>
    <row r="1042887" spans="2:4">
      <c r="B1042887" s="421"/>
      <c r="D1042887" s="422"/>
    </row>
    <row r="1042888" spans="2:4">
      <c r="B1042888" s="421"/>
      <c r="D1042888" s="422"/>
    </row>
    <row r="1042889" spans="2:4">
      <c r="B1042889" s="421"/>
      <c r="D1042889" s="422"/>
    </row>
    <row r="1042890" spans="2:4">
      <c r="B1042890" s="421"/>
      <c r="D1042890" s="422"/>
    </row>
    <row r="1042891" spans="2:4">
      <c r="B1042891" s="421"/>
      <c r="D1042891" s="422"/>
    </row>
    <row r="1042892" spans="2:4">
      <c r="B1042892" s="421"/>
      <c r="D1042892" s="422"/>
    </row>
    <row r="1042893" spans="2:4">
      <c r="B1042893" s="421"/>
      <c r="D1042893" s="422"/>
    </row>
    <row r="1042894" spans="2:4">
      <c r="B1042894" s="421"/>
      <c r="D1042894" s="422"/>
    </row>
    <row r="1042895" spans="2:4">
      <c r="B1042895" s="421"/>
      <c r="D1042895" s="422"/>
    </row>
    <row r="1042896" spans="2:4">
      <c r="B1042896" s="421"/>
      <c r="D1042896" s="422"/>
    </row>
    <row r="1042897" spans="2:4">
      <c r="B1042897" s="421"/>
      <c r="D1042897" s="422"/>
    </row>
    <row r="1042898" spans="2:4">
      <c r="B1042898" s="421"/>
      <c r="D1042898" s="422"/>
    </row>
    <row r="1042899" spans="2:4">
      <c r="B1042899" s="421"/>
      <c r="D1042899" s="422"/>
    </row>
    <row r="1042900" spans="2:4">
      <c r="B1042900" s="421"/>
      <c r="D1042900" s="422"/>
    </row>
    <row r="1042901" spans="2:4">
      <c r="B1042901" s="421"/>
      <c r="D1042901" s="422"/>
    </row>
    <row r="1042902" spans="2:4">
      <c r="B1042902" s="421"/>
      <c r="D1042902" s="422"/>
    </row>
    <row r="1042903" spans="2:4">
      <c r="B1042903" s="421"/>
      <c r="D1042903" s="422"/>
    </row>
    <row r="1042904" spans="2:4">
      <c r="B1042904" s="421"/>
      <c r="D1042904" s="422"/>
    </row>
    <row r="1042905" spans="2:4">
      <c r="B1042905" s="421"/>
      <c r="D1042905" s="422"/>
    </row>
    <row r="1042906" spans="2:4">
      <c r="B1042906" s="421"/>
      <c r="D1042906" s="422"/>
    </row>
    <row r="1042907" spans="2:4">
      <c r="B1042907" s="421"/>
      <c r="D1042907" s="422"/>
    </row>
    <row r="1042908" spans="2:4">
      <c r="B1042908" s="421"/>
      <c r="D1042908" s="422"/>
    </row>
    <row r="1042909" spans="2:4">
      <c r="B1042909" s="421"/>
      <c r="D1042909" s="422"/>
    </row>
    <row r="1042910" spans="2:4">
      <c r="B1042910" s="421"/>
      <c r="D1042910" s="422"/>
    </row>
    <row r="1042911" spans="2:4">
      <c r="B1042911" s="421"/>
      <c r="D1042911" s="422"/>
    </row>
    <row r="1042912" spans="2:4">
      <c r="B1042912" s="421"/>
      <c r="D1042912" s="422"/>
    </row>
    <row r="1042913" spans="2:4">
      <c r="B1042913" s="421"/>
      <c r="D1042913" s="422"/>
    </row>
    <row r="1042914" spans="2:4">
      <c r="B1042914" s="421"/>
      <c r="D1042914" s="422"/>
    </row>
    <row r="1042915" spans="2:4">
      <c r="B1042915" s="421"/>
      <c r="D1042915" s="422"/>
    </row>
    <row r="1042916" spans="2:4">
      <c r="B1042916" s="421"/>
      <c r="D1042916" s="422"/>
    </row>
    <row r="1042917" spans="2:4">
      <c r="B1042917" s="421"/>
      <c r="D1042917" s="422"/>
    </row>
    <row r="1042918" spans="2:4">
      <c r="B1042918" s="421"/>
      <c r="D1042918" s="422"/>
    </row>
    <row r="1042919" spans="2:4">
      <c r="B1042919" s="421"/>
      <c r="D1042919" s="422"/>
    </row>
    <row r="1042920" spans="2:4">
      <c r="B1042920" s="421"/>
      <c r="D1042920" s="422"/>
    </row>
    <row r="1042921" spans="2:4">
      <c r="B1042921" s="421"/>
      <c r="D1042921" s="422"/>
    </row>
    <row r="1042922" spans="2:4">
      <c r="B1042922" s="421"/>
      <c r="D1042922" s="422"/>
    </row>
    <row r="1042923" spans="2:4">
      <c r="B1042923" s="421"/>
      <c r="D1042923" s="422"/>
    </row>
    <row r="1042924" spans="2:4">
      <c r="B1042924" s="421"/>
      <c r="D1042924" s="422"/>
    </row>
    <row r="1042925" spans="2:4">
      <c r="B1042925" s="421"/>
      <c r="D1042925" s="422"/>
    </row>
    <row r="1042926" spans="2:4">
      <c r="B1042926" s="421"/>
      <c r="D1042926" s="422"/>
    </row>
    <row r="1042927" spans="2:4">
      <c r="B1042927" s="421"/>
      <c r="D1042927" s="422"/>
    </row>
    <row r="1042928" spans="2:4">
      <c r="B1042928" s="421"/>
      <c r="D1042928" s="422"/>
    </row>
    <row r="1042929" spans="2:4">
      <c r="B1042929" s="421"/>
      <c r="D1042929" s="422"/>
    </row>
    <row r="1042930" spans="2:4">
      <c r="B1042930" s="421"/>
      <c r="D1042930" s="422"/>
    </row>
    <row r="1042931" spans="2:4">
      <c r="B1042931" s="421"/>
      <c r="D1042931" s="422"/>
    </row>
    <row r="1042932" spans="2:4">
      <c r="B1042932" s="421"/>
      <c r="D1042932" s="422"/>
    </row>
    <row r="1042933" spans="2:4">
      <c r="B1042933" s="421"/>
      <c r="D1042933" s="422"/>
    </row>
    <row r="1042934" spans="2:4">
      <c r="B1042934" s="421"/>
      <c r="D1042934" s="422"/>
    </row>
    <row r="1042935" spans="2:4">
      <c r="B1042935" s="421"/>
      <c r="D1042935" s="422"/>
    </row>
    <row r="1042936" spans="2:4">
      <c r="B1042936" s="421"/>
      <c r="D1042936" s="422"/>
    </row>
    <row r="1042937" spans="2:4">
      <c r="B1042937" s="421"/>
      <c r="D1042937" s="422"/>
    </row>
    <row r="1042938" spans="2:4">
      <c r="B1042938" s="421"/>
      <c r="D1042938" s="422"/>
    </row>
    <row r="1042939" spans="2:4">
      <c r="B1042939" s="421"/>
      <c r="D1042939" s="422"/>
    </row>
    <row r="1042940" spans="2:4">
      <c r="B1042940" s="421"/>
      <c r="D1042940" s="422"/>
    </row>
    <row r="1042941" spans="2:4">
      <c r="B1042941" s="421"/>
      <c r="D1042941" s="422"/>
    </row>
    <row r="1042942" spans="2:4">
      <c r="B1042942" s="421"/>
      <c r="D1042942" s="422"/>
    </row>
    <row r="1042943" spans="2:4">
      <c r="B1042943" s="421"/>
      <c r="D1042943" s="422"/>
    </row>
    <row r="1042944" spans="2:4">
      <c r="B1042944" s="421"/>
      <c r="D1042944" s="422"/>
    </row>
    <row r="1042945" spans="2:4">
      <c r="B1042945" s="421"/>
      <c r="D1042945" s="422"/>
    </row>
    <row r="1042946" spans="2:4">
      <c r="B1042946" s="421"/>
      <c r="D1042946" s="422"/>
    </row>
    <row r="1042947" spans="2:4">
      <c r="B1042947" s="421"/>
      <c r="D1042947" s="422"/>
    </row>
    <row r="1042948" spans="2:4">
      <c r="B1042948" s="421"/>
      <c r="D1042948" s="422"/>
    </row>
    <row r="1042949" spans="2:4">
      <c r="B1042949" s="421"/>
      <c r="D1042949" s="422"/>
    </row>
    <row r="1042950" spans="2:4">
      <c r="B1042950" s="421"/>
      <c r="D1042950" s="422"/>
    </row>
    <row r="1042951" spans="2:4">
      <c r="B1042951" s="421"/>
      <c r="D1042951" s="422"/>
    </row>
    <row r="1042952" spans="2:4">
      <c r="B1042952" s="421"/>
      <c r="D1042952" s="422"/>
    </row>
    <row r="1042953" spans="2:4">
      <c r="B1042953" s="421"/>
      <c r="D1042953" s="422"/>
    </row>
    <row r="1042954" spans="2:4">
      <c r="B1042954" s="421"/>
      <c r="D1042954" s="422"/>
    </row>
    <row r="1042955" spans="2:4">
      <c r="B1042955" s="421"/>
      <c r="D1042955" s="422"/>
    </row>
    <row r="1042956" spans="2:4">
      <c r="B1042956" s="421"/>
      <c r="D1042956" s="422"/>
    </row>
    <row r="1042957" spans="2:4">
      <c r="B1042957" s="421"/>
      <c r="D1042957" s="422"/>
    </row>
    <row r="1042958" spans="2:4">
      <c r="B1042958" s="421"/>
      <c r="D1042958" s="422"/>
    </row>
    <row r="1042959" spans="2:4">
      <c r="B1042959" s="421"/>
      <c r="D1042959" s="422"/>
    </row>
    <row r="1042960" spans="2:4">
      <c r="B1042960" s="421"/>
      <c r="D1042960" s="422"/>
    </row>
    <row r="1042961" spans="2:4">
      <c r="B1042961" s="421"/>
      <c r="D1042961" s="422"/>
    </row>
    <row r="1042962" spans="2:4">
      <c r="B1042962" s="421"/>
      <c r="D1042962" s="422"/>
    </row>
    <row r="1042963" spans="2:4">
      <c r="B1042963" s="421"/>
      <c r="D1042963" s="422"/>
    </row>
    <row r="1042964" spans="2:4">
      <c r="B1042964" s="421"/>
      <c r="D1042964" s="422"/>
    </row>
    <row r="1042965" spans="2:4">
      <c r="B1042965" s="421"/>
      <c r="D1042965" s="422"/>
    </row>
    <row r="1042966" spans="2:4">
      <c r="B1042966" s="421"/>
      <c r="D1042966" s="422"/>
    </row>
    <row r="1042967" spans="2:4">
      <c r="B1042967" s="421"/>
      <c r="D1042967" s="422"/>
    </row>
    <row r="1042968" spans="2:4">
      <c r="B1042968" s="421"/>
      <c r="D1042968" s="422"/>
    </row>
    <row r="1042969" spans="2:4">
      <c r="B1042969" s="421"/>
      <c r="D1042969" s="422"/>
    </row>
    <row r="1042970" spans="2:4">
      <c r="B1042970" s="421"/>
      <c r="D1042970" s="422"/>
    </row>
    <row r="1042971" spans="2:4">
      <c r="B1042971" s="421"/>
      <c r="D1042971" s="422"/>
    </row>
    <row r="1042972" spans="2:4">
      <c r="B1042972" s="421"/>
      <c r="D1042972" s="422"/>
    </row>
    <row r="1042973" spans="2:4">
      <c r="B1042973" s="421"/>
      <c r="D1042973" s="422"/>
    </row>
    <row r="1042974" spans="2:4">
      <c r="B1042974" s="421"/>
      <c r="D1042974" s="422"/>
    </row>
    <row r="1042975" spans="2:4">
      <c r="B1042975" s="421"/>
      <c r="D1042975" s="422"/>
    </row>
    <row r="1042976" spans="2:4">
      <c r="B1042976" s="421"/>
      <c r="D1042976" s="422"/>
    </row>
    <row r="1042977" spans="2:4">
      <c r="B1042977" s="421"/>
      <c r="D1042977" s="422"/>
    </row>
    <row r="1042978" spans="2:4">
      <c r="B1042978" s="421"/>
      <c r="D1042978" s="422"/>
    </row>
    <row r="1042979" spans="2:4">
      <c r="B1042979" s="421"/>
      <c r="D1042979" s="422"/>
    </row>
    <row r="1042980" spans="2:4">
      <c r="B1042980" s="421"/>
      <c r="D1042980" s="422"/>
    </row>
    <row r="1042981" spans="2:4">
      <c r="B1042981" s="421"/>
      <c r="D1042981" s="422"/>
    </row>
    <row r="1042982" spans="2:4">
      <c r="B1042982" s="421"/>
      <c r="D1042982" s="422"/>
    </row>
    <row r="1042983" spans="2:4">
      <c r="B1042983" s="421"/>
      <c r="D1042983" s="422"/>
    </row>
    <row r="1042984" spans="2:4">
      <c r="B1042984" s="421"/>
      <c r="D1042984" s="422"/>
    </row>
    <row r="1042985" spans="2:4">
      <c r="B1042985" s="421"/>
      <c r="D1042985" s="422"/>
    </row>
    <row r="1042986" spans="2:4">
      <c r="B1042986" s="421"/>
      <c r="D1042986" s="422"/>
    </row>
    <row r="1042987" spans="2:4">
      <c r="B1042987" s="421"/>
      <c r="D1042987" s="422"/>
    </row>
    <row r="1042988" spans="2:4">
      <c r="B1042988" s="421"/>
      <c r="D1042988" s="422"/>
    </row>
    <row r="1042989" spans="2:4">
      <c r="B1042989" s="421"/>
      <c r="D1042989" s="422"/>
    </row>
    <row r="1042990" spans="2:4">
      <c r="B1042990" s="421"/>
      <c r="D1042990" s="422"/>
    </row>
    <row r="1042991" spans="2:4">
      <c r="B1042991" s="421"/>
      <c r="D1042991" s="422"/>
    </row>
    <row r="1042992" spans="2:4">
      <c r="B1042992" s="421"/>
      <c r="D1042992" s="422"/>
    </row>
    <row r="1042993" spans="2:4">
      <c r="B1042993" s="421"/>
      <c r="D1042993" s="422"/>
    </row>
    <row r="1042994" spans="2:4">
      <c r="B1042994" s="421"/>
      <c r="D1042994" s="422"/>
    </row>
    <row r="1042995" spans="2:4">
      <c r="B1042995" s="421"/>
      <c r="D1042995" s="422"/>
    </row>
    <row r="1042996" spans="2:4">
      <c r="B1042996" s="421"/>
      <c r="D1042996" s="422"/>
    </row>
    <row r="1042997" spans="2:4">
      <c r="B1042997" s="421"/>
      <c r="D1042997" s="422"/>
    </row>
    <row r="1042998" spans="2:4">
      <c r="B1042998" s="421"/>
      <c r="D1042998" s="422"/>
    </row>
    <row r="1042999" spans="2:4">
      <c r="B1042999" s="421"/>
      <c r="D1042999" s="422"/>
    </row>
    <row r="1043000" spans="2:4">
      <c r="B1043000" s="421"/>
      <c r="D1043000" s="422"/>
    </row>
    <row r="1043001" spans="2:4">
      <c r="B1043001" s="421"/>
      <c r="D1043001" s="422"/>
    </row>
    <row r="1043002" spans="2:4">
      <c r="B1043002" s="421"/>
      <c r="D1043002" s="422"/>
    </row>
    <row r="1043003" spans="2:4">
      <c r="B1043003" s="421"/>
      <c r="D1043003" s="422"/>
    </row>
    <row r="1043004" spans="2:4">
      <c r="B1043004" s="421"/>
      <c r="D1043004" s="422"/>
    </row>
    <row r="1043005" spans="2:4">
      <c r="B1043005" s="421"/>
      <c r="D1043005" s="422"/>
    </row>
    <row r="1043006" spans="2:4">
      <c r="B1043006" s="421"/>
      <c r="D1043006" s="422"/>
    </row>
    <row r="1043007" spans="2:4">
      <c r="B1043007" s="421"/>
      <c r="D1043007" s="422"/>
    </row>
    <row r="1043008" spans="2:4">
      <c r="B1043008" s="421"/>
      <c r="D1043008" s="422"/>
    </row>
    <row r="1043009" spans="2:4">
      <c r="B1043009" s="421"/>
      <c r="D1043009" s="422"/>
    </row>
    <row r="1043010" spans="2:4">
      <c r="B1043010" s="421"/>
      <c r="D1043010" s="422"/>
    </row>
    <row r="1043011" spans="2:4">
      <c r="B1043011" s="421"/>
      <c r="D1043011" s="422"/>
    </row>
    <row r="1043012" spans="2:4">
      <c r="B1043012" s="421"/>
      <c r="D1043012" s="422"/>
    </row>
    <row r="1043013" spans="2:4">
      <c r="B1043013" s="421"/>
      <c r="D1043013" s="422"/>
    </row>
    <row r="1043014" spans="2:4">
      <c r="B1043014" s="421"/>
      <c r="D1043014" s="422"/>
    </row>
    <row r="1043015" spans="2:4">
      <c r="B1043015" s="421"/>
      <c r="D1043015" s="422"/>
    </row>
    <row r="1043016" spans="2:4">
      <c r="B1043016" s="421"/>
      <c r="D1043016" s="422"/>
    </row>
    <row r="1043017" spans="2:4">
      <c r="B1043017" s="421"/>
      <c r="D1043017" s="422"/>
    </row>
    <row r="1043018" spans="2:4">
      <c r="B1043018" s="421"/>
      <c r="D1043018" s="422"/>
    </row>
    <row r="1043019" spans="2:4">
      <c r="B1043019" s="421"/>
      <c r="D1043019" s="422"/>
    </row>
    <row r="1043020" spans="2:4">
      <c r="B1043020" s="421"/>
      <c r="D1043020" s="422"/>
    </row>
    <row r="1043021" spans="2:4">
      <c r="B1043021" s="421"/>
      <c r="D1043021" s="422"/>
    </row>
    <row r="1043022" spans="2:4">
      <c r="B1043022" s="421"/>
      <c r="D1043022" s="422"/>
    </row>
    <row r="1043023" spans="2:4">
      <c r="B1043023" s="421"/>
      <c r="D1043023" s="422"/>
    </row>
    <row r="1043024" spans="2:4">
      <c r="B1043024" s="421"/>
      <c r="D1043024" s="422"/>
    </row>
    <row r="1043025" spans="2:4">
      <c r="B1043025" s="421"/>
      <c r="D1043025" s="422"/>
    </row>
    <row r="1043026" spans="2:4">
      <c r="B1043026" s="421"/>
      <c r="D1043026" s="422"/>
    </row>
    <row r="1043027" spans="2:4">
      <c r="B1043027" s="421"/>
      <c r="D1043027" s="422"/>
    </row>
    <row r="1043028" spans="2:4">
      <c r="B1043028" s="421"/>
      <c r="D1043028" s="422"/>
    </row>
    <row r="1043029" spans="2:4">
      <c r="B1043029" s="421"/>
      <c r="D1043029" s="422"/>
    </row>
    <row r="1043030" spans="2:4">
      <c r="B1043030" s="421"/>
      <c r="D1043030" s="422"/>
    </row>
    <row r="1043031" spans="2:4">
      <c r="B1043031" s="421"/>
      <c r="D1043031" s="422"/>
    </row>
    <row r="1043032" spans="2:4">
      <c r="B1043032" s="421"/>
      <c r="D1043032" s="422"/>
    </row>
    <row r="1043033" spans="2:4">
      <c r="B1043033" s="421"/>
      <c r="D1043033" s="422"/>
    </row>
    <row r="1043034" spans="2:4">
      <c r="B1043034" s="421"/>
      <c r="D1043034" s="422"/>
    </row>
    <row r="1043035" spans="2:4">
      <c r="B1043035" s="421"/>
      <c r="D1043035" s="422"/>
    </row>
    <row r="1043036" spans="2:4">
      <c r="B1043036" s="421"/>
      <c r="D1043036" s="422"/>
    </row>
    <row r="1043037" spans="2:4">
      <c r="B1043037" s="421"/>
      <c r="D1043037" s="422"/>
    </row>
    <row r="1043038" spans="2:4">
      <c r="B1043038" s="421"/>
      <c r="D1043038" s="422"/>
    </row>
    <row r="1043039" spans="2:4">
      <c r="B1043039" s="421"/>
      <c r="D1043039" s="422"/>
    </row>
    <row r="1043040" spans="2:4">
      <c r="B1043040" s="421"/>
      <c r="D1043040" s="422"/>
    </row>
    <row r="1043041" spans="2:4">
      <c r="B1043041" s="421"/>
      <c r="D1043041" s="422"/>
    </row>
    <row r="1043042" spans="2:4">
      <c r="B1043042" s="421"/>
      <c r="D1043042" s="422"/>
    </row>
    <row r="1043043" spans="2:4">
      <c r="B1043043" s="421"/>
      <c r="D1043043" s="422"/>
    </row>
    <row r="1043044" spans="2:4">
      <c r="B1043044" s="421"/>
      <c r="D1043044" s="422"/>
    </row>
    <row r="1043045" spans="2:4">
      <c r="B1043045" s="421"/>
      <c r="D1043045" s="422"/>
    </row>
    <row r="1043046" spans="2:4">
      <c r="B1043046" s="421"/>
      <c r="D1043046" s="422"/>
    </row>
    <row r="1043047" spans="2:4">
      <c r="B1043047" s="421"/>
      <c r="D1043047" s="422"/>
    </row>
    <row r="1043048" spans="2:4">
      <c r="B1043048" s="421"/>
      <c r="D1043048" s="422"/>
    </row>
    <row r="1043049" spans="2:4">
      <c r="B1043049" s="421"/>
      <c r="D1043049" s="422"/>
    </row>
    <row r="1043050" spans="2:4">
      <c r="B1043050" s="421"/>
      <c r="D1043050" s="422"/>
    </row>
    <row r="1043051" spans="2:4">
      <c r="B1043051" s="421"/>
      <c r="D1043051" s="422"/>
    </row>
    <row r="1043052" spans="2:4">
      <c r="B1043052" s="421"/>
      <c r="D1043052" s="422"/>
    </row>
    <row r="1043053" spans="2:4">
      <c r="B1043053" s="421"/>
      <c r="D1043053" s="422"/>
    </row>
    <row r="1043054" spans="2:4">
      <c r="B1043054" s="421"/>
      <c r="D1043054" s="422"/>
    </row>
    <row r="1043055" spans="2:4">
      <c r="B1043055" s="421"/>
      <c r="D1043055" s="422"/>
    </row>
    <row r="1043056" spans="2:4">
      <c r="B1043056" s="421"/>
      <c r="D1043056" s="422"/>
    </row>
    <row r="1043057" spans="2:4">
      <c r="B1043057" s="421"/>
      <c r="D1043057" s="422"/>
    </row>
    <row r="1043058" spans="2:4">
      <c r="B1043058" s="421"/>
      <c r="D1043058" s="422"/>
    </row>
    <row r="1043059" spans="2:4">
      <c r="B1043059" s="421"/>
      <c r="D1043059" s="422"/>
    </row>
    <row r="1043060" spans="2:4">
      <c r="B1043060" s="421"/>
      <c r="D1043060" s="422"/>
    </row>
    <row r="1043061" spans="2:4">
      <c r="B1043061" s="421"/>
      <c r="D1043061" s="422"/>
    </row>
    <row r="1043062" spans="2:4">
      <c r="B1043062" s="421"/>
      <c r="D1043062" s="422"/>
    </row>
    <row r="1043063" spans="2:4">
      <c r="B1043063" s="421"/>
      <c r="D1043063" s="422"/>
    </row>
    <row r="1043064" spans="2:4">
      <c r="B1043064" s="421"/>
      <c r="D1043064" s="422"/>
    </row>
    <row r="1043065" spans="2:4">
      <c r="B1043065" s="421"/>
      <c r="D1043065" s="422"/>
    </row>
    <row r="1043066" spans="2:4">
      <c r="B1043066" s="421"/>
      <c r="D1043066" s="422"/>
    </row>
    <row r="1043067" spans="2:4">
      <c r="B1043067" s="421"/>
      <c r="D1043067" s="422"/>
    </row>
    <row r="1043068" spans="2:4">
      <c r="B1043068" s="421"/>
      <c r="D1043068" s="422"/>
    </row>
    <row r="1043069" spans="2:4">
      <c r="B1043069" s="421"/>
      <c r="D1043069" s="422"/>
    </row>
    <row r="1043070" spans="2:4">
      <c r="B1043070" s="421"/>
      <c r="D1043070" s="422"/>
    </row>
    <row r="1043071" spans="2:4">
      <c r="B1043071" s="421"/>
      <c r="D1043071" s="422"/>
    </row>
    <row r="1043072" spans="2:4">
      <c r="B1043072" s="421"/>
      <c r="D1043072" s="422"/>
    </row>
    <row r="1043073" spans="2:4">
      <c r="B1043073" s="421"/>
      <c r="D1043073" s="422"/>
    </row>
    <row r="1043074" spans="2:4">
      <c r="B1043074" s="421"/>
      <c r="D1043074" s="422"/>
    </row>
    <row r="1043075" spans="2:4">
      <c r="B1043075" s="421"/>
      <c r="D1043075" s="422"/>
    </row>
    <row r="1043076" spans="2:4">
      <c r="B1043076" s="421"/>
      <c r="D1043076" s="422"/>
    </row>
    <row r="1043077" spans="2:4">
      <c r="B1043077" s="421"/>
      <c r="D1043077" s="422"/>
    </row>
    <row r="1043078" spans="2:4">
      <c r="B1043078" s="421"/>
      <c r="D1043078" s="422"/>
    </row>
    <row r="1043079" spans="2:4">
      <c r="B1043079" s="421"/>
      <c r="D1043079" s="422"/>
    </row>
    <row r="1043080" spans="2:4">
      <c r="B1043080" s="421"/>
      <c r="D1043080" s="422"/>
    </row>
    <row r="1043081" spans="2:4">
      <c r="B1043081" s="421"/>
      <c r="D1043081" s="422"/>
    </row>
    <row r="1043082" spans="2:4">
      <c r="B1043082" s="421"/>
      <c r="D1043082" s="422"/>
    </row>
    <row r="1043083" spans="2:4">
      <c r="B1043083" s="421"/>
      <c r="D1043083" s="422"/>
    </row>
    <row r="1043084" spans="2:4">
      <c r="B1043084" s="421"/>
      <c r="D1043084" s="422"/>
    </row>
    <row r="1043085" spans="2:4">
      <c r="B1043085" s="421"/>
      <c r="D1043085" s="422"/>
    </row>
    <row r="1043086" spans="2:4">
      <c r="B1043086" s="421"/>
      <c r="D1043086" s="422"/>
    </row>
    <row r="1043087" spans="2:4">
      <c r="B1043087" s="421"/>
      <c r="D1043087" s="422"/>
    </row>
    <row r="1043088" spans="2:4">
      <c r="B1043088" s="421"/>
      <c r="D1043088" s="422"/>
    </row>
    <row r="1043089" spans="2:4">
      <c r="B1043089" s="421"/>
      <c r="D1043089" s="422"/>
    </row>
    <row r="1043090" spans="2:4">
      <c r="B1043090" s="421"/>
      <c r="D1043090" s="422"/>
    </row>
    <row r="1043091" spans="2:4">
      <c r="B1043091" s="421"/>
      <c r="D1043091" s="422"/>
    </row>
    <row r="1043092" spans="2:4">
      <c r="B1043092" s="421"/>
      <c r="D1043092" s="422"/>
    </row>
    <row r="1043093" spans="2:4">
      <c r="B1043093" s="421"/>
      <c r="D1043093" s="422"/>
    </row>
    <row r="1043094" spans="2:4">
      <c r="B1043094" s="421"/>
      <c r="D1043094" s="422"/>
    </row>
    <row r="1043095" spans="2:4">
      <c r="B1043095" s="421"/>
      <c r="D1043095" s="422"/>
    </row>
    <row r="1043096" spans="2:4">
      <c r="B1043096" s="421"/>
      <c r="D1043096" s="422"/>
    </row>
    <row r="1043097" spans="2:4">
      <c r="B1043097" s="421"/>
      <c r="D1043097" s="422"/>
    </row>
    <row r="1043098" spans="2:4">
      <c r="B1043098" s="421"/>
      <c r="D1043098" s="422"/>
    </row>
    <row r="1043099" spans="2:4">
      <c r="B1043099" s="421"/>
      <c r="D1043099" s="422"/>
    </row>
    <row r="1043100" spans="2:4">
      <c r="B1043100" s="421"/>
      <c r="D1043100" s="422"/>
    </row>
    <row r="1043101" spans="2:4">
      <c r="B1043101" s="421"/>
      <c r="D1043101" s="422"/>
    </row>
    <row r="1043102" spans="2:4">
      <c r="B1043102" s="421"/>
      <c r="D1043102" s="422"/>
    </row>
    <row r="1043103" spans="2:4">
      <c r="B1043103" s="421"/>
      <c r="D1043103" s="422"/>
    </row>
    <row r="1043104" spans="2:4">
      <c r="B1043104" s="421"/>
      <c r="D1043104" s="422"/>
    </row>
    <row r="1043105" spans="2:4">
      <c r="B1043105" s="421"/>
      <c r="D1043105" s="422"/>
    </row>
    <row r="1043106" spans="2:4">
      <c r="B1043106" s="421"/>
      <c r="D1043106" s="422"/>
    </row>
    <row r="1043107" spans="2:4">
      <c r="B1043107" s="421"/>
      <c r="D1043107" s="422"/>
    </row>
    <row r="1043108" spans="2:4">
      <c r="B1043108" s="421"/>
      <c r="D1043108" s="422"/>
    </row>
    <row r="1043109" spans="2:4">
      <c r="B1043109" s="421"/>
      <c r="D1043109" s="422"/>
    </row>
    <row r="1043110" spans="2:4">
      <c r="B1043110" s="421"/>
      <c r="D1043110" s="422"/>
    </row>
    <row r="1043111" spans="2:4">
      <c r="B1043111" s="421"/>
      <c r="D1043111" s="422"/>
    </row>
    <row r="1043112" spans="2:4">
      <c r="B1043112" s="421"/>
      <c r="D1043112" s="422"/>
    </row>
    <row r="1043113" spans="2:4">
      <c r="B1043113" s="421"/>
      <c r="D1043113" s="422"/>
    </row>
    <row r="1043114" spans="2:4">
      <c r="B1043114" s="421"/>
      <c r="D1043114" s="422"/>
    </row>
    <row r="1043115" spans="2:4">
      <c r="B1043115" s="421"/>
      <c r="D1043115" s="422"/>
    </row>
    <row r="1043116" spans="2:4">
      <c r="B1043116" s="421"/>
      <c r="D1043116" s="422"/>
    </row>
    <row r="1043117" spans="2:4">
      <c r="B1043117" s="421"/>
      <c r="D1043117" s="422"/>
    </row>
    <row r="1043118" spans="2:4">
      <c r="B1043118" s="421"/>
      <c r="D1043118" s="422"/>
    </row>
    <row r="1043119" spans="2:4">
      <c r="B1043119" s="421"/>
      <c r="D1043119" s="422"/>
    </row>
    <row r="1043120" spans="2:4">
      <c r="B1043120" s="421"/>
      <c r="D1043120" s="422"/>
    </row>
    <row r="1043121" spans="2:4">
      <c r="B1043121" s="421"/>
      <c r="D1043121" s="422"/>
    </row>
    <row r="1043122" spans="2:4">
      <c r="B1043122" s="421"/>
      <c r="D1043122" s="422"/>
    </row>
    <row r="1043123" spans="2:4">
      <c r="B1043123" s="421"/>
      <c r="D1043123" s="422"/>
    </row>
    <row r="1043124" spans="2:4">
      <c r="B1043124" s="421"/>
      <c r="D1043124" s="422"/>
    </row>
    <row r="1043125" spans="2:4">
      <c r="B1043125" s="421"/>
      <c r="D1043125" s="422"/>
    </row>
    <row r="1043126" spans="2:4">
      <c r="B1043126" s="421"/>
      <c r="D1043126" s="422"/>
    </row>
    <row r="1043127" spans="2:4">
      <c r="B1043127" s="421"/>
      <c r="D1043127" s="422"/>
    </row>
    <row r="1043128" spans="2:4">
      <c r="B1043128" s="421"/>
      <c r="D1043128" s="422"/>
    </row>
    <row r="1043129" spans="2:4">
      <c r="B1043129" s="421"/>
      <c r="D1043129" s="422"/>
    </row>
    <row r="1043130" spans="2:4">
      <c r="B1043130" s="421"/>
      <c r="D1043130" s="422"/>
    </row>
    <row r="1043131" spans="2:4">
      <c r="B1043131" s="421"/>
      <c r="D1043131" s="422"/>
    </row>
    <row r="1043132" spans="2:4">
      <c r="B1043132" s="421"/>
      <c r="D1043132" s="422"/>
    </row>
    <row r="1043133" spans="2:4">
      <c r="B1043133" s="421"/>
      <c r="D1043133" s="422"/>
    </row>
    <row r="1043134" spans="2:4">
      <c r="B1043134" s="421"/>
      <c r="D1043134" s="422"/>
    </row>
    <row r="1043135" spans="2:4">
      <c r="B1043135" s="421"/>
      <c r="D1043135" s="422"/>
    </row>
    <row r="1043136" spans="2:4">
      <c r="B1043136" s="421"/>
      <c r="D1043136" s="422"/>
    </row>
    <row r="1043137" spans="2:4">
      <c r="B1043137" s="421"/>
      <c r="D1043137" s="422"/>
    </row>
    <row r="1043138" spans="2:4">
      <c r="B1043138" s="421"/>
      <c r="D1043138" s="422"/>
    </row>
    <row r="1043139" spans="2:4">
      <c r="B1043139" s="421"/>
      <c r="D1043139" s="422"/>
    </row>
    <row r="1043140" spans="2:4">
      <c r="B1043140" s="421"/>
      <c r="D1043140" s="422"/>
    </row>
    <row r="1043141" spans="2:4">
      <c r="B1043141" s="421"/>
      <c r="D1043141" s="422"/>
    </row>
    <row r="1043142" spans="2:4">
      <c r="B1043142" s="421"/>
      <c r="D1043142" s="422"/>
    </row>
    <row r="1043143" spans="2:4">
      <c r="B1043143" s="421"/>
      <c r="D1043143" s="422"/>
    </row>
    <row r="1043144" spans="2:4">
      <c r="B1043144" s="421"/>
      <c r="D1043144" s="422"/>
    </row>
    <row r="1043145" spans="2:4">
      <c r="B1043145" s="421"/>
      <c r="D1043145" s="422"/>
    </row>
    <row r="1043146" spans="2:4">
      <c r="B1043146" s="421"/>
      <c r="D1043146" s="422"/>
    </row>
    <row r="1043147" spans="2:4">
      <c r="B1043147" s="421"/>
      <c r="D1043147" s="422"/>
    </row>
    <row r="1043148" spans="2:4">
      <c r="B1043148" s="421"/>
      <c r="D1043148" s="422"/>
    </row>
    <row r="1043149" spans="2:4">
      <c r="B1043149" s="421"/>
      <c r="D1043149" s="422"/>
    </row>
    <row r="1043150" spans="2:4">
      <c r="B1043150" s="421"/>
      <c r="D1043150" s="422"/>
    </row>
    <row r="1043151" spans="2:4">
      <c r="B1043151" s="421"/>
      <c r="D1043151" s="422"/>
    </row>
    <row r="1043152" spans="2:4">
      <c r="B1043152" s="421"/>
      <c r="D1043152" s="422"/>
    </row>
    <row r="1043153" spans="2:4">
      <c r="B1043153" s="421"/>
      <c r="D1043153" s="422"/>
    </row>
    <row r="1043154" spans="2:4">
      <c r="B1043154" s="421"/>
      <c r="D1043154" s="422"/>
    </row>
    <row r="1043155" spans="2:4">
      <c r="B1043155" s="421"/>
      <c r="D1043155" s="422"/>
    </row>
    <row r="1043156" spans="2:4">
      <c r="B1043156" s="421"/>
      <c r="D1043156" s="422"/>
    </row>
    <row r="1043157" spans="2:4">
      <c r="B1043157" s="421"/>
      <c r="D1043157" s="422"/>
    </row>
    <row r="1043158" spans="2:4">
      <c r="B1043158" s="421"/>
      <c r="D1043158" s="422"/>
    </row>
    <row r="1043159" spans="2:4">
      <c r="B1043159" s="421"/>
      <c r="D1043159" s="422"/>
    </row>
    <row r="1043160" spans="2:4">
      <c r="B1043160" s="421"/>
      <c r="D1043160" s="422"/>
    </row>
    <row r="1043161" spans="2:4">
      <c r="B1043161" s="421"/>
      <c r="D1043161" s="422"/>
    </row>
    <row r="1043162" spans="2:4">
      <c r="B1043162" s="421"/>
      <c r="D1043162" s="422"/>
    </row>
    <row r="1043163" spans="2:4">
      <c r="B1043163" s="421"/>
      <c r="D1043163" s="422"/>
    </row>
    <row r="1043164" spans="2:4">
      <c r="B1043164" s="421"/>
      <c r="D1043164" s="422"/>
    </row>
    <row r="1043165" spans="2:4">
      <c r="B1043165" s="421"/>
      <c r="D1043165" s="422"/>
    </row>
    <row r="1043166" spans="2:4">
      <c r="B1043166" s="421"/>
      <c r="D1043166" s="422"/>
    </row>
    <row r="1043167" spans="2:4">
      <c r="B1043167" s="421"/>
      <c r="D1043167" s="422"/>
    </row>
    <row r="1043168" spans="2:4">
      <c r="B1043168" s="421"/>
      <c r="D1043168" s="422"/>
    </row>
    <row r="1043169" spans="2:4">
      <c r="B1043169" s="421"/>
      <c r="D1043169" s="422"/>
    </row>
    <row r="1043170" spans="2:4">
      <c r="B1043170" s="421"/>
      <c r="D1043170" s="422"/>
    </row>
    <row r="1043171" spans="2:4">
      <c r="B1043171" s="421"/>
      <c r="D1043171" s="422"/>
    </row>
    <row r="1043172" spans="2:4">
      <c r="B1043172" s="421"/>
      <c r="D1043172" s="422"/>
    </row>
    <row r="1043173" spans="2:4">
      <c r="B1043173" s="421"/>
      <c r="D1043173" s="422"/>
    </row>
    <row r="1043174" spans="2:4">
      <c r="B1043174" s="421"/>
      <c r="D1043174" s="422"/>
    </row>
    <row r="1043175" spans="2:4">
      <c r="B1043175" s="421"/>
      <c r="D1043175" s="422"/>
    </row>
    <row r="1043176" spans="2:4">
      <c r="B1043176" s="421"/>
      <c r="D1043176" s="422"/>
    </row>
    <row r="1043177" spans="2:4">
      <c r="B1043177" s="421"/>
      <c r="D1043177" s="422"/>
    </row>
    <row r="1043178" spans="2:4">
      <c r="B1043178" s="421"/>
      <c r="D1043178" s="422"/>
    </row>
    <row r="1043179" spans="2:4">
      <c r="B1043179" s="421"/>
      <c r="D1043179" s="422"/>
    </row>
    <row r="1043180" spans="2:4">
      <c r="B1043180" s="421"/>
      <c r="D1043180" s="422"/>
    </row>
    <row r="1043181" spans="2:4">
      <c r="B1043181" s="421"/>
      <c r="D1043181" s="422"/>
    </row>
    <row r="1043182" spans="2:4">
      <c r="B1043182" s="421"/>
      <c r="D1043182" s="422"/>
    </row>
    <row r="1043183" spans="2:4">
      <c r="B1043183" s="421"/>
      <c r="D1043183" s="422"/>
    </row>
    <row r="1043184" spans="2:4">
      <c r="B1043184" s="421"/>
      <c r="D1043184" s="422"/>
    </row>
    <row r="1043185" spans="2:4">
      <c r="B1043185" s="421"/>
      <c r="D1043185" s="422"/>
    </row>
    <row r="1043186" spans="2:4">
      <c r="B1043186" s="421"/>
      <c r="D1043186" s="422"/>
    </row>
    <row r="1043187" spans="2:4">
      <c r="B1043187" s="421"/>
      <c r="D1043187" s="422"/>
    </row>
    <row r="1043188" spans="2:4">
      <c r="B1043188" s="421"/>
      <c r="D1043188" s="422"/>
    </row>
    <row r="1043189" spans="2:4">
      <c r="B1043189" s="421"/>
      <c r="D1043189" s="422"/>
    </row>
    <row r="1043190" spans="2:4">
      <c r="B1043190" s="421"/>
      <c r="D1043190" s="422"/>
    </row>
    <row r="1043191" spans="2:4">
      <c r="B1043191" s="421"/>
      <c r="D1043191" s="422"/>
    </row>
    <row r="1043192" spans="2:4">
      <c r="B1043192" s="421"/>
      <c r="D1043192" s="422"/>
    </row>
    <row r="1043193" spans="2:4">
      <c r="B1043193" s="421"/>
      <c r="D1043193" s="422"/>
    </row>
    <row r="1043194" spans="2:4">
      <c r="B1043194" s="421"/>
      <c r="D1043194" s="422"/>
    </row>
    <row r="1043195" spans="2:4">
      <c r="B1043195" s="421"/>
      <c r="D1043195" s="422"/>
    </row>
    <row r="1043196" spans="2:4">
      <c r="B1043196" s="421"/>
      <c r="D1043196" s="422"/>
    </row>
    <row r="1043197" spans="2:4">
      <c r="B1043197" s="421"/>
      <c r="D1043197" s="422"/>
    </row>
    <row r="1043198" spans="2:4">
      <c r="B1043198" s="421"/>
      <c r="D1043198" s="422"/>
    </row>
    <row r="1043199" spans="2:4">
      <c r="B1043199" s="421"/>
      <c r="D1043199" s="422"/>
    </row>
    <row r="1043200" spans="2:4">
      <c r="B1043200" s="421"/>
      <c r="D1043200" s="422"/>
    </row>
    <row r="1043201" spans="2:4">
      <c r="B1043201" s="421"/>
      <c r="D1043201" s="422"/>
    </row>
    <row r="1043202" spans="2:4">
      <c r="B1043202" s="421"/>
      <c r="D1043202" s="422"/>
    </row>
    <row r="1043203" spans="2:4">
      <c r="B1043203" s="421"/>
      <c r="D1043203" s="422"/>
    </row>
    <row r="1043204" spans="2:4">
      <c r="B1043204" s="421"/>
      <c r="D1043204" s="422"/>
    </row>
    <row r="1043205" spans="2:4">
      <c r="B1043205" s="421"/>
      <c r="D1043205" s="422"/>
    </row>
    <row r="1043206" spans="2:4">
      <c r="B1043206" s="421"/>
      <c r="D1043206" s="422"/>
    </row>
    <row r="1043207" spans="2:4">
      <c r="B1043207" s="421"/>
      <c r="D1043207" s="422"/>
    </row>
    <row r="1043208" spans="2:4">
      <c r="B1043208" s="421"/>
      <c r="D1043208" s="422"/>
    </row>
    <row r="1043209" spans="2:4">
      <c r="B1043209" s="421"/>
      <c r="D1043209" s="422"/>
    </row>
    <row r="1043210" spans="2:4">
      <c r="B1043210" s="421"/>
      <c r="D1043210" s="422"/>
    </row>
    <row r="1043211" spans="2:4">
      <c r="B1043211" s="421"/>
      <c r="D1043211" s="422"/>
    </row>
    <row r="1043212" spans="2:4">
      <c r="B1043212" s="421"/>
      <c r="D1043212" s="422"/>
    </row>
    <row r="1043213" spans="2:4">
      <c r="B1043213" s="421"/>
      <c r="D1043213" s="422"/>
    </row>
    <row r="1043214" spans="2:4">
      <c r="B1043214" s="421"/>
      <c r="D1043214" s="422"/>
    </row>
    <row r="1043215" spans="2:4">
      <c r="B1043215" s="421"/>
      <c r="D1043215" s="422"/>
    </row>
    <row r="1043216" spans="2:4">
      <c r="B1043216" s="421"/>
      <c r="D1043216" s="422"/>
    </row>
    <row r="1043217" spans="2:4">
      <c r="B1043217" s="421"/>
      <c r="D1043217" s="422"/>
    </row>
    <row r="1043218" spans="2:4">
      <c r="B1043218" s="421"/>
      <c r="D1043218" s="422"/>
    </row>
    <row r="1043219" spans="2:4">
      <c r="B1043219" s="421"/>
      <c r="D1043219" s="422"/>
    </row>
    <row r="1043220" spans="2:4">
      <c r="B1043220" s="421"/>
      <c r="D1043220" s="422"/>
    </row>
    <row r="1043221" spans="2:4">
      <c r="B1043221" s="421"/>
      <c r="D1043221" s="422"/>
    </row>
    <row r="1043222" spans="2:4">
      <c r="B1043222" s="421"/>
      <c r="D1043222" s="422"/>
    </row>
    <row r="1043223" spans="2:4">
      <c r="B1043223" s="421"/>
      <c r="D1043223" s="422"/>
    </row>
    <row r="1043224" spans="2:4">
      <c r="B1043224" s="421"/>
      <c r="D1043224" s="422"/>
    </row>
    <row r="1043225" spans="2:4">
      <c r="B1043225" s="421"/>
      <c r="D1043225" s="422"/>
    </row>
    <row r="1043226" spans="2:4">
      <c r="B1043226" s="421"/>
      <c r="D1043226" s="422"/>
    </row>
    <row r="1043227" spans="2:4">
      <c r="B1043227" s="421"/>
      <c r="D1043227" s="422"/>
    </row>
    <row r="1043228" spans="2:4">
      <c r="B1043228" s="421"/>
      <c r="D1043228" s="422"/>
    </row>
    <row r="1043229" spans="2:4">
      <c r="B1043229" s="421"/>
      <c r="D1043229" s="422"/>
    </row>
    <row r="1043230" spans="2:4">
      <c r="B1043230" s="421"/>
      <c r="D1043230" s="422"/>
    </row>
    <row r="1043231" spans="2:4">
      <c r="B1043231" s="421"/>
      <c r="D1043231" s="422"/>
    </row>
    <row r="1043232" spans="2:4">
      <c r="B1043232" s="421"/>
      <c r="D1043232" s="422"/>
    </row>
    <row r="1043233" spans="2:4">
      <c r="B1043233" s="421"/>
      <c r="D1043233" s="422"/>
    </row>
    <row r="1043234" spans="2:4">
      <c r="B1043234" s="421"/>
      <c r="D1043234" s="422"/>
    </row>
    <row r="1043235" spans="2:4">
      <c r="B1043235" s="421"/>
      <c r="D1043235" s="422"/>
    </row>
    <row r="1043236" spans="2:4">
      <c r="B1043236" s="421"/>
      <c r="D1043236" s="422"/>
    </row>
    <row r="1043237" spans="2:4">
      <c r="B1043237" s="421"/>
      <c r="D1043237" s="422"/>
    </row>
    <row r="1043238" spans="2:4">
      <c r="B1043238" s="421"/>
      <c r="D1043238" s="422"/>
    </row>
    <row r="1043239" spans="2:4">
      <c r="B1043239" s="421"/>
      <c r="D1043239" s="422"/>
    </row>
    <row r="1043240" spans="2:4">
      <c r="B1043240" s="421"/>
      <c r="D1043240" s="422"/>
    </row>
    <row r="1043241" spans="2:4">
      <c r="B1043241" s="421"/>
      <c r="D1043241" s="422"/>
    </row>
    <row r="1043242" spans="2:4">
      <c r="B1043242" s="421"/>
      <c r="D1043242" s="422"/>
    </row>
    <row r="1043243" spans="2:4">
      <c r="B1043243" s="421"/>
      <c r="D1043243" s="422"/>
    </row>
    <row r="1043244" spans="2:4">
      <c r="B1043244" s="421"/>
      <c r="D1043244" s="422"/>
    </row>
    <row r="1043245" spans="2:4">
      <c r="B1043245" s="421"/>
      <c r="D1043245" s="422"/>
    </row>
    <row r="1043246" spans="2:4">
      <c r="B1043246" s="421"/>
      <c r="D1043246" s="422"/>
    </row>
    <row r="1043247" spans="2:4">
      <c r="B1043247" s="421"/>
      <c r="D1043247" s="422"/>
    </row>
    <row r="1043248" spans="2:4">
      <c r="B1043248" s="421"/>
      <c r="D1043248" s="422"/>
    </row>
    <row r="1043249" spans="2:4">
      <c r="B1043249" s="421"/>
      <c r="D1043249" s="422"/>
    </row>
    <row r="1043250" spans="2:4">
      <c r="B1043250" s="421"/>
      <c r="D1043250" s="422"/>
    </row>
    <row r="1043251" spans="2:4">
      <c r="B1043251" s="421"/>
      <c r="D1043251" s="422"/>
    </row>
    <row r="1043252" spans="2:4">
      <c r="B1043252" s="421"/>
      <c r="D1043252" s="422"/>
    </row>
    <row r="1043253" spans="2:4">
      <c r="B1043253" s="421"/>
      <c r="D1043253" s="422"/>
    </row>
    <row r="1043254" spans="2:4">
      <c r="B1043254" s="421"/>
      <c r="D1043254" s="422"/>
    </row>
    <row r="1043255" spans="2:4">
      <c r="B1043255" s="421"/>
      <c r="D1043255" s="422"/>
    </row>
    <row r="1043256" spans="2:4">
      <c r="B1043256" s="421"/>
      <c r="D1043256" s="422"/>
    </row>
    <row r="1043257" spans="2:4">
      <c r="B1043257" s="421"/>
      <c r="D1043257" s="422"/>
    </row>
    <row r="1043258" spans="2:4">
      <c r="B1043258" s="421"/>
      <c r="D1043258" s="422"/>
    </row>
    <row r="1043259" spans="2:4">
      <c r="B1043259" s="421"/>
      <c r="D1043259" s="422"/>
    </row>
    <row r="1043260" spans="2:4">
      <c r="B1043260" s="421"/>
      <c r="D1043260" s="422"/>
    </row>
    <row r="1043261" spans="2:4">
      <c r="B1043261" s="421"/>
      <c r="D1043261" s="422"/>
    </row>
    <row r="1043262" spans="2:4">
      <c r="B1043262" s="421"/>
      <c r="D1043262" s="422"/>
    </row>
    <row r="1043263" spans="2:4">
      <c r="B1043263" s="421"/>
      <c r="D1043263" s="422"/>
    </row>
    <row r="1043264" spans="2:4">
      <c r="B1043264" s="421"/>
      <c r="D1043264" s="422"/>
    </row>
    <row r="1043265" spans="2:4">
      <c r="B1043265" s="421"/>
      <c r="D1043265" s="422"/>
    </row>
    <row r="1043266" spans="2:4">
      <c r="B1043266" s="421"/>
      <c r="D1043266" s="422"/>
    </row>
    <row r="1043267" spans="2:4">
      <c r="B1043267" s="421"/>
      <c r="D1043267" s="422"/>
    </row>
    <row r="1043268" spans="2:4">
      <c r="B1043268" s="421"/>
      <c r="D1043268" s="422"/>
    </row>
    <row r="1043269" spans="2:4">
      <c r="B1043269" s="421"/>
      <c r="D1043269" s="422"/>
    </row>
    <row r="1043270" spans="2:4">
      <c r="B1043270" s="421"/>
      <c r="D1043270" s="422"/>
    </row>
    <row r="1043271" spans="2:4">
      <c r="B1043271" s="421"/>
      <c r="D1043271" s="422"/>
    </row>
    <row r="1043272" spans="2:4">
      <c r="B1043272" s="421"/>
      <c r="D1043272" s="422"/>
    </row>
    <row r="1043273" spans="2:4">
      <c r="B1043273" s="421"/>
      <c r="D1043273" s="422"/>
    </row>
    <row r="1043274" spans="2:4">
      <c r="B1043274" s="421"/>
      <c r="D1043274" s="422"/>
    </row>
    <row r="1043275" spans="2:4">
      <c r="B1043275" s="421"/>
      <c r="D1043275" s="422"/>
    </row>
    <row r="1043276" spans="2:4">
      <c r="B1043276" s="421"/>
      <c r="D1043276" s="422"/>
    </row>
    <row r="1043277" spans="2:4">
      <c r="B1043277" s="421"/>
      <c r="D1043277" s="422"/>
    </row>
    <row r="1043278" spans="2:4">
      <c r="B1043278" s="421"/>
      <c r="D1043278" s="422"/>
    </row>
    <row r="1043279" spans="2:4">
      <c r="B1043279" s="421"/>
      <c r="D1043279" s="422"/>
    </row>
    <row r="1043280" spans="2:4">
      <c r="B1043280" s="421"/>
      <c r="D1043280" s="422"/>
    </row>
    <row r="1043281" spans="2:4">
      <c r="B1043281" s="421"/>
      <c r="D1043281" s="422"/>
    </row>
    <row r="1043282" spans="2:4">
      <c r="B1043282" s="421"/>
      <c r="D1043282" s="422"/>
    </row>
    <row r="1043283" spans="2:4">
      <c r="B1043283" s="421"/>
      <c r="D1043283" s="422"/>
    </row>
    <row r="1043284" spans="2:4">
      <c r="B1043284" s="421"/>
      <c r="D1043284" s="422"/>
    </row>
    <row r="1043285" spans="2:4">
      <c r="B1043285" s="421"/>
      <c r="D1043285" s="422"/>
    </row>
    <row r="1043286" spans="2:4">
      <c r="B1043286" s="421"/>
      <c r="D1043286" s="422"/>
    </row>
    <row r="1043287" spans="2:4">
      <c r="B1043287" s="421"/>
      <c r="D1043287" s="422"/>
    </row>
    <row r="1043288" spans="2:4">
      <c r="B1043288" s="421"/>
      <c r="D1043288" s="422"/>
    </row>
    <row r="1043289" spans="2:4">
      <c r="B1043289" s="421"/>
      <c r="D1043289" s="422"/>
    </row>
    <row r="1043290" spans="2:4">
      <c r="B1043290" s="421"/>
      <c r="D1043290" s="422"/>
    </row>
    <row r="1043291" spans="2:4">
      <c r="B1043291" s="421"/>
      <c r="D1043291" s="422"/>
    </row>
    <row r="1043292" spans="2:4">
      <c r="B1043292" s="421"/>
      <c r="D1043292" s="422"/>
    </row>
    <row r="1043293" spans="2:4">
      <c r="B1043293" s="421"/>
      <c r="D1043293" s="422"/>
    </row>
    <row r="1043294" spans="2:4">
      <c r="B1043294" s="421"/>
      <c r="D1043294" s="422"/>
    </row>
    <row r="1043295" spans="2:4">
      <c r="B1043295" s="421"/>
      <c r="D1043295" s="422"/>
    </row>
    <row r="1043296" spans="2:4">
      <c r="B1043296" s="421"/>
      <c r="D1043296" s="422"/>
    </row>
    <row r="1043297" spans="2:4">
      <c r="B1043297" s="421"/>
      <c r="D1043297" s="422"/>
    </row>
    <row r="1043298" spans="2:4">
      <c r="B1043298" s="421"/>
      <c r="D1043298" s="422"/>
    </row>
    <row r="1043299" spans="2:4">
      <c r="B1043299" s="421"/>
      <c r="D1043299" s="422"/>
    </row>
    <row r="1043300" spans="2:4">
      <c r="B1043300" s="421"/>
      <c r="D1043300" s="422"/>
    </row>
    <row r="1043301" spans="2:4">
      <c r="B1043301" s="421"/>
      <c r="D1043301" s="422"/>
    </row>
    <row r="1043302" spans="2:4">
      <c r="B1043302" s="421"/>
      <c r="D1043302" s="422"/>
    </row>
    <row r="1043303" spans="2:4">
      <c r="B1043303" s="421"/>
      <c r="D1043303" s="422"/>
    </row>
    <row r="1043304" spans="2:4">
      <c r="B1043304" s="421"/>
      <c r="D1043304" s="422"/>
    </row>
    <row r="1043305" spans="2:4">
      <c r="B1043305" s="421"/>
      <c r="D1043305" s="422"/>
    </row>
    <row r="1043306" spans="2:4">
      <c r="B1043306" s="421"/>
      <c r="D1043306" s="422"/>
    </row>
    <row r="1043307" spans="2:4">
      <c r="B1043307" s="421"/>
      <c r="D1043307" s="422"/>
    </row>
    <row r="1043308" spans="2:4">
      <c r="B1043308" s="421"/>
      <c r="D1043308" s="422"/>
    </row>
    <row r="1043309" spans="2:4">
      <c r="B1043309" s="421"/>
      <c r="D1043309" s="422"/>
    </row>
    <row r="1043310" spans="2:4">
      <c r="B1043310" s="421"/>
      <c r="D1043310" s="422"/>
    </row>
    <row r="1043311" spans="2:4">
      <c r="B1043311" s="421"/>
      <c r="D1043311" s="422"/>
    </row>
    <row r="1043312" spans="2:4">
      <c r="B1043312" s="421"/>
      <c r="D1043312" s="422"/>
    </row>
    <row r="1043313" spans="2:4">
      <c r="B1043313" s="421"/>
      <c r="D1043313" s="422"/>
    </row>
    <row r="1043314" spans="2:4">
      <c r="B1043314" s="421"/>
      <c r="D1043314" s="422"/>
    </row>
    <row r="1043315" spans="2:4">
      <c r="B1043315" s="421"/>
      <c r="D1043315" s="422"/>
    </row>
    <row r="1043316" spans="2:4">
      <c r="B1043316" s="421"/>
      <c r="D1043316" s="422"/>
    </row>
    <row r="1043317" spans="2:4">
      <c r="B1043317" s="421"/>
      <c r="D1043317" s="422"/>
    </row>
    <row r="1043318" spans="2:4">
      <c r="B1043318" s="421"/>
      <c r="D1043318" s="422"/>
    </row>
    <row r="1043319" spans="2:4">
      <c r="B1043319" s="421"/>
      <c r="D1043319" s="422"/>
    </row>
    <row r="1043320" spans="2:4">
      <c r="B1043320" s="421"/>
      <c r="D1043320" s="422"/>
    </row>
    <row r="1043321" spans="2:4">
      <c r="B1043321" s="421"/>
      <c r="D1043321" s="422"/>
    </row>
    <row r="1043322" spans="2:4">
      <c r="B1043322" s="421"/>
      <c r="D1043322" s="422"/>
    </row>
    <row r="1043323" spans="2:4">
      <c r="B1043323" s="421"/>
      <c r="D1043323" s="422"/>
    </row>
    <row r="1043324" spans="2:4">
      <c r="B1043324" s="421"/>
      <c r="D1043324" s="422"/>
    </row>
    <row r="1043325" spans="2:4">
      <c r="B1043325" s="421"/>
      <c r="D1043325" s="422"/>
    </row>
    <row r="1043326" spans="2:4">
      <c r="B1043326" s="421"/>
      <c r="D1043326" s="422"/>
    </row>
    <row r="1043327" spans="2:4">
      <c r="B1043327" s="421"/>
      <c r="D1043327" s="422"/>
    </row>
    <row r="1043328" spans="2:4">
      <c r="B1043328" s="421"/>
      <c r="D1043328" s="422"/>
    </row>
    <row r="1043329" spans="2:4">
      <c r="B1043329" s="421"/>
      <c r="D1043329" s="422"/>
    </row>
    <row r="1043330" spans="2:4">
      <c r="B1043330" s="421"/>
      <c r="D1043330" s="422"/>
    </row>
    <row r="1043331" spans="2:4">
      <c r="B1043331" s="421"/>
      <c r="D1043331" s="422"/>
    </row>
    <row r="1043332" spans="2:4">
      <c r="B1043332" s="421"/>
      <c r="D1043332" s="422"/>
    </row>
    <row r="1043333" spans="2:4">
      <c r="B1043333" s="421"/>
      <c r="D1043333" s="422"/>
    </row>
    <row r="1043334" spans="2:4">
      <c r="B1043334" s="421"/>
      <c r="D1043334" s="422"/>
    </row>
    <row r="1043335" spans="2:4">
      <c r="B1043335" s="421"/>
      <c r="D1043335" s="422"/>
    </row>
    <row r="1043336" spans="2:4">
      <c r="B1043336" s="421"/>
      <c r="D1043336" s="422"/>
    </row>
    <row r="1043337" spans="2:4">
      <c r="B1043337" s="421"/>
      <c r="D1043337" s="422"/>
    </row>
    <row r="1043338" spans="2:4">
      <c r="B1043338" s="421"/>
      <c r="D1043338" s="422"/>
    </row>
    <row r="1043339" spans="2:4">
      <c r="B1043339" s="421"/>
      <c r="D1043339" s="422"/>
    </row>
    <row r="1043340" spans="2:4">
      <c r="B1043340" s="421"/>
      <c r="D1043340" s="422"/>
    </row>
    <row r="1043341" spans="2:4">
      <c r="B1043341" s="421"/>
      <c r="D1043341" s="422"/>
    </row>
    <row r="1043342" spans="2:4">
      <c r="B1043342" s="421"/>
      <c r="D1043342" s="422"/>
    </row>
    <row r="1043343" spans="2:4">
      <c r="B1043343" s="421"/>
      <c r="D1043343" s="422"/>
    </row>
    <row r="1043344" spans="2:4">
      <c r="B1043344" s="421"/>
      <c r="D1043344" s="422"/>
    </row>
    <row r="1043345" spans="2:4">
      <c r="B1043345" s="421"/>
      <c r="D1043345" s="422"/>
    </row>
    <row r="1043346" spans="2:4">
      <c r="B1043346" s="421"/>
      <c r="D1043346" s="422"/>
    </row>
    <row r="1043347" spans="2:4">
      <c r="B1043347" s="421"/>
      <c r="D1043347" s="422"/>
    </row>
    <row r="1043348" spans="2:4">
      <c r="B1043348" s="421"/>
      <c r="D1043348" s="422"/>
    </row>
    <row r="1043349" spans="2:4">
      <c r="B1043349" s="421"/>
      <c r="D1043349" s="422"/>
    </row>
    <row r="1043350" spans="2:4">
      <c r="B1043350" s="421"/>
      <c r="D1043350" s="422"/>
    </row>
    <row r="1043351" spans="2:4">
      <c r="B1043351" s="421"/>
      <c r="D1043351" s="422"/>
    </row>
    <row r="1043352" spans="2:4">
      <c r="B1043352" s="421"/>
      <c r="D1043352" s="422"/>
    </row>
    <row r="1043353" spans="2:4">
      <c r="B1043353" s="421"/>
      <c r="D1043353" s="422"/>
    </row>
    <row r="1043354" spans="2:4">
      <c r="B1043354" s="421"/>
      <c r="D1043354" s="422"/>
    </row>
    <row r="1043355" spans="2:4">
      <c r="B1043355" s="421"/>
      <c r="D1043355" s="422"/>
    </row>
    <row r="1043356" spans="2:4">
      <c r="B1043356" s="421"/>
      <c r="D1043356" s="422"/>
    </row>
    <row r="1043357" spans="2:4">
      <c r="B1043357" s="421"/>
      <c r="D1043357" s="422"/>
    </row>
    <row r="1043358" spans="2:4">
      <c r="B1043358" s="421"/>
      <c r="D1043358" s="422"/>
    </row>
    <row r="1043359" spans="2:4">
      <c r="B1043359" s="421"/>
      <c r="D1043359" s="422"/>
    </row>
    <row r="1043360" spans="2:4">
      <c r="B1043360" s="421"/>
      <c r="D1043360" s="422"/>
    </row>
    <row r="1043361" spans="2:4">
      <c r="B1043361" s="421"/>
      <c r="D1043361" s="422"/>
    </row>
    <row r="1043362" spans="2:4">
      <c r="B1043362" s="421"/>
      <c r="D1043362" s="422"/>
    </row>
    <row r="1043363" spans="2:4">
      <c r="B1043363" s="421"/>
      <c r="D1043363" s="422"/>
    </row>
    <row r="1043364" spans="2:4">
      <c r="B1043364" s="421"/>
      <c r="D1043364" s="422"/>
    </row>
    <row r="1043365" spans="2:4">
      <c r="B1043365" s="421"/>
      <c r="D1043365" s="422"/>
    </row>
    <row r="1043366" spans="2:4">
      <c r="B1043366" s="421"/>
      <c r="D1043366" s="422"/>
    </row>
    <row r="1043367" spans="2:4">
      <c r="B1043367" s="421"/>
      <c r="D1043367" s="422"/>
    </row>
    <row r="1043368" spans="2:4">
      <c r="B1043368" s="421"/>
      <c r="D1043368" s="422"/>
    </row>
    <row r="1043369" spans="2:4">
      <c r="B1043369" s="421"/>
      <c r="D1043369" s="422"/>
    </row>
    <row r="1043370" spans="2:4">
      <c r="B1043370" s="421"/>
      <c r="D1043370" s="422"/>
    </row>
    <row r="1043371" spans="2:4">
      <c r="B1043371" s="421"/>
      <c r="D1043371" s="422"/>
    </row>
    <row r="1043372" spans="2:4">
      <c r="B1043372" s="421"/>
      <c r="D1043372" s="422"/>
    </row>
    <row r="1043373" spans="2:4">
      <c r="B1043373" s="421"/>
      <c r="D1043373" s="422"/>
    </row>
    <row r="1043374" spans="2:4">
      <c r="B1043374" s="421"/>
      <c r="D1043374" s="422"/>
    </row>
    <row r="1043375" spans="2:4">
      <c r="B1043375" s="421"/>
      <c r="D1043375" s="422"/>
    </row>
    <row r="1043376" spans="2:4">
      <c r="B1043376" s="421"/>
      <c r="D1043376" s="422"/>
    </row>
    <row r="1043377" spans="2:4">
      <c r="B1043377" s="421"/>
      <c r="D1043377" s="422"/>
    </row>
    <row r="1043378" spans="2:4">
      <c r="B1043378" s="421"/>
      <c r="D1043378" s="422"/>
    </row>
    <row r="1043379" spans="2:4">
      <c r="B1043379" s="421"/>
      <c r="D1043379" s="422"/>
    </row>
    <row r="1043380" spans="2:4">
      <c r="B1043380" s="421"/>
      <c r="D1043380" s="422"/>
    </row>
    <row r="1043381" spans="2:4">
      <c r="B1043381" s="421"/>
      <c r="D1043381" s="422"/>
    </row>
    <row r="1043382" spans="2:4">
      <c r="B1043382" s="421"/>
      <c r="D1043382" s="422"/>
    </row>
    <row r="1043383" spans="2:4">
      <c r="B1043383" s="421"/>
      <c r="D1043383" s="422"/>
    </row>
    <row r="1043384" spans="2:4">
      <c r="B1043384" s="421"/>
      <c r="D1043384" s="422"/>
    </row>
    <row r="1043385" spans="2:4">
      <c r="B1043385" s="421"/>
      <c r="D1043385" s="422"/>
    </row>
    <row r="1043386" spans="2:4">
      <c r="B1043386" s="421"/>
      <c r="D1043386" s="422"/>
    </row>
    <row r="1043387" spans="2:4">
      <c r="B1043387" s="421"/>
      <c r="D1043387" s="422"/>
    </row>
    <row r="1043388" spans="2:4">
      <c r="B1043388" s="421"/>
      <c r="D1043388" s="422"/>
    </row>
    <row r="1043389" spans="2:4">
      <c r="B1043389" s="421"/>
      <c r="D1043389" s="422"/>
    </row>
    <row r="1043390" spans="2:4">
      <c r="B1043390" s="421"/>
      <c r="D1043390" s="422"/>
    </row>
    <row r="1043391" spans="2:4">
      <c r="B1043391" s="421"/>
      <c r="D1043391" s="422"/>
    </row>
    <row r="1043392" spans="2:4">
      <c r="B1043392" s="421"/>
      <c r="D1043392" s="422"/>
    </row>
    <row r="1043393" spans="2:4">
      <c r="B1043393" s="421"/>
      <c r="D1043393" s="422"/>
    </row>
    <row r="1043394" spans="2:4">
      <c r="B1043394" s="421"/>
      <c r="D1043394" s="422"/>
    </row>
    <row r="1043395" spans="2:4">
      <c r="B1043395" s="421"/>
      <c r="D1043395" s="422"/>
    </row>
    <row r="1043396" spans="2:4">
      <c r="B1043396" s="421"/>
      <c r="D1043396" s="422"/>
    </row>
    <row r="1043397" spans="2:4">
      <c r="B1043397" s="421"/>
      <c r="D1043397" s="422"/>
    </row>
    <row r="1043398" spans="2:4">
      <c r="B1043398" s="421"/>
      <c r="D1043398" s="422"/>
    </row>
    <row r="1043399" spans="2:4">
      <c r="B1043399" s="421"/>
      <c r="D1043399" s="422"/>
    </row>
    <row r="1043400" spans="2:4">
      <c r="B1043400" s="421"/>
      <c r="D1043400" s="422"/>
    </row>
    <row r="1043401" spans="2:4">
      <c r="B1043401" s="421"/>
      <c r="D1043401" s="422"/>
    </row>
    <row r="1043402" spans="2:4">
      <c r="B1043402" s="421"/>
      <c r="D1043402" s="422"/>
    </row>
    <row r="1043403" spans="2:4">
      <c r="B1043403" s="421"/>
      <c r="D1043403" s="422"/>
    </row>
    <row r="1043404" spans="2:4">
      <c r="B1043404" s="421"/>
      <c r="D1043404" s="422"/>
    </row>
    <row r="1043405" spans="2:4">
      <c r="B1043405" s="421"/>
      <c r="D1043405" s="422"/>
    </row>
    <row r="1043406" spans="2:4">
      <c r="B1043406" s="421"/>
      <c r="D1043406" s="422"/>
    </row>
    <row r="1043407" spans="2:4">
      <c r="B1043407" s="421"/>
      <c r="D1043407" s="422"/>
    </row>
    <row r="1043408" spans="2:4">
      <c r="B1043408" s="421"/>
      <c r="D1043408" s="422"/>
    </row>
    <row r="1043409" spans="2:4">
      <c r="B1043409" s="421"/>
      <c r="D1043409" s="422"/>
    </row>
    <row r="1043410" spans="2:4">
      <c r="B1043410" s="421"/>
      <c r="D1043410" s="422"/>
    </row>
    <row r="1043411" spans="2:4">
      <c r="B1043411" s="421"/>
      <c r="D1043411" s="422"/>
    </row>
    <row r="1043412" spans="2:4">
      <c r="B1043412" s="421"/>
      <c r="D1043412" s="422"/>
    </row>
    <row r="1043413" spans="2:4">
      <c r="B1043413" s="421"/>
      <c r="D1043413" s="422"/>
    </row>
    <row r="1043414" spans="2:4">
      <c r="B1043414" s="421"/>
      <c r="D1043414" s="422"/>
    </row>
    <row r="1043415" spans="2:4">
      <c r="B1043415" s="421"/>
      <c r="D1043415" s="422"/>
    </row>
    <row r="1043416" spans="2:4">
      <c r="B1043416" s="421"/>
      <c r="D1043416" s="422"/>
    </row>
    <row r="1043417" spans="2:4">
      <c r="B1043417" s="421"/>
      <c r="D1043417" s="422"/>
    </row>
    <row r="1043418" spans="2:4">
      <c r="B1043418" s="421"/>
      <c r="D1043418" s="422"/>
    </row>
    <row r="1043419" spans="2:4">
      <c r="B1043419" s="421"/>
      <c r="D1043419" s="422"/>
    </row>
    <row r="1043420" spans="2:4">
      <c r="B1043420" s="421"/>
      <c r="D1043420" s="422"/>
    </row>
    <row r="1043421" spans="2:4">
      <c r="B1043421" s="421"/>
      <c r="D1043421" s="422"/>
    </row>
    <row r="1043422" spans="2:4">
      <c r="B1043422" s="421"/>
      <c r="D1043422" s="422"/>
    </row>
    <row r="1043423" spans="2:4">
      <c r="B1043423" s="421"/>
      <c r="D1043423" s="422"/>
    </row>
    <row r="1043424" spans="2:4">
      <c r="B1043424" s="421"/>
      <c r="D1043424" s="422"/>
    </row>
    <row r="1043425" spans="2:4">
      <c r="B1043425" s="421"/>
      <c r="D1043425" s="422"/>
    </row>
    <row r="1043426" spans="2:4">
      <c r="B1043426" s="421"/>
      <c r="D1043426" s="422"/>
    </row>
    <row r="1043427" spans="2:4">
      <c r="B1043427" s="421"/>
      <c r="D1043427" s="422"/>
    </row>
    <row r="1043428" spans="2:4">
      <c r="B1043428" s="421"/>
      <c r="D1043428" s="422"/>
    </row>
    <row r="1043429" spans="2:4">
      <c r="B1043429" s="421"/>
      <c r="D1043429" s="422"/>
    </row>
    <row r="1043430" spans="2:4">
      <c r="B1043430" s="421"/>
      <c r="D1043430" s="422"/>
    </row>
    <row r="1043431" spans="2:4">
      <c r="B1043431" s="421"/>
      <c r="D1043431" s="422"/>
    </row>
    <row r="1043432" spans="2:4">
      <c r="B1043432" s="421"/>
      <c r="D1043432" s="422"/>
    </row>
    <row r="1043433" spans="2:4">
      <c r="B1043433" s="421"/>
      <c r="D1043433" s="422"/>
    </row>
    <row r="1043434" spans="2:4">
      <c r="B1043434" s="421"/>
      <c r="D1043434" s="422"/>
    </row>
    <row r="1043435" spans="2:4">
      <c r="B1043435" s="421"/>
      <c r="D1043435" s="422"/>
    </row>
    <row r="1043436" spans="2:4">
      <c r="B1043436" s="421"/>
      <c r="D1043436" s="422"/>
    </row>
    <row r="1043437" spans="2:4">
      <c r="B1043437" s="421"/>
      <c r="D1043437" s="422"/>
    </row>
    <row r="1043438" spans="2:4">
      <c r="B1043438" s="421"/>
      <c r="D1043438" s="422"/>
    </row>
    <row r="1043439" spans="2:4">
      <c r="B1043439" s="421"/>
      <c r="D1043439" s="422"/>
    </row>
    <row r="1043440" spans="2:4">
      <c r="B1043440" s="421"/>
      <c r="D1043440" s="422"/>
    </row>
    <row r="1043441" spans="2:4">
      <c r="B1043441" s="421"/>
      <c r="D1043441" s="422"/>
    </row>
    <row r="1043442" spans="2:4">
      <c r="B1043442" s="421"/>
      <c r="D1043442" s="422"/>
    </row>
    <row r="1043443" spans="2:4">
      <c r="B1043443" s="421"/>
      <c r="D1043443" s="422"/>
    </row>
    <row r="1043444" spans="2:4">
      <c r="B1043444" s="421"/>
      <c r="D1043444" s="422"/>
    </row>
    <row r="1043445" spans="2:4">
      <c r="B1043445" s="421"/>
      <c r="D1043445" s="422"/>
    </row>
    <row r="1043446" spans="2:4">
      <c r="B1043446" s="421"/>
      <c r="D1043446" s="422"/>
    </row>
    <row r="1043447" spans="2:4">
      <c r="B1043447" s="421"/>
      <c r="D1043447" s="422"/>
    </row>
    <row r="1043448" spans="2:4">
      <c r="B1043448" s="421"/>
      <c r="D1043448" s="422"/>
    </row>
    <row r="1043449" spans="2:4">
      <c r="B1043449" s="421"/>
      <c r="D1043449" s="422"/>
    </row>
    <row r="1043450" spans="2:4">
      <c r="B1043450" s="421"/>
      <c r="D1043450" s="422"/>
    </row>
    <row r="1043451" spans="2:4">
      <c r="B1043451" s="421"/>
      <c r="D1043451" s="422"/>
    </row>
    <row r="1043452" spans="2:4">
      <c r="B1043452" s="421"/>
      <c r="D1043452" s="422"/>
    </row>
    <row r="1043453" spans="2:4">
      <c r="B1043453" s="421"/>
      <c r="D1043453" s="422"/>
    </row>
    <row r="1043454" spans="2:4">
      <c r="B1043454" s="421"/>
      <c r="D1043454" s="422"/>
    </row>
    <row r="1043455" spans="2:4">
      <c r="B1043455" s="421"/>
      <c r="D1043455" s="422"/>
    </row>
    <row r="1043456" spans="2:4">
      <c r="B1043456" s="421"/>
      <c r="D1043456" s="422"/>
    </row>
    <row r="1043457" spans="2:4">
      <c r="B1043457" s="421"/>
      <c r="D1043457" s="422"/>
    </row>
    <row r="1043458" spans="2:4">
      <c r="B1043458" s="421"/>
      <c r="D1043458" s="422"/>
    </row>
    <row r="1043459" spans="2:4">
      <c r="B1043459" s="421"/>
      <c r="D1043459" s="422"/>
    </row>
    <row r="1043460" spans="2:4">
      <c r="B1043460" s="421"/>
      <c r="D1043460" s="422"/>
    </row>
    <row r="1043461" spans="2:4">
      <c r="B1043461" s="421"/>
      <c r="D1043461" s="422"/>
    </row>
    <row r="1043462" spans="2:4">
      <c r="B1043462" s="421"/>
      <c r="D1043462" s="422"/>
    </row>
    <row r="1043463" spans="2:4">
      <c r="B1043463" s="421"/>
      <c r="D1043463" s="422"/>
    </row>
    <row r="1043464" spans="2:4">
      <c r="B1043464" s="421"/>
      <c r="D1043464" s="422"/>
    </row>
    <row r="1043465" spans="2:4">
      <c r="B1043465" s="421"/>
      <c r="D1043465" s="422"/>
    </row>
    <row r="1043466" spans="2:4">
      <c r="B1043466" s="421"/>
      <c r="D1043466" s="422"/>
    </row>
    <row r="1043467" spans="2:4">
      <c r="B1043467" s="421"/>
      <c r="D1043467" s="422"/>
    </row>
    <row r="1043468" spans="2:4">
      <c r="B1043468" s="421"/>
      <c r="D1043468" s="422"/>
    </row>
    <row r="1043469" spans="2:4">
      <c r="B1043469" s="421"/>
      <c r="D1043469" s="422"/>
    </row>
    <row r="1043470" spans="2:4">
      <c r="B1043470" s="421"/>
      <c r="D1043470" s="422"/>
    </row>
    <row r="1043471" spans="2:4">
      <c r="B1043471" s="421"/>
      <c r="D1043471" s="422"/>
    </row>
    <row r="1043472" spans="2:4">
      <c r="B1043472" s="421"/>
      <c r="D1043472" s="422"/>
    </row>
    <row r="1043473" spans="2:4">
      <c r="B1043473" s="421"/>
      <c r="D1043473" s="422"/>
    </row>
    <row r="1043474" spans="2:4">
      <c r="B1043474" s="421"/>
      <c r="D1043474" s="422"/>
    </row>
    <row r="1043475" spans="2:4">
      <c r="B1043475" s="421"/>
      <c r="D1043475" s="422"/>
    </row>
    <row r="1043476" spans="2:4">
      <c r="B1043476" s="421"/>
      <c r="D1043476" s="422"/>
    </row>
    <row r="1043477" spans="2:4">
      <c r="B1043477" s="421"/>
      <c r="D1043477" s="422"/>
    </row>
    <row r="1043478" spans="2:4">
      <c r="B1043478" s="421"/>
      <c r="D1043478" s="422"/>
    </row>
    <row r="1043479" spans="2:4">
      <c r="B1043479" s="421"/>
      <c r="D1043479" s="422"/>
    </row>
    <row r="1043480" spans="2:4">
      <c r="B1043480" s="421"/>
      <c r="D1043480" s="422"/>
    </row>
    <row r="1043481" spans="2:4">
      <c r="B1043481" s="421"/>
      <c r="D1043481" s="422"/>
    </row>
    <row r="1043482" spans="2:4">
      <c r="B1043482" s="421"/>
      <c r="D1043482" s="422"/>
    </row>
    <row r="1043483" spans="2:4">
      <c r="B1043483" s="421"/>
      <c r="D1043483" s="422"/>
    </row>
    <row r="1043484" spans="2:4">
      <c r="B1043484" s="421"/>
      <c r="D1043484" s="422"/>
    </row>
    <row r="1043485" spans="2:4">
      <c r="B1043485" s="421"/>
      <c r="D1043485" s="422"/>
    </row>
    <row r="1043486" spans="2:4">
      <c r="B1043486" s="421"/>
      <c r="D1043486" s="422"/>
    </row>
    <row r="1043487" spans="2:4">
      <c r="B1043487" s="421"/>
      <c r="D1043487" s="422"/>
    </row>
    <row r="1043488" spans="2:4">
      <c r="B1043488" s="421"/>
      <c r="D1043488" s="422"/>
    </row>
    <row r="1043489" spans="2:4">
      <c r="B1043489" s="421"/>
      <c r="D1043489" s="422"/>
    </row>
    <row r="1043490" spans="2:4">
      <c r="B1043490" s="421"/>
      <c r="D1043490" s="422"/>
    </row>
    <row r="1043491" spans="2:4">
      <c r="B1043491" s="421"/>
      <c r="D1043491" s="422"/>
    </row>
    <row r="1043492" spans="2:4">
      <c r="B1043492" s="421"/>
      <c r="D1043492" s="422"/>
    </row>
    <row r="1043493" spans="2:4">
      <c r="B1043493" s="421"/>
      <c r="D1043493" s="422"/>
    </row>
    <row r="1043494" spans="2:4">
      <c r="B1043494" s="421"/>
      <c r="D1043494" s="422"/>
    </row>
    <row r="1043495" spans="2:4">
      <c r="B1043495" s="421"/>
      <c r="D1043495" s="422"/>
    </row>
    <row r="1043496" spans="2:4">
      <c r="B1043496" s="421"/>
      <c r="D1043496" s="422"/>
    </row>
    <row r="1043497" spans="2:4">
      <c r="B1043497" s="421"/>
      <c r="D1043497" s="422"/>
    </row>
    <row r="1043498" spans="2:4">
      <c r="B1043498" s="421"/>
      <c r="D1043498" s="422"/>
    </row>
    <row r="1043499" spans="2:4">
      <c r="B1043499" s="421"/>
      <c r="D1043499" s="422"/>
    </row>
    <row r="1043500" spans="2:4">
      <c r="B1043500" s="421"/>
      <c r="D1043500" s="422"/>
    </row>
    <row r="1043501" spans="2:4">
      <c r="B1043501" s="421"/>
      <c r="D1043501" s="422"/>
    </row>
    <row r="1043502" spans="2:4">
      <c r="B1043502" s="421"/>
      <c r="D1043502" s="422"/>
    </row>
    <row r="1043503" spans="2:4">
      <c r="B1043503" s="421"/>
      <c r="D1043503" s="422"/>
    </row>
    <row r="1043504" spans="2:4">
      <c r="B1043504" s="421"/>
      <c r="D1043504" s="422"/>
    </row>
    <row r="1043505" spans="2:4">
      <c r="B1043505" s="421"/>
      <c r="D1043505" s="422"/>
    </row>
    <row r="1043506" spans="2:4">
      <c r="B1043506" s="421"/>
      <c r="D1043506" s="422"/>
    </row>
    <row r="1043507" spans="2:4">
      <c r="B1043507" s="421"/>
      <c r="D1043507" s="422"/>
    </row>
    <row r="1043508" spans="2:4">
      <c r="B1043508" s="421"/>
      <c r="D1043508" s="422"/>
    </row>
    <row r="1043509" spans="2:4">
      <c r="B1043509" s="421"/>
      <c r="D1043509" s="422"/>
    </row>
    <row r="1043510" spans="2:4">
      <c r="B1043510" s="421"/>
      <c r="D1043510" s="422"/>
    </row>
    <row r="1043511" spans="2:4">
      <c r="B1043511" s="421"/>
      <c r="D1043511" s="422"/>
    </row>
    <row r="1043512" spans="2:4">
      <c r="B1043512" s="421"/>
      <c r="D1043512" s="422"/>
    </row>
    <row r="1043513" spans="2:4">
      <c r="B1043513" s="421"/>
      <c r="D1043513" s="422"/>
    </row>
    <row r="1043514" spans="2:4">
      <c r="B1043514" s="421"/>
      <c r="D1043514" s="422"/>
    </row>
    <row r="1043515" spans="2:4">
      <c r="B1043515" s="421"/>
      <c r="D1043515" s="422"/>
    </row>
    <row r="1043516" spans="2:4">
      <c r="B1043516" s="421"/>
      <c r="D1043516" s="422"/>
    </row>
    <row r="1043517" spans="2:4">
      <c r="B1043517" s="421"/>
      <c r="D1043517" s="422"/>
    </row>
    <row r="1043518" spans="2:4">
      <c r="B1043518" s="421"/>
      <c r="D1043518" s="422"/>
    </row>
    <row r="1043519" spans="2:4">
      <c r="B1043519" s="421"/>
      <c r="D1043519" s="422"/>
    </row>
    <row r="1043520" spans="2:4">
      <c r="B1043520" s="421"/>
      <c r="D1043520" s="422"/>
    </row>
    <row r="1043521" spans="2:4">
      <c r="B1043521" s="421"/>
      <c r="D1043521" s="422"/>
    </row>
    <row r="1043522" spans="2:4">
      <c r="B1043522" s="421"/>
      <c r="D1043522" s="422"/>
    </row>
    <row r="1043523" spans="2:4">
      <c r="B1043523" s="421"/>
      <c r="D1043523" s="422"/>
    </row>
    <row r="1043524" spans="2:4">
      <c r="B1043524" s="421"/>
      <c r="D1043524" s="422"/>
    </row>
    <row r="1043525" spans="2:4">
      <c r="B1043525" s="421"/>
      <c r="D1043525" s="422"/>
    </row>
    <row r="1043526" spans="2:4">
      <c r="B1043526" s="421"/>
      <c r="D1043526" s="422"/>
    </row>
    <row r="1043527" spans="2:4">
      <c r="B1043527" s="421"/>
      <c r="D1043527" s="422"/>
    </row>
    <row r="1043528" spans="2:4">
      <c r="B1043528" s="421"/>
      <c r="D1043528" s="422"/>
    </row>
    <row r="1043529" spans="2:4">
      <c r="B1043529" s="421"/>
      <c r="D1043529" s="422"/>
    </row>
    <row r="1043530" spans="2:4">
      <c r="B1043530" s="421"/>
      <c r="D1043530" s="422"/>
    </row>
    <row r="1043531" spans="2:4">
      <c r="B1043531" s="421"/>
      <c r="D1043531" s="422"/>
    </row>
    <row r="1043532" spans="2:4">
      <c r="B1043532" s="421"/>
      <c r="D1043532" s="422"/>
    </row>
    <row r="1043533" spans="2:4">
      <c r="B1043533" s="421"/>
      <c r="D1043533" s="422"/>
    </row>
    <row r="1043534" spans="2:4">
      <c r="B1043534" s="421"/>
      <c r="D1043534" s="422"/>
    </row>
    <row r="1043535" spans="2:4">
      <c r="B1043535" s="421"/>
      <c r="D1043535" s="422"/>
    </row>
    <row r="1043536" spans="2:4">
      <c r="B1043536" s="421"/>
      <c r="D1043536" s="422"/>
    </row>
    <row r="1043537" spans="2:4">
      <c r="B1043537" s="421"/>
      <c r="D1043537" s="422"/>
    </row>
    <row r="1043538" spans="2:4">
      <c r="B1043538" s="421"/>
      <c r="D1043538" s="422"/>
    </row>
    <row r="1043539" spans="2:4">
      <c r="B1043539" s="421"/>
      <c r="D1043539" s="422"/>
    </row>
    <row r="1043540" spans="2:4">
      <c r="B1043540" s="421"/>
      <c r="D1043540" s="422"/>
    </row>
    <row r="1043541" spans="2:4">
      <c r="B1043541" s="421"/>
      <c r="D1043541" s="422"/>
    </row>
    <row r="1043542" spans="2:4">
      <c r="B1043542" s="421"/>
      <c r="D1043542" s="422"/>
    </row>
    <row r="1043543" spans="2:4">
      <c r="B1043543" s="421"/>
      <c r="D1043543" s="422"/>
    </row>
    <row r="1043544" spans="2:4">
      <c r="B1043544" s="421"/>
      <c r="D1043544" s="422"/>
    </row>
    <row r="1043545" spans="2:4">
      <c r="B1043545" s="421"/>
      <c r="D1043545" s="422"/>
    </row>
    <row r="1043546" spans="2:4">
      <c r="B1043546" s="421"/>
      <c r="D1043546" s="422"/>
    </row>
    <row r="1043547" spans="2:4">
      <c r="B1043547" s="421"/>
      <c r="D1043547" s="422"/>
    </row>
    <row r="1043548" spans="2:4">
      <c r="B1043548" s="421"/>
      <c r="D1043548" s="422"/>
    </row>
    <row r="1043549" spans="2:4">
      <c r="B1043549" s="421"/>
      <c r="D1043549" s="422"/>
    </row>
    <row r="1043550" spans="2:4">
      <c r="B1043550" s="421"/>
      <c r="D1043550" s="422"/>
    </row>
    <row r="1043551" spans="2:4">
      <c r="B1043551" s="421"/>
      <c r="D1043551" s="422"/>
    </row>
    <row r="1043552" spans="2:4">
      <c r="B1043552" s="421"/>
      <c r="D1043552" s="422"/>
    </row>
    <row r="1043553" spans="2:4">
      <c r="B1043553" s="421"/>
      <c r="D1043553" s="422"/>
    </row>
    <row r="1043554" spans="2:4">
      <c r="B1043554" s="421"/>
      <c r="D1043554" s="422"/>
    </row>
    <row r="1043555" spans="2:4">
      <c r="B1043555" s="421"/>
      <c r="D1043555" s="422"/>
    </row>
    <row r="1043556" spans="2:4">
      <c r="B1043556" s="421"/>
      <c r="D1043556" s="422"/>
    </row>
    <row r="1043557" spans="2:4">
      <c r="B1043557" s="421"/>
      <c r="D1043557" s="422"/>
    </row>
    <row r="1043558" spans="2:4">
      <c r="B1043558" s="421"/>
      <c r="D1043558" s="422"/>
    </row>
    <row r="1043559" spans="2:4">
      <c r="B1043559" s="421"/>
      <c r="D1043559" s="422"/>
    </row>
    <row r="1043560" spans="2:4">
      <c r="B1043560" s="421"/>
      <c r="D1043560" s="422"/>
    </row>
    <row r="1043561" spans="2:4">
      <c r="B1043561" s="421"/>
      <c r="D1043561" s="422"/>
    </row>
    <row r="1043562" spans="2:4">
      <c r="B1043562" s="421"/>
      <c r="D1043562" s="422"/>
    </row>
    <row r="1043563" spans="2:4">
      <c r="B1043563" s="421"/>
      <c r="D1043563" s="422"/>
    </row>
    <row r="1043564" spans="2:4">
      <c r="B1043564" s="421"/>
      <c r="D1043564" s="422"/>
    </row>
    <row r="1043565" spans="2:4">
      <c r="B1043565" s="421"/>
      <c r="D1043565" s="422"/>
    </row>
    <row r="1043566" spans="2:4">
      <c r="B1043566" s="421"/>
      <c r="D1043566" s="422"/>
    </row>
    <row r="1043567" spans="2:4">
      <c r="B1043567" s="421"/>
      <c r="D1043567" s="422"/>
    </row>
    <row r="1043568" spans="2:4">
      <c r="B1043568" s="421"/>
      <c r="D1043568" s="422"/>
    </row>
    <row r="1043569" spans="2:4">
      <c r="B1043569" s="421"/>
      <c r="D1043569" s="422"/>
    </row>
    <row r="1043570" spans="2:4">
      <c r="B1043570" s="421"/>
      <c r="D1043570" s="422"/>
    </row>
    <row r="1043571" spans="2:4">
      <c r="B1043571" s="421"/>
      <c r="D1043571" s="422"/>
    </row>
    <row r="1043572" spans="2:4">
      <c r="B1043572" s="421"/>
      <c r="D1043572" s="422"/>
    </row>
    <row r="1043573" spans="2:4">
      <c r="B1043573" s="421"/>
      <c r="D1043573" s="422"/>
    </row>
    <row r="1043574" spans="2:4">
      <c r="B1043574" s="421"/>
      <c r="D1043574" s="422"/>
    </row>
    <row r="1043575" spans="2:4">
      <c r="B1043575" s="421"/>
      <c r="D1043575" s="422"/>
    </row>
    <row r="1043576" spans="2:4">
      <c r="B1043576" s="421"/>
      <c r="D1043576" s="422"/>
    </row>
    <row r="1043577" spans="2:4">
      <c r="B1043577" s="421"/>
      <c r="D1043577" s="422"/>
    </row>
    <row r="1043578" spans="2:4">
      <c r="B1043578" s="421"/>
      <c r="D1043578" s="422"/>
    </row>
    <row r="1043579" spans="2:4">
      <c r="B1043579" s="421"/>
      <c r="D1043579" s="422"/>
    </row>
    <row r="1043580" spans="2:4">
      <c r="B1043580" s="421"/>
      <c r="D1043580" s="422"/>
    </row>
    <row r="1043581" spans="2:4">
      <c r="B1043581" s="421"/>
      <c r="D1043581" s="422"/>
    </row>
    <row r="1043582" spans="2:4">
      <c r="B1043582" s="421"/>
      <c r="D1043582" s="422"/>
    </row>
    <row r="1043583" spans="2:4">
      <c r="B1043583" s="421"/>
      <c r="D1043583" s="422"/>
    </row>
    <row r="1043584" spans="2:4">
      <c r="B1043584" s="421"/>
      <c r="D1043584" s="422"/>
    </row>
    <row r="1043585" spans="2:4">
      <c r="B1043585" s="421"/>
      <c r="D1043585" s="422"/>
    </row>
    <row r="1043586" spans="2:4">
      <c r="B1043586" s="421"/>
      <c r="D1043586" s="422"/>
    </row>
    <row r="1043587" spans="2:4">
      <c r="B1043587" s="421"/>
      <c r="D1043587" s="422"/>
    </row>
    <row r="1043588" spans="2:4">
      <c r="B1043588" s="421"/>
      <c r="D1043588" s="422"/>
    </row>
    <row r="1043589" spans="2:4">
      <c r="B1043589" s="421"/>
      <c r="D1043589" s="422"/>
    </row>
    <row r="1043590" spans="2:4">
      <c r="B1043590" s="421"/>
      <c r="D1043590" s="422"/>
    </row>
    <row r="1043591" spans="2:4">
      <c r="B1043591" s="421"/>
      <c r="D1043591" s="422"/>
    </row>
    <row r="1043592" spans="2:4">
      <c r="B1043592" s="421"/>
      <c r="D1043592" s="422"/>
    </row>
    <row r="1043593" spans="2:4">
      <c r="B1043593" s="421"/>
      <c r="D1043593" s="422"/>
    </row>
    <row r="1043594" spans="2:4">
      <c r="B1043594" s="421"/>
      <c r="D1043594" s="422"/>
    </row>
    <row r="1043595" spans="2:4">
      <c r="B1043595" s="421"/>
      <c r="D1043595" s="422"/>
    </row>
    <row r="1043596" spans="2:4">
      <c r="B1043596" s="421"/>
      <c r="D1043596" s="422"/>
    </row>
    <row r="1043597" spans="2:4">
      <c r="B1043597" s="421"/>
      <c r="D1043597" s="422"/>
    </row>
    <row r="1043598" spans="2:4">
      <c r="B1043598" s="421"/>
      <c r="D1043598" s="422"/>
    </row>
    <row r="1043599" spans="2:4">
      <c r="B1043599" s="421"/>
      <c r="D1043599" s="422"/>
    </row>
    <row r="1043600" spans="2:4">
      <c r="B1043600" s="421"/>
      <c r="D1043600" s="422"/>
    </row>
    <row r="1043601" spans="2:4">
      <c r="B1043601" s="421"/>
      <c r="D1043601" s="422"/>
    </row>
    <row r="1043602" spans="2:4">
      <c r="B1043602" s="421"/>
      <c r="D1043602" s="422"/>
    </row>
    <row r="1043603" spans="2:4">
      <c r="B1043603" s="421"/>
      <c r="D1043603" s="422"/>
    </row>
    <row r="1043604" spans="2:4">
      <c r="B1043604" s="421"/>
      <c r="D1043604" s="422"/>
    </row>
    <row r="1043605" spans="2:4">
      <c r="B1043605" s="421"/>
      <c r="D1043605" s="422"/>
    </row>
    <row r="1043606" spans="2:4">
      <c r="B1043606" s="421"/>
      <c r="D1043606" s="422"/>
    </row>
    <row r="1043607" spans="2:4">
      <c r="B1043607" s="421"/>
      <c r="D1043607" s="422"/>
    </row>
    <row r="1043608" spans="2:4">
      <c r="B1043608" s="421"/>
      <c r="D1043608" s="422"/>
    </row>
    <row r="1043609" spans="2:4">
      <c r="B1043609" s="421"/>
      <c r="D1043609" s="422"/>
    </row>
    <row r="1043610" spans="2:4">
      <c r="B1043610" s="421"/>
      <c r="D1043610" s="422"/>
    </row>
    <row r="1043611" spans="2:4">
      <c r="B1043611" s="421"/>
      <c r="D1043611" s="422"/>
    </row>
    <row r="1043612" spans="2:4">
      <c r="B1043612" s="421"/>
      <c r="D1043612" s="422"/>
    </row>
    <row r="1043613" spans="2:4">
      <c r="B1043613" s="421"/>
      <c r="D1043613" s="422"/>
    </row>
    <row r="1043614" spans="2:4">
      <c r="B1043614" s="421"/>
      <c r="D1043614" s="422"/>
    </row>
    <row r="1043615" spans="2:4">
      <c r="B1043615" s="421"/>
      <c r="D1043615" s="422"/>
    </row>
    <row r="1043616" spans="2:4">
      <c r="B1043616" s="421"/>
      <c r="D1043616" s="422"/>
    </row>
    <row r="1043617" spans="2:4">
      <c r="B1043617" s="421"/>
      <c r="D1043617" s="422"/>
    </row>
    <row r="1043618" spans="2:4">
      <c r="B1043618" s="421"/>
      <c r="D1043618" s="422"/>
    </row>
    <row r="1043619" spans="2:4">
      <c r="B1043619" s="421"/>
      <c r="D1043619" s="422"/>
    </row>
    <row r="1043620" spans="2:4">
      <c r="B1043620" s="421"/>
      <c r="D1043620" s="422"/>
    </row>
    <row r="1043621" spans="2:4">
      <c r="B1043621" s="421"/>
      <c r="D1043621" s="422"/>
    </row>
    <row r="1043622" spans="2:4">
      <c r="B1043622" s="421"/>
      <c r="D1043622" s="422"/>
    </row>
    <row r="1043623" spans="2:4">
      <c r="B1043623" s="421"/>
      <c r="D1043623" s="422"/>
    </row>
    <row r="1043624" spans="2:4">
      <c r="B1043624" s="421"/>
      <c r="D1043624" s="422"/>
    </row>
    <row r="1043625" spans="2:4">
      <c r="B1043625" s="421"/>
      <c r="D1043625" s="422"/>
    </row>
    <row r="1043626" spans="2:4">
      <c r="B1043626" s="421"/>
      <c r="D1043626" s="422"/>
    </row>
    <row r="1043627" spans="2:4">
      <c r="B1043627" s="421"/>
      <c r="D1043627" s="422"/>
    </row>
    <row r="1043628" spans="2:4">
      <c r="B1043628" s="421"/>
      <c r="D1043628" s="422"/>
    </row>
    <row r="1043629" spans="2:4">
      <c r="B1043629" s="421"/>
      <c r="D1043629" s="422"/>
    </row>
    <row r="1043630" spans="2:4">
      <c r="B1043630" s="421"/>
      <c r="D1043630" s="422"/>
    </row>
    <row r="1043631" spans="2:4">
      <c r="B1043631" s="421"/>
      <c r="D1043631" s="422"/>
    </row>
    <row r="1043632" spans="2:4">
      <c r="B1043632" s="421"/>
      <c r="D1043632" s="422"/>
    </row>
    <row r="1043633" spans="2:4">
      <c r="B1043633" s="421"/>
      <c r="D1043633" s="422"/>
    </row>
    <row r="1043634" spans="2:4">
      <c r="B1043634" s="421"/>
      <c r="D1043634" s="422"/>
    </row>
    <row r="1043635" spans="2:4">
      <c r="B1043635" s="421"/>
      <c r="D1043635" s="422"/>
    </row>
    <row r="1043636" spans="2:4">
      <c r="B1043636" s="421"/>
      <c r="D1043636" s="422"/>
    </row>
    <row r="1043637" spans="2:4">
      <c r="B1043637" s="421"/>
      <c r="D1043637" s="422"/>
    </row>
    <row r="1043638" spans="2:4">
      <c r="B1043638" s="421"/>
      <c r="D1043638" s="422"/>
    </row>
    <row r="1043639" spans="2:4">
      <c r="B1043639" s="421"/>
      <c r="D1043639" s="422"/>
    </row>
    <row r="1043640" spans="2:4">
      <c r="B1043640" s="421"/>
      <c r="D1043640" s="422"/>
    </row>
    <row r="1043641" spans="2:4">
      <c r="B1043641" s="421"/>
      <c r="D1043641" s="422"/>
    </row>
    <row r="1043642" spans="2:4">
      <c r="B1043642" s="421"/>
      <c r="D1043642" s="422"/>
    </row>
    <row r="1043643" spans="2:4">
      <c r="B1043643" s="421"/>
      <c r="D1043643" s="422"/>
    </row>
    <row r="1043644" spans="2:4">
      <c r="B1043644" s="421"/>
      <c r="D1043644" s="422"/>
    </row>
    <row r="1043645" spans="2:4">
      <c r="B1043645" s="421"/>
      <c r="D1043645" s="422"/>
    </row>
    <row r="1043646" spans="2:4">
      <c r="B1043646" s="421"/>
      <c r="D1043646" s="422"/>
    </row>
    <row r="1043647" spans="2:4">
      <c r="B1043647" s="421"/>
      <c r="D1043647" s="422"/>
    </row>
    <row r="1043648" spans="2:4">
      <c r="B1043648" s="421"/>
      <c r="D1043648" s="422"/>
    </row>
    <row r="1043649" spans="2:4">
      <c r="B1043649" s="421"/>
      <c r="D1043649" s="422"/>
    </row>
    <row r="1043650" spans="2:4">
      <c r="B1043650" s="421"/>
      <c r="D1043650" s="422"/>
    </row>
    <row r="1043651" spans="2:4">
      <c r="B1043651" s="421"/>
      <c r="D1043651" s="422"/>
    </row>
    <row r="1043652" spans="2:4">
      <c r="B1043652" s="421"/>
      <c r="D1043652" s="422"/>
    </row>
    <row r="1043653" spans="2:4">
      <c r="B1043653" s="421"/>
      <c r="D1043653" s="422"/>
    </row>
    <row r="1043654" spans="2:4">
      <c r="B1043654" s="421"/>
      <c r="D1043654" s="422"/>
    </row>
    <row r="1043655" spans="2:4">
      <c r="B1043655" s="421"/>
      <c r="D1043655" s="422"/>
    </row>
    <row r="1043656" spans="2:4">
      <c r="B1043656" s="421"/>
      <c r="D1043656" s="422"/>
    </row>
    <row r="1043657" spans="2:4">
      <c r="B1043657" s="421"/>
      <c r="D1043657" s="422"/>
    </row>
    <row r="1043658" spans="2:4">
      <c r="B1043658" s="421"/>
      <c r="D1043658" s="422"/>
    </row>
    <row r="1043659" spans="2:4">
      <c r="B1043659" s="421"/>
      <c r="D1043659" s="422"/>
    </row>
    <row r="1043660" spans="2:4">
      <c r="B1043660" s="421"/>
      <c r="D1043660" s="422"/>
    </row>
    <row r="1043661" spans="2:4">
      <c r="B1043661" s="421"/>
      <c r="D1043661" s="422"/>
    </row>
    <row r="1043662" spans="2:4">
      <c r="B1043662" s="421"/>
      <c r="D1043662" s="422"/>
    </row>
    <row r="1043663" spans="2:4">
      <c r="B1043663" s="421"/>
      <c r="D1043663" s="422"/>
    </row>
    <row r="1043664" spans="2:4">
      <c r="B1043664" s="421"/>
      <c r="D1043664" s="422"/>
    </row>
    <row r="1043665" spans="2:4">
      <c r="B1043665" s="421"/>
      <c r="D1043665" s="422"/>
    </row>
    <row r="1043666" spans="2:4">
      <c r="B1043666" s="421"/>
      <c r="D1043666" s="422"/>
    </row>
    <row r="1043667" spans="2:4">
      <c r="B1043667" s="421"/>
      <c r="D1043667" s="422"/>
    </row>
    <row r="1043668" spans="2:4">
      <c r="B1043668" s="421"/>
      <c r="D1043668" s="422"/>
    </row>
    <row r="1043669" spans="2:4">
      <c r="B1043669" s="421"/>
      <c r="D1043669" s="422"/>
    </row>
    <row r="1043670" spans="2:4">
      <c r="B1043670" s="421"/>
      <c r="D1043670" s="422"/>
    </row>
    <row r="1043671" spans="2:4">
      <c r="B1043671" s="421"/>
      <c r="D1043671" s="422"/>
    </row>
    <row r="1043672" spans="2:4">
      <c r="B1043672" s="421"/>
      <c r="D1043672" s="422"/>
    </row>
    <row r="1043673" spans="2:4">
      <c r="B1043673" s="421"/>
      <c r="D1043673" s="422"/>
    </row>
    <row r="1043674" spans="2:4">
      <c r="B1043674" s="421"/>
      <c r="D1043674" s="422"/>
    </row>
    <row r="1043675" spans="2:4">
      <c r="B1043675" s="421"/>
      <c r="D1043675" s="422"/>
    </row>
    <row r="1043676" spans="2:4">
      <c r="B1043676" s="421"/>
      <c r="D1043676" s="422"/>
    </row>
    <row r="1043677" spans="2:4">
      <c r="B1043677" s="421"/>
      <c r="D1043677" s="422"/>
    </row>
    <row r="1043678" spans="2:4">
      <c r="B1043678" s="421"/>
      <c r="D1043678" s="422"/>
    </row>
    <row r="1043679" spans="2:4">
      <c r="B1043679" s="421"/>
      <c r="D1043679" s="422"/>
    </row>
    <row r="1043680" spans="2:4">
      <c r="B1043680" s="421"/>
      <c r="D1043680" s="422"/>
    </row>
    <row r="1043681" spans="2:4">
      <c r="B1043681" s="421"/>
      <c r="D1043681" s="422"/>
    </row>
    <row r="1043682" spans="2:4">
      <c r="B1043682" s="421"/>
      <c r="D1043682" s="422"/>
    </row>
    <row r="1043683" spans="2:4">
      <c r="B1043683" s="421"/>
      <c r="D1043683" s="422"/>
    </row>
    <row r="1043684" spans="2:4">
      <c r="B1043684" s="421"/>
      <c r="D1043684" s="422"/>
    </row>
    <row r="1043685" spans="2:4">
      <c r="B1043685" s="421"/>
      <c r="D1043685" s="422"/>
    </row>
    <row r="1043686" spans="2:4">
      <c r="B1043686" s="421"/>
      <c r="D1043686" s="422"/>
    </row>
    <row r="1043687" spans="2:4">
      <c r="B1043687" s="421"/>
      <c r="D1043687" s="422"/>
    </row>
    <row r="1043688" spans="2:4">
      <c r="B1043688" s="421"/>
      <c r="D1043688" s="422"/>
    </row>
    <row r="1043689" spans="2:4">
      <c r="B1043689" s="421"/>
      <c r="D1043689" s="422"/>
    </row>
    <row r="1043690" spans="2:4">
      <c r="B1043690" s="421"/>
      <c r="D1043690" s="422"/>
    </row>
    <row r="1043691" spans="2:4">
      <c r="B1043691" s="421"/>
      <c r="D1043691" s="422"/>
    </row>
    <row r="1043692" spans="2:4">
      <c r="B1043692" s="421"/>
      <c r="D1043692" s="422"/>
    </row>
    <row r="1043693" spans="2:4">
      <c r="B1043693" s="421"/>
      <c r="D1043693" s="422"/>
    </row>
    <row r="1043694" spans="2:4">
      <c r="B1043694" s="421"/>
      <c r="D1043694" s="422"/>
    </row>
    <row r="1043695" spans="2:4">
      <c r="B1043695" s="421"/>
      <c r="D1043695" s="422"/>
    </row>
    <row r="1043696" spans="2:4">
      <c r="B1043696" s="421"/>
      <c r="D1043696" s="422"/>
    </row>
    <row r="1043697" spans="2:4">
      <c r="B1043697" s="421"/>
      <c r="D1043697" s="422"/>
    </row>
    <row r="1043698" spans="2:4">
      <c r="B1043698" s="421"/>
      <c r="D1043698" s="422"/>
    </row>
    <row r="1043699" spans="2:4">
      <c r="B1043699" s="421"/>
      <c r="D1043699" s="422"/>
    </row>
    <row r="1043700" spans="2:4">
      <c r="B1043700" s="421"/>
      <c r="D1043700" s="422"/>
    </row>
    <row r="1043701" spans="2:4">
      <c r="B1043701" s="421"/>
      <c r="D1043701" s="422"/>
    </row>
    <row r="1043702" spans="2:4">
      <c r="B1043702" s="421"/>
      <c r="D1043702" s="422"/>
    </row>
    <row r="1043703" spans="2:4">
      <c r="B1043703" s="421"/>
      <c r="D1043703" s="422"/>
    </row>
    <row r="1043704" spans="2:4">
      <c r="B1043704" s="421"/>
      <c r="D1043704" s="422"/>
    </row>
    <row r="1043705" spans="2:4">
      <c r="B1043705" s="421"/>
      <c r="D1043705" s="422"/>
    </row>
    <row r="1043706" spans="2:4">
      <c r="B1043706" s="421"/>
      <c r="D1043706" s="422"/>
    </row>
    <row r="1043707" spans="2:4">
      <c r="B1043707" s="421"/>
      <c r="D1043707" s="422"/>
    </row>
    <row r="1043708" spans="2:4">
      <c r="B1043708" s="421"/>
      <c r="D1043708" s="422"/>
    </row>
    <row r="1043709" spans="2:4">
      <c r="B1043709" s="421"/>
      <c r="D1043709" s="422"/>
    </row>
    <row r="1043710" spans="2:4">
      <c r="B1043710" s="421"/>
      <c r="D1043710" s="422"/>
    </row>
    <row r="1043711" spans="2:4">
      <c r="B1043711" s="421"/>
      <c r="D1043711" s="422"/>
    </row>
    <row r="1043712" spans="2:4">
      <c r="B1043712" s="421"/>
      <c r="D1043712" s="422"/>
    </row>
    <row r="1043713" spans="2:4">
      <c r="B1043713" s="421"/>
      <c r="D1043713" s="422"/>
    </row>
    <row r="1043714" spans="2:4">
      <c r="B1043714" s="421"/>
      <c r="D1043714" s="422"/>
    </row>
    <row r="1043715" spans="2:4">
      <c r="B1043715" s="421"/>
      <c r="D1043715" s="422"/>
    </row>
    <row r="1043716" spans="2:4">
      <c r="B1043716" s="421"/>
      <c r="D1043716" s="422"/>
    </row>
    <row r="1043717" spans="2:4">
      <c r="B1043717" s="421"/>
      <c r="D1043717" s="422"/>
    </row>
    <row r="1043718" spans="2:4">
      <c r="B1043718" s="421"/>
      <c r="D1043718" s="422"/>
    </row>
    <row r="1043719" spans="2:4">
      <c r="B1043719" s="421"/>
      <c r="D1043719" s="422"/>
    </row>
    <row r="1043720" spans="2:4">
      <c r="B1043720" s="421"/>
      <c r="D1043720" s="422"/>
    </row>
    <row r="1043721" spans="2:4">
      <c r="B1043721" s="421"/>
      <c r="D1043721" s="422"/>
    </row>
    <row r="1043722" spans="2:4">
      <c r="B1043722" s="421"/>
      <c r="D1043722" s="422"/>
    </row>
    <row r="1043723" spans="2:4">
      <c r="B1043723" s="421"/>
      <c r="D1043723" s="422"/>
    </row>
    <row r="1043724" spans="2:4">
      <c r="B1043724" s="421"/>
      <c r="D1043724" s="422"/>
    </row>
    <row r="1043725" spans="2:4">
      <c r="B1043725" s="421"/>
      <c r="D1043725" s="422"/>
    </row>
    <row r="1043726" spans="2:4">
      <c r="B1043726" s="421"/>
      <c r="D1043726" s="422"/>
    </row>
    <row r="1043727" spans="2:4">
      <c r="B1043727" s="421"/>
      <c r="D1043727" s="422"/>
    </row>
    <row r="1043728" spans="2:4">
      <c r="B1043728" s="421"/>
      <c r="D1043728" s="422"/>
    </row>
    <row r="1043729" spans="2:4">
      <c r="B1043729" s="421"/>
      <c r="D1043729" s="422"/>
    </row>
    <row r="1043730" spans="2:4">
      <c r="B1043730" s="421"/>
      <c r="D1043730" s="422"/>
    </row>
    <row r="1043731" spans="2:4">
      <c r="B1043731" s="421"/>
      <c r="D1043731" s="422"/>
    </row>
    <row r="1043732" spans="2:4">
      <c r="B1043732" s="421"/>
      <c r="D1043732" s="422"/>
    </row>
    <row r="1043733" spans="2:4">
      <c r="B1043733" s="421"/>
      <c r="D1043733" s="422"/>
    </row>
    <row r="1043734" spans="2:4">
      <c r="B1043734" s="421"/>
      <c r="D1043734" s="422"/>
    </row>
    <row r="1043735" spans="2:4">
      <c r="B1043735" s="421"/>
      <c r="D1043735" s="422"/>
    </row>
    <row r="1043736" spans="2:4">
      <c r="B1043736" s="421"/>
      <c r="D1043736" s="422"/>
    </row>
    <row r="1043737" spans="2:4">
      <c r="B1043737" s="421"/>
      <c r="D1043737" s="422"/>
    </row>
    <row r="1043738" spans="2:4">
      <c r="B1043738" s="421"/>
      <c r="D1043738" s="422"/>
    </row>
    <row r="1043739" spans="2:4">
      <c r="B1043739" s="421"/>
      <c r="D1043739" s="422"/>
    </row>
    <row r="1043740" spans="2:4">
      <c r="B1043740" s="421"/>
      <c r="D1043740" s="422"/>
    </row>
    <row r="1043741" spans="2:4">
      <c r="B1043741" s="421"/>
      <c r="D1043741" s="422"/>
    </row>
    <row r="1043742" spans="2:4">
      <c r="B1043742" s="421"/>
      <c r="D1043742" s="422"/>
    </row>
    <row r="1043743" spans="2:4">
      <c r="B1043743" s="421"/>
      <c r="D1043743" s="422"/>
    </row>
    <row r="1043744" spans="2:4">
      <c r="B1043744" s="421"/>
      <c r="D1043744" s="422"/>
    </row>
    <row r="1043745" spans="2:4">
      <c r="B1043745" s="421"/>
      <c r="D1043745" s="422"/>
    </row>
    <row r="1043746" spans="2:4">
      <c r="B1043746" s="421"/>
      <c r="D1043746" s="422"/>
    </row>
    <row r="1043747" spans="2:4">
      <c r="B1043747" s="421"/>
      <c r="D1043747" s="422"/>
    </row>
    <row r="1043748" spans="2:4">
      <c r="B1043748" s="421"/>
      <c r="D1043748" s="422"/>
    </row>
    <row r="1043749" spans="2:4">
      <c r="B1043749" s="421"/>
      <c r="D1043749" s="422"/>
    </row>
    <row r="1043750" spans="2:4">
      <c r="B1043750" s="421"/>
      <c r="D1043750" s="422"/>
    </row>
    <row r="1043751" spans="2:4">
      <c r="B1043751" s="421"/>
      <c r="D1043751" s="422"/>
    </row>
    <row r="1043752" spans="2:4">
      <c r="B1043752" s="421"/>
      <c r="D1043752" s="422"/>
    </row>
    <row r="1043753" spans="2:4">
      <c r="B1043753" s="421"/>
      <c r="D1043753" s="422"/>
    </row>
    <row r="1043754" spans="2:4">
      <c r="B1043754" s="421"/>
      <c r="D1043754" s="422"/>
    </row>
    <row r="1043755" spans="2:4">
      <c r="B1043755" s="421"/>
      <c r="D1043755" s="422"/>
    </row>
    <row r="1043756" spans="2:4">
      <c r="B1043756" s="421"/>
      <c r="D1043756" s="422"/>
    </row>
    <row r="1043757" spans="2:4">
      <c r="B1043757" s="421"/>
      <c r="D1043757" s="422"/>
    </row>
    <row r="1043758" spans="2:4">
      <c r="B1043758" s="421"/>
      <c r="D1043758" s="422"/>
    </row>
    <row r="1043759" spans="2:4">
      <c r="B1043759" s="421"/>
      <c r="D1043759" s="422"/>
    </row>
    <row r="1043760" spans="2:4">
      <c r="B1043760" s="421"/>
      <c r="D1043760" s="422"/>
    </row>
    <row r="1043761" spans="2:4">
      <c r="B1043761" s="421"/>
      <c r="D1043761" s="422"/>
    </row>
    <row r="1043762" spans="2:4">
      <c r="B1043762" s="421"/>
      <c r="D1043762" s="422"/>
    </row>
    <row r="1043763" spans="2:4">
      <c r="B1043763" s="421"/>
      <c r="D1043763" s="422"/>
    </row>
    <row r="1043764" spans="2:4">
      <c r="B1043764" s="421"/>
      <c r="D1043764" s="422"/>
    </row>
    <row r="1043765" spans="2:4">
      <c r="B1043765" s="421"/>
      <c r="D1043765" s="422"/>
    </row>
    <row r="1043766" spans="2:4">
      <c r="B1043766" s="421"/>
      <c r="D1043766" s="422"/>
    </row>
    <row r="1043767" spans="2:4">
      <c r="B1043767" s="421"/>
      <c r="D1043767" s="422"/>
    </row>
    <row r="1043768" spans="2:4">
      <c r="B1043768" s="421"/>
      <c r="D1043768" s="422"/>
    </row>
    <row r="1043769" spans="2:4">
      <c r="B1043769" s="421"/>
      <c r="D1043769" s="422"/>
    </row>
    <row r="1043770" spans="2:4">
      <c r="B1043770" s="421"/>
      <c r="D1043770" s="422"/>
    </row>
    <row r="1043771" spans="2:4">
      <c r="B1043771" s="421"/>
      <c r="D1043771" s="422"/>
    </row>
    <row r="1043772" spans="2:4">
      <c r="B1043772" s="421"/>
      <c r="D1043772" s="422"/>
    </row>
    <row r="1043773" spans="2:4">
      <c r="B1043773" s="421"/>
      <c r="D1043773" s="422"/>
    </row>
    <row r="1043774" spans="2:4">
      <c r="B1043774" s="421"/>
      <c r="D1043774" s="422"/>
    </row>
    <row r="1043775" spans="2:4">
      <c r="B1043775" s="421"/>
      <c r="D1043775" s="422"/>
    </row>
    <row r="1043776" spans="2:4">
      <c r="B1043776" s="421"/>
      <c r="D1043776" s="422"/>
    </row>
    <row r="1043777" spans="2:4">
      <c r="B1043777" s="421"/>
      <c r="D1043777" s="422"/>
    </row>
    <row r="1043778" spans="2:4">
      <c r="B1043778" s="421"/>
      <c r="D1043778" s="422"/>
    </row>
    <row r="1043779" spans="2:4">
      <c r="B1043779" s="421"/>
      <c r="D1043779" s="422"/>
    </row>
    <row r="1043780" spans="2:4">
      <c r="B1043780" s="421"/>
      <c r="D1043780" s="422"/>
    </row>
    <row r="1043781" spans="2:4">
      <c r="B1043781" s="421"/>
      <c r="D1043781" s="422"/>
    </row>
    <row r="1043782" spans="2:4">
      <c r="B1043782" s="421"/>
      <c r="D1043782" s="422"/>
    </row>
    <row r="1043783" spans="2:4">
      <c r="B1043783" s="421"/>
      <c r="D1043783" s="422"/>
    </row>
    <row r="1043784" spans="2:4">
      <c r="B1043784" s="421"/>
      <c r="D1043784" s="422"/>
    </row>
    <row r="1043785" spans="2:4">
      <c r="B1043785" s="421"/>
      <c r="D1043785" s="422"/>
    </row>
    <row r="1043786" spans="2:4">
      <c r="B1043786" s="421"/>
      <c r="D1043786" s="422"/>
    </row>
    <row r="1043787" spans="2:4">
      <c r="B1043787" s="421"/>
      <c r="D1043787" s="422"/>
    </row>
    <row r="1043788" spans="2:4">
      <c r="B1043788" s="421"/>
      <c r="D1043788" s="422"/>
    </row>
    <row r="1043789" spans="2:4">
      <c r="B1043789" s="421"/>
      <c r="D1043789" s="422"/>
    </row>
    <row r="1043790" spans="2:4">
      <c r="B1043790" s="421"/>
      <c r="D1043790" s="422"/>
    </row>
    <row r="1043791" spans="2:4">
      <c r="B1043791" s="421"/>
      <c r="D1043791" s="422"/>
    </row>
    <row r="1043792" spans="2:4">
      <c r="B1043792" s="421"/>
      <c r="D1043792" s="422"/>
    </row>
    <row r="1043793" spans="2:4">
      <c r="B1043793" s="421"/>
      <c r="D1043793" s="422"/>
    </row>
    <row r="1043794" spans="2:4">
      <c r="B1043794" s="421"/>
      <c r="D1043794" s="422"/>
    </row>
    <row r="1043795" spans="2:4">
      <c r="B1043795" s="421"/>
      <c r="D1043795" s="422"/>
    </row>
    <row r="1043796" spans="2:4">
      <c r="B1043796" s="421"/>
      <c r="D1043796" s="422"/>
    </row>
    <row r="1043797" spans="2:4">
      <c r="B1043797" s="421"/>
      <c r="D1043797" s="422"/>
    </row>
    <row r="1043798" spans="2:4">
      <c r="B1043798" s="421"/>
      <c r="D1043798" s="422"/>
    </row>
    <row r="1043799" spans="2:4">
      <c r="B1043799" s="421"/>
      <c r="D1043799" s="422"/>
    </row>
    <row r="1043800" spans="2:4">
      <c r="B1043800" s="421"/>
      <c r="D1043800" s="422"/>
    </row>
    <row r="1043801" spans="2:4">
      <c r="B1043801" s="421"/>
      <c r="D1043801" s="422"/>
    </row>
    <row r="1043802" spans="2:4">
      <c r="B1043802" s="421"/>
      <c r="D1043802" s="422"/>
    </row>
    <row r="1043803" spans="2:4">
      <c r="B1043803" s="421"/>
      <c r="D1043803" s="422"/>
    </row>
    <row r="1043804" spans="2:4">
      <c r="B1043804" s="421"/>
      <c r="D1043804" s="422"/>
    </row>
    <row r="1043805" spans="2:4">
      <c r="B1043805" s="421"/>
      <c r="D1043805" s="422"/>
    </row>
    <row r="1043806" spans="2:4">
      <c r="B1043806" s="421"/>
      <c r="D1043806" s="422"/>
    </row>
    <row r="1043807" spans="2:4">
      <c r="B1043807" s="421"/>
      <c r="D1043807" s="422"/>
    </row>
    <row r="1043808" spans="2:4">
      <c r="B1043808" s="421"/>
      <c r="D1043808" s="422"/>
    </row>
    <row r="1043809" spans="2:4">
      <c r="B1043809" s="421"/>
      <c r="D1043809" s="422"/>
    </row>
    <row r="1043810" spans="2:4">
      <c r="B1043810" s="421"/>
      <c r="D1043810" s="422"/>
    </row>
    <row r="1043811" spans="2:4">
      <c r="B1043811" s="421"/>
      <c r="D1043811" s="422"/>
    </row>
    <row r="1043812" spans="2:4">
      <c r="B1043812" s="421"/>
      <c r="D1043812" s="422"/>
    </row>
    <row r="1043813" spans="2:4">
      <c r="B1043813" s="421"/>
      <c r="D1043813" s="422"/>
    </row>
    <row r="1043814" spans="2:4">
      <c r="B1043814" s="421"/>
      <c r="D1043814" s="422"/>
    </row>
    <row r="1043815" spans="2:4">
      <c r="B1043815" s="421"/>
      <c r="D1043815" s="422"/>
    </row>
    <row r="1043816" spans="2:4">
      <c r="B1043816" s="421"/>
      <c r="D1043816" s="422"/>
    </row>
    <row r="1043817" spans="2:4">
      <c r="B1043817" s="421"/>
      <c r="D1043817" s="422"/>
    </row>
    <row r="1043818" spans="2:4">
      <c r="B1043818" s="421"/>
      <c r="D1043818" s="422"/>
    </row>
    <row r="1043819" spans="2:4">
      <c r="B1043819" s="421"/>
      <c r="D1043819" s="422"/>
    </row>
    <row r="1043820" spans="2:4">
      <c r="B1043820" s="421"/>
      <c r="D1043820" s="422"/>
    </row>
    <row r="1043821" spans="2:4">
      <c r="B1043821" s="421"/>
      <c r="D1043821" s="422"/>
    </row>
    <row r="1043822" spans="2:4">
      <c r="B1043822" s="421"/>
      <c r="D1043822" s="422"/>
    </row>
    <row r="1043823" spans="2:4">
      <c r="B1043823" s="421"/>
      <c r="D1043823" s="422"/>
    </row>
    <row r="1043824" spans="2:4">
      <c r="B1043824" s="421"/>
      <c r="D1043824" s="422"/>
    </row>
    <row r="1043825" spans="2:4">
      <c r="B1043825" s="421"/>
      <c r="D1043825" s="422"/>
    </row>
    <row r="1043826" spans="2:4">
      <c r="B1043826" s="421"/>
      <c r="D1043826" s="422"/>
    </row>
    <row r="1043827" spans="2:4">
      <c r="B1043827" s="421"/>
      <c r="D1043827" s="422"/>
    </row>
    <row r="1043828" spans="2:4">
      <c r="B1043828" s="421"/>
      <c r="D1043828" s="422"/>
    </row>
    <row r="1043829" spans="2:4">
      <c r="B1043829" s="421"/>
      <c r="D1043829" s="422"/>
    </row>
    <row r="1043830" spans="2:4">
      <c r="B1043830" s="421"/>
      <c r="D1043830" s="422"/>
    </row>
    <row r="1043831" spans="2:4">
      <c r="B1043831" s="421"/>
      <c r="D1043831" s="422"/>
    </row>
    <row r="1043832" spans="2:4">
      <c r="B1043832" s="421"/>
      <c r="D1043832" s="422"/>
    </row>
    <row r="1043833" spans="2:4">
      <c r="B1043833" s="421"/>
      <c r="D1043833" s="422"/>
    </row>
    <row r="1043834" spans="2:4">
      <c r="B1043834" s="421"/>
      <c r="D1043834" s="422"/>
    </row>
    <row r="1043835" spans="2:4">
      <c r="B1043835" s="421"/>
      <c r="D1043835" s="422"/>
    </row>
    <row r="1043836" spans="2:4">
      <c r="B1043836" s="421"/>
      <c r="D1043836" s="422"/>
    </row>
    <row r="1043837" spans="2:4">
      <c r="B1043837" s="421"/>
      <c r="D1043837" s="422"/>
    </row>
    <row r="1043838" spans="2:4">
      <c r="B1043838" s="421"/>
      <c r="D1043838" s="422"/>
    </row>
    <row r="1043839" spans="2:4">
      <c r="B1043839" s="421"/>
      <c r="D1043839" s="422"/>
    </row>
    <row r="1043840" spans="2:4">
      <c r="B1043840" s="421"/>
      <c r="D1043840" s="422"/>
    </row>
    <row r="1043841" spans="2:4">
      <c r="B1043841" s="421"/>
      <c r="D1043841" s="422"/>
    </row>
    <row r="1043842" spans="2:4">
      <c r="B1043842" s="421"/>
      <c r="D1043842" s="422"/>
    </row>
    <row r="1043843" spans="2:4">
      <c r="B1043843" s="421"/>
      <c r="D1043843" s="422"/>
    </row>
    <row r="1043844" spans="2:4">
      <c r="B1043844" s="421"/>
      <c r="D1043844" s="422"/>
    </row>
    <row r="1043845" spans="2:4">
      <c r="B1043845" s="421"/>
      <c r="D1043845" s="422"/>
    </row>
    <row r="1043846" spans="2:4">
      <c r="B1043846" s="421"/>
      <c r="D1043846" s="422"/>
    </row>
    <row r="1043847" spans="2:4">
      <c r="B1043847" s="421"/>
      <c r="D1043847" s="422"/>
    </row>
    <row r="1043848" spans="2:4">
      <c r="B1043848" s="421"/>
      <c r="D1043848" s="422"/>
    </row>
    <row r="1043849" spans="2:4">
      <c r="B1043849" s="421"/>
      <c r="D1043849" s="422"/>
    </row>
    <row r="1043850" spans="2:4">
      <c r="B1043850" s="421"/>
      <c r="D1043850" s="422"/>
    </row>
    <row r="1043851" spans="2:4">
      <c r="B1043851" s="421"/>
      <c r="D1043851" s="422"/>
    </row>
    <row r="1043852" spans="2:4">
      <c r="B1043852" s="421"/>
      <c r="D1043852" s="422"/>
    </row>
    <row r="1043853" spans="2:4">
      <c r="B1043853" s="421"/>
      <c r="D1043853" s="422"/>
    </row>
    <row r="1043854" spans="2:4">
      <c r="B1043854" s="421"/>
      <c r="D1043854" s="422"/>
    </row>
    <row r="1043855" spans="2:4">
      <c r="B1043855" s="421"/>
      <c r="D1043855" s="422"/>
    </row>
    <row r="1043856" spans="2:4">
      <c r="B1043856" s="421"/>
      <c r="D1043856" s="422"/>
    </row>
    <row r="1043857" spans="2:4">
      <c r="B1043857" s="421"/>
      <c r="D1043857" s="422"/>
    </row>
    <row r="1043858" spans="2:4">
      <c r="B1043858" s="421"/>
      <c r="D1043858" s="422"/>
    </row>
    <row r="1043859" spans="2:4">
      <c r="B1043859" s="421"/>
      <c r="D1043859" s="422"/>
    </row>
    <row r="1043860" spans="2:4">
      <c r="B1043860" s="421"/>
      <c r="D1043860" s="422"/>
    </row>
    <row r="1043861" spans="2:4">
      <c r="B1043861" s="421"/>
      <c r="D1043861" s="422"/>
    </row>
    <row r="1043862" spans="2:4">
      <c r="B1043862" s="421"/>
      <c r="D1043862" s="422"/>
    </row>
    <row r="1043863" spans="2:4">
      <c r="B1043863" s="421"/>
      <c r="D1043863" s="422"/>
    </row>
    <row r="1043864" spans="2:4">
      <c r="B1043864" s="421"/>
      <c r="D1043864" s="422"/>
    </row>
    <row r="1043865" spans="2:4">
      <c r="B1043865" s="421"/>
      <c r="D1043865" s="422"/>
    </row>
    <row r="1043866" spans="2:4">
      <c r="B1043866" s="421"/>
      <c r="D1043866" s="422"/>
    </row>
    <row r="1043867" spans="2:4">
      <c r="B1043867" s="421"/>
      <c r="D1043867" s="422"/>
    </row>
    <row r="1043868" spans="2:4">
      <c r="B1043868" s="421"/>
      <c r="D1043868" s="422"/>
    </row>
    <row r="1043869" spans="2:4">
      <c r="B1043869" s="421"/>
      <c r="D1043869" s="422"/>
    </row>
    <row r="1043870" spans="2:4">
      <c r="B1043870" s="421"/>
      <c r="D1043870" s="422"/>
    </row>
    <row r="1043871" spans="2:4">
      <c r="B1043871" s="421"/>
      <c r="D1043871" s="422"/>
    </row>
    <row r="1043872" spans="2:4">
      <c r="B1043872" s="421"/>
      <c r="D1043872" s="422"/>
    </row>
    <row r="1043873" spans="2:4">
      <c r="B1043873" s="421"/>
      <c r="D1043873" s="422"/>
    </row>
    <row r="1043874" spans="2:4">
      <c r="B1043874" s="421"/>
      <c r="D1043874" s="422"/>
    </row>
    <row r="1043875" spans="2:4">
      <c r="B1043875" s="421"/>
      <c r="D1043875" s="422"/>
    </row>
    <row r="1043876" spans="2:4">
      <c r="B1043876" s="421"/>
      <c r="D1043876" s="422"/>
    </row>
    <row r="1043877" spans="2:4">
      <c r="B1043877" s="421"/>
      <c r="D1043877" s="422"/>
    </row>
    <row r="1043878" spans="2:4">
      <c r="B1043878" s="421"/>
      <c r="D1043878" s="422"/>
    </row>
    <row r="1043879" spans="2:4">
      <c r="B1043879" s="421"/>
      <c r="D1043879" s="422"/>
    </row>
    <row r="1043880" spans="2:4">
      <c r="B1043880" s="421"/>
      <c r="D1043880" s="422"/>
    </row>
    <row r="1043881" spans="2:4">
      <c r="B1043881" s="421"/>
      <c r="D1043881" s="422"/>
    </row>
    <row r="1043882" spans="2:4">
      <c r="B1043882" s="421"/>
      <c r="D1043882" s="422"/>
    </row>
    <row r="1043883" spans="2:4">
      <c r="B1043883" s="421"/>
      <c r="D1043883" s="422"/>
    </row>
    <row r="1043884" spans="2:4">
      <c r="B1043884" s="421"/>
      <c r="D1043884" s="422"/>
    </row>
    <row r="1043885" spans="2:4">
      <c r="B1043885" s="421"/>
      <c r="D1043885" s="422"/>
    </row>
    <row r="1043886" spans="2:4">
      <c r="B1043886" s="421"/>
      <c r="D1043886" s="422"/>
    </row>
    <row r="1043887" spans="2:4">
      <c r="B1043887" s="421"/>
      <c r="D1043887" s="422"/>
    </row>
    <row r="1043888" spans="2:4">
      <c r="B1043888" s="421"/>
      <c r="D1043888" s="422"/>
    </row>
    <row r="1043889" spans="2:4">
      <c r="B1043889" s="421"/>
      <c r="D1043889" s="422"/>
    </row>
    <row r="1043890" spans="2:4">
      <c r="B1043890" s="421"/>
      <c r="D1043890" s="422"/>
    </row>
    <row r="1043891" spans="2:4">
      <c r="B1043891" s="421"/>
      <c r="D1043891" s="422"/>
    </row>
    <row r="1043892" spans="2:4">
      <c r="B1043892" s="421"/>
      <c r="D1043892" s="422"/>
    </row>
    <row r="1043893" spans="2:4">
      <c r="B1043893" s="421"/>
      <c r="D1043893" s="422"/>
    </row>
    <row r="1043894" spans="2:4">
      <c r="B1043894" s="421"/>
      <c r="D1043894" s="422"/>
    </row>
    <row r="1043895" spans="2:4">
      <c r="B1043895" s="421"/>
      <c r="D1043895" s="422"/>
    </row>
    <row r="1043896" spans="2:4">
      <c r="B1043896" s="421"/>
      <c r="D1043896" s="422"/>
    </row>
    <row r="1043897" spans="2:4">
      <c r="B1043897" s="421"/>
      <c r="D1043897" s="422"/>
    </row>
    <row r="1043898" spans="2:4">
      <c r="B1043898" s="421"/>
      <c r="D1043898" s="422"/>
    </row>
    <row r="1043899" spans="2:4">
      <c r="B1043899" s="421"/>
      <c r="D1043899" s="422"/>
    </row>
    <row r="1043900" spans="2:4">
      <c r="B1043900" s="421"/>
      <c r="D1043900" s="422"/>
    </row>
    <row r="1043901" spans="2:4">
      <c r="B1043901" s="421"/>
      <c r="D1043901" s="422"/>
    </row>
    <row r="1043902" spans="2:4">
      <c r="B1043902" s="421"/>
      <c r="D1043902" s="422"/>
    </row>
    <row r="1043903" spans="2:4">
      <c r="B1043903" s="421"/>
      <c r="D1043903" s="422"/>
    </row>
    <row r="1043904" spans="2:4">
      <c r="B1043904" s="421"/>
      <c r="D1043904" s="422"/>
    </row>
    <row r="1043905" spans="2:4">
      <c r="B1043905" s="421"/>
      <c r="D1043905" s="422"/>
    </row>
    <row r="1043906" spans="2:4">
      <c r="B1043906" s="421"/>
      <c r="D1043906" s="422"/>
    </row>
    <row r="1043907" spans="2:4">
      <c r="B1043907" s="421"/>
      <c r="D1043907" s="422"/>
    </row>
    <row r="1043908" spans="2:4">
      <c r="B1043908" s="421"/>
      <c r="D1043908" s="422"/>
    </row>
    <row r="1043909" spans="2:4">
      <c r="B1043909" s="421"/>
      <c r="D1043909" s="422"/>
    </row>
    <row r="1043910" spans="2:4">
      <c r="B1043910" s="421"/>
      <c r="D1043910" s="422"/>
    </row>
    <row r="1043911" spans="2:4">
      <c r="B1043911" s="421"/>
      <c r="D1043911" s="422"/>
    </row>
    <row r="1043912" spans="2:4">
      <c r="B1043912" s="421"/>
      <c r="D1043912" s="422"/>
    </row>
    <row r="1043913" spans="2:4">
      <c r="B1043913" s="421"/>
      <c r="D1043913" s="422"/>
    </row>
    <row r="1043914" spans="2:4">
      <c r="B1043914" s="421"/>
      <c r="D1043914" s="422"/>
    </row>
    <row r="1043915" spans="2:4">
      <c r="B1043915" s="421"/>
      <c r="D1043915" s="422"/>
    </row>
    <row r="1043916" spans="2:4">
      <c r="B1043916" s="421"/>
      <c r="D1043916" s="422"/>
    </row>
    <row r="1043917" spans="2:4">
      <c r="B1043917" s="421"/>
      <c r="D1043917" s="422"/>
    </row>
    <row r="1043918" spans="2:4">
      <c r="B1043918" s="421"/>
      <c r="D1043918" s="422"/>
    </row>
    <row r="1043919" spans="2:4">
      <c r="B1043919" s="421"/>
      <c r="D1043919" s="422"/>
    </row>
    <row r="1043920" spans="2:4">
      <c r="B1043920" s="421"/>
      <c r="D1043920" s="422"/>
    </row>
    <row r="1043921" spans="2:4">
      <c r="B1043921" s="421"/>
      <c r="D1043921" s="422"/>
    </row>
    <row r="1043922" spans="2:4">
      <c r="B1043922" s="421"/>
      <c r="D1043922" s="422"/>
    </row>
    <row r="1043923" spans="2:4">
      <c r="B1043923" s="421"/>
      <c r="D1043923" s="422"/>
    </row>
    <row r="1043924" spans="2:4">
      <c r="B1043924" s="421"/>
      <c r="D1043924" s="422"/>
    </row>
    <row r="1043925" spans="2:4">
      <c r="B1043925" s="421"/>
      <c r="D1043925" s="422"/>
    </row>
    <row r="1043926" spans="2:4">
      <c r="B1043926" s="421"/>
      <c r="D1043926" s="422"/>
    </row>
    <row r="1043927" spans="2:4">
      <c r="B1043927" s="421"/>
      <c r="D1043927" s="422"/>
    </row>
    <row r="1043928" spans="2:4">
      <c r="B1043928" s="421"/>
      <c r="D1043928" s="422"/>
    </row>
    <row r="1043929" spans="2:4">
      <c r="B1043929" s="421"/>
      <c r="D1043929" s="422"/>
    </row>
    <row r="1043930" spans="2:4">
      <c r="B1043930" s="421"/>
      <c r="D1043930" s="422"/>
    </row>
    <row r="1043931" spans="2:4">
      <c r="B1043931" s="421"/>
      <c r="D1043931" s="422"/>
    </row>
    <row r="1043932" spans="2:4">
      <c r="B1043932" s="421"/>
      <c r="D1043932" s="422"/>
    </row>
    <row r="1043933" spans="2:4">
      <c r="B1043933" s="421"/>
      <c r="D1043933" s="422"/>
    </row>
    <row r="1043934" spans="2:4">
      <c r="B1043934" s="421"/>
      <c r="D1043934" s="422"/>
    </row>
    <row r="1043935" spans="2:4">
      <c r="B1043935" s="421"/>
      <c r="D1043935" s="422"/>
    </row>
    <row r="1043936" spans="2:4">
      <c r="B1043936" s="421"/>
      <c r="D1043936" s="422"/>
    </row>
    <row r="1043937" spans="2:4">
      <c r="B1043937" s="421"/>
      <c r="D1043937" s="422"/>
    </row>
    <row r="1043938" spans="2:4">
      <c r="B1043938" s="421"/>
      <c r="D1043938" s="422"/>
    </row>
    <row r="1043939" spans="2:4">
      <c r="B1043939" s="421"/>
      <c r="D1043939" s="422"/>
    </row>
    <row r="1043940" spans="2:4">
      <c r="B1043940" s="421"/>
      <c r="D1043940" s="422"/>
    </row>
    <row r="1043941" spans="2:4">
      <c r="B1043941" s="421"/>
      <c r="D1043941" s="422"/>
    </row>
    <row r="1043942" spans="2:4">
      <c r="B1043942" s="421"/>
      <c r="D1043942" s="422"/>
    </row>
    <row r="1043943" spans="2:4">
      <c r="B1043943" s="421"/>
      <c r="D1043943" s="422"/>
    </row>
    <row r="1043944" spans="2:4">
      <c r="B1043944" s="421"/>
      <c r="D1043944" s="422"/>
    </row>
    <row r="1043945" spans="2:4">
      <c r="B1043945" s="421"/>
      <c r="D1043945" s="422"/>
    </row>
    <row r="1043946" spans="2:4">
      <c r="B1043946" s="421"/>
      <c r="D1043946" s="422"/>
    </row>
    <row r="1043947" spans="2:4">
      <c r="B1043947" s="421"/>
      <c r="D1043947" s="422"/>
    </row>
    <row r="1043948" spans="2:4">
      <c r="B1043948" s="421"/>
      <c r="D1043948" s="422"/>
    </row>
    <row r="1043949" spans="2:4">
      <c r="B1043949" s="421"/>
      <c r="D1043949" s="422"/>
    </row>
    <row r="1043950" spans="2:4">
      <c r="B1043950" s="421"/>
      <c r="D1043950" s="422"/>
    </row>
    <row r="1043951" spans="2:4">
      <c r="B1043951" s="421"/>
      <c r="D1043951" s="422"/>
    </row>
    <row r="1043952" spans="2:4">
      <c r="B1043952" s="421"/>
      <c r="D1043952" s="422"/>
    </row>
    <row r="1043953" spans="2:4">
      <c r="B1043953" s="421"/>
      <c r="D1043953" s="422"/>
    </row>
    <row r="1043954" spans="2:4">
      <c r="B1043954" s="421"/>
      <c r="D1043954" s="422"/>
    </row>
    <row r="1043955" spans="2:4">
      <c r="B1043955" s="421"/>
      <c r="D1043955" s="422"/>
    </row>
    <row r="1043956" spans="2:4">
      <c r="B1043956" s="421"/>
      <c r="D1043956" s="422"/>
    </row>
    <row r="1043957" spans="2:4">
      <c r="B1043957" s="421"/>
      <c r="D1043957" s="422"/>
    </row>
    <row r="1043958" spans="2:4">
      <c r="B1043958" s="421"/>
      <c r="D1043958" s="422"/>
    </row>
    <row r="1043959" spans="2:4">
      <c r="B1043959" s="421"/>
      <c r="D1043959" s="422"/>
    </row>
    <row r="1043960" spans="2:4">
      <c r="B1043960" s="421"/>
      <c r="D1043960" s="422"/>
    </row>
    <row r="1043961" spans="2:4">
      <c r="B1043961" s="421"/>
      <c r="D1043961" s="422"/>
    </row>
    <row r="1043962" spans="2:4">
      <c r="B1043962" s="421"/>
      <c r="D1043962" s="422"/>
    </row>
    <row r="1043963" spans="2:4">
      <c r="B1043963" s="421"/>
      <c r="D1043963" s="422"/>
    </row>
    <row r="1043964" spans="2:4">
      <c r="B1043964" s="421"/>
      <c r="D1043964" s="422"/>
    </row>
    <row r="1043965" spans="2:4">
      <c r="B1043965" s="421"/>
      <c r="D1043965" s="422"/>
    </row>
    <row r="1043966" spans="2:4">
      <c r="B1043966" s="421"/>
      <c r="D1043966" s="422"/>
    </row>
    <row r="1043967" spans="2:4">
      <c r="B1043967" s="421"/>
      <c r="D1043967" s="422"/>
    </row>
    <row r="1043968" spans="2:4">
      <c r="B1043968" s="421"/>
      <c r="D1043968" s="422"/>
    </row>
    <row r="1043969" spans="2:4">
      <c r="B1043969" s="421"/>
      <c r="D1043969" s="422"/>
    </row>
    <row r="1043970" spans="2:4">
      <c r="B1043970" s="421"/>
      <c r="D1043970" s="422"/>
    </row>
    <row r="1043971" spans="2:4">
      <c r="B1043971" s="421"/>
      <c r="D1043971" s="422"/>
    </row>
    <row r="1043972" spans="2:4">
      <c r="B1043972" s="421"/>
      <c r="D1043972" s="422"/>
    </row>
    <row r="1043973" spans="2:4">
      <c r="B1043973" s="421"/>
      <c r="D1043973" s="422"/>
    </row>
    <row r="1043974" spans="2:4">
      <c r="B1043974" s="421"/>
      <c r="D1043974" s="422"/>
    </row>
    <row r="1043975" spans="2:4">
      <c r="B1043975" s="421"/>
      <c r="D1043975" s="422"/>
    </row>
    <row r="1043976" spans="2:4">
      <c r="B1043976" s="421"/>
      <c r="D1043976" s="422"/>
    </row>
    <row r="1043977" spans="2:4">
      <c r="B1043977" s="421"/>
      <c r="D1043977" s="422"/>
    </row>
    <row r="1043978" spans="2:4">
      <c r="B1043978" s="421"/>
      <c r="D1043978" s="422"/>
    </row>
    <row r="1043979" spans="2:4">
      <c r="B1043979" s="421"/>
      <c r="D1043979" s="422"/>
    </row>
    <row r="1043980" spans="2:4">
      <c r="B1043980" s="421"/>
      <c r="D1043980" s="422"/>
    </row>
    <row r="1043981" spans="2:4">
      <c r="B1043981" s="421"/>
      <c r="D1043981" s="422"/>
    </row>
    <row r="1043982" spans="2:4">
      <c r="B1043982" s="421"/>
      <c r="D1043982" s="422"/>
    </row>
    <row r="1043983" spans="2:4">
      <c r="B1043983" s="421"/>
      <c r="D1043983" s="422"/>
    </row>
    <row r="1043984" spans="2:4">
      <c r="B1043984" s="421"/>
      <c r="D1043984" s="422"/>
    </row>
    <row r="1043985" spans="2:4">
      <c r="B1043985" s="421"/>
      <c r="D1043985" s="422"/>
    </row>
    <row r="1043986" spans="2:4">
      <c r="B1043986" s="421"/>
      <c r="D1043986" s="422"/>
    </row>
    <row r="1043987" spans="2:4">
      <c r="B1043987" s="421"/>
      <c r="D1043987" s="422"/>
    </row>
    <row r="1043988" spans="2:4">
      <c r="B1043988" s="421"/>
      <c r="D1043988" s="422"/>
    </row>
    <row r="1043989" spans="2:4">
      <c r="B1043989" s="421"/>
      <c r="D1043989" s="422"/>
    </row>
    <row r="1043990" spans="2:4">
      <c r="B1043990" s="421"/>
      <c r="D1043990" s="422"/>
    </row>
    <row r="1043991" spans="2:4">
      <c r="B1043991" s="421"/>
      <c r="D1043991" s="422"/>
    </row>
    <row r="1043992" spans="2:4">
      <c r="B1043992" s="421"/>
      <c r="D1043992" s="422"/>
    </row>
    <row r="1043993" spans="2:4">
      <c r="B1043993" s="421"/>
      <c r="D1043993" s="422"/>
    </row>
    <row r="1043994" spans="2:4">
      <c r="B1043994" s="421"/>
      <c r="D1043994" s="422"/>
    </row>
    <row r="1043995" spans="2:4">
      <c r="B1043995" s="421"/>
      <c r="D1043995" s="422"/>
    </row>
    <row r="1043996" spans="2:4">
      <c r="B1043996" s="421"/>
      <c r="D1043996" s="422"/>
    </row>
    <row r="1043997" spans="2:4">
      <c r="B1043997" s="421"/>
      <c r="D1043997" s="422"/>
    </row>
    <row r="1043998" spans="2:4">
      <c r="B1043998" s="421"/>
      <c r="D1043998" s="422"/>
    </row>
    <row r="1043999" spans="2:4">
      <c r="B1043999" s="421"/>
      <c r="D1043999" s="422"/>
    </row>
    <row r="1044000" spans="2:4">
      <c r="B1044000" s="421"/>
      <c r="D1044000" s="422"/>
    </row>
    <row r="1044001" spans="2:4">
      <c r="B1044001" s="421"/>
      <c r="D1044001" s="422"/>
    </row>
    <row r="1044002" spans="2:4">
      <c r="B1044002" s="421"/>
      <c r="D1044002" s="422"/>
    </row>
    <row r="1044003" spans="2:4">
      <c r="B1044003" s="421"/>
      <c r="D1044003" s="422"/>
    </row>
    <row r="1044004" spans="2:4">
      <c r="B1044004" s="421"/>
      <c r="D1044004" s="422"/>
    </row>
    <row r="1044005" spans="2:4">
      <c r="B1044005" s="421"/>
      <c r="D1044005" s="422"/>
    </row>
    <row r="1044006" spans="2:4">
      <c r="B1044006" s="421"/>
      <c r="D1044006" s="422"/>
    </row>
    <row r="1044007" spans="2:4">
      <c r="B1044007" s="421"/>
      <c r="D1044007" s="422"/>
    </row>
    <row r="1044008" spans="2:4">
      <c r="B1044008" s="421"/>
      <c r="D1044008" s="422"/>
    </row>
    <row r="1044009" spans="2:4">
      <c r="B1044009" s="421"/>
      <c r="D1044009" s="422"/>
    </row>
    <row r="1044010" spans="2:4">
      <c r="B1044010" s="421"/>
      <c r="D1044010" s="422"/>
    </row>
    <row r="1044011" spans="2:4">
      <c r="B1044011" s="421"/>
      <c r="D1044011" s="422"/>
    </row>
    <row r="1044012" spans="2:4">
      <c r="B1044012" s="421"/>
      <c r="D1044012" s="422"/>
    </row>
    <row r="1044013" spans="2:4">
      <c r="B1044013" s="421"/>
      <c r="D1044013" s="422"/>
    </row>
    <row r="1044014" spans="2:4">
      <c r="B1044014" s="421"/>
      <c r="D1044014" s="422"/>
    </row>
    <row r="1044015" spans="2:4">
      <c r="B1044015" s="421"/>
      <c r="D1044015" s="422"/>
    </row>
    <row r="1044016" spans="2:4">
      <c r="B1044016" s="421"/>
      <c r="D1044016" s="422"/>
    </row>
    <row r="1044017" spans="2:4">
      <c r="B1044017" s="421"/>
      <c r="D1044017" s="422"/>
    </row>
    <row r="1044018" spans="2:4">
      <c r="B1044018" s="421"/>
      <c r="D1044018" s="422"/>
    </row>
    <row r="1044019" spans="2:4">
      <c r="B1044019" s="421"/>
      <c r="D1044019" s="422"/>
    </row>
    <row r="1044020" spans="2:4">
      <c r="B1044020" s="421"/>
      <c r="D1044020" s="422"/>
    </row>
    <row r="1044021" spans="2:4">
      <c r="B1044021" s="421"/>
      <c r="D1044021" s="422"/>
    </row>
    <row r="1044022" spans="2:4">
      <c r="B1044022" s="421"/>
      <c r="D1044022" s="422"/>
    </row>
    <row r="1044023" spans="2:4">
      <c r="B1044023" s="421"/>
      <c r="D1044023" s="422"/>
    </row>
    <row r="1044024" spans="2:4">
      <c r="B1044024" s="421"/>
      <c r="D1044024" s="422"/>
    </row>
    <row r="1044025" spans="2:4">
      <c r="B1044025" s="421"/>
      <c r="D1044025" s="422"/>
    </row>
    <row r="1044026" spans="2:4">
      <c r="B1044026" s="421"/>
      <c r="D1044026" s="422"/>
    </row>
    <row r="1044027" spans="2:4">
      <c r="B1044027" s="421"/>
      <c r="D1044027" s="422"/>
    </row>
    <row r="1044028" spans="2:4">
      <c r="B1044028" s="421"/>
      <c r="D1044028" s="422"/>
    </row>
    <row r="1044029" spans="2:4">
      <c r="B1044029" s="421"/>
      <c r="D1044029" s="422"/>
    </row>
    <row r="1044030" spans="2:4">
      <c r="B1044030" s="421"/>
      <c r="D1044030" s="422"/>
    </row>
    <row r="1044031" spans="2:4">
      <c r="B1044031" s="421"/>
      <c r="D1044031" s="422"/>
    </row>
    <row r="1044032" spans="2:4">
      <c r="B1044032" s="421"/>
      <c r="D1044032" s="422"/>
    </row>
    <row r="1044033" spans="2:4">
      <c r="B1044033" s="421"/>
      <c r="D1044033" s="422"/>
    </row>
    <row r="1044034" spans="2:4">
      <c r="B1044034" s="421"/>
      <c r="D1044034" s="422"/>
    </row>
    <row r="1044035" spans="2:4">
      <c r="B1044035" s="421"/>
      <c r="D1044035" s="422"/>
    </row>
    <row r="1044036" spans="2:4">
      <c r="B1044036" s="421"/>
      <c r="D1044036" s="422"/>
    </row>
    <row r="1044037" spans="2:4">
      <c r="B1044037" s="421"/>
      <c r="D1044037" s="422"/>
    </row>
    <row r="1044038" spans="2:4">
      <c r="B1044038" s="421"/>
      <c r="D1044038" s="422"/>
    </row>
    <row r="1044039" spans="2:4">
      <c r="B1044039" s="421"/>
      <c r="D1044039" s="422"/>
    </row>
    <row r="1044040" spans="2:4">
      <c r="B1044040" s="421"/>
      <c r="D1044040" s="422"/>
    </row>
    <row r="1044041" spans="2:4">
      <c r="B1044041" s="421"/>
      <c r="D1044041" s="422"/>
    </row>
    <row r="1044042" spans="2:4">
      <c r="B1044042" s="421"/>
      <c r="D1044042" s="422"/>
    </row>
    <row r="1044043" spans="2:4">
      <c r="B1044043" s="421"/>
      <c r="D1044043" s="422"/>
    </row>
    <row r="1044044" spans="2:4">
      <c r="B1044044" s="421"/>
      <c r="D1044044" s="422"/>
    </row>
    <row r="1044045" spans="2:4">
      <c r="B1044045" s="421"/>
      <c r="D1044045" s="422"/>
    </row>
    <row r="1044046" spans="2:4">
      <c r="B1044046" s="421"/>
      <c r="D1044046" s="422"/>
    </row>
    <row r="1044047" spans="2:4">
      <c r="B1044047" s="421"/>
      <c r="D1044047" s="422"/>
    </row>
    <row r="1044048" spans="2:4">
      <c r="B1044048" s="421"/>
      <c r="D1044048" s="422"/>
    </row>
    <row r="1044049" spans="2:4">
      <c r="B1044049" s="421"/>
      <c r="D1044049" s="422"/>
    </row>
    <row r="1044050" spans="2:4">
      <c r="B1044050" s="421"/>
      <c r="D1044050" s="422"/>
    </row>
    <row r="1044051" spans="2:4">
      <c r="B1044051" s="421"/>
      <c r="D1044051" s="422"/>
    </row>
    <row r="1044052" spans="2:4">
      <c r="B1044052" s="421"/>
      <c r="D1044052" s="422"/>
    </row>
    <row r="1044053" spans="2:4">
      <c r="B1044053" s="421"/>
      <c r="D1044053" s="422"/>
    </row>
    <row r="1044054" spans="2:4">
      <c r="B1044054" s="421"/>
      <c r="D1044054" s="422"/>
    </row>
    <row r="1044055" spans="2:4">
      <c r="B1044055" s="421"/>
      <c r="D1044055" s="422"/>
    </row>
    <row r="1044056" spans="2:4">
      <c r="B1044056" s="421"/>
      <c r="D1044056" s="422"/>
    </row>
    <row r="1044057" spans="2:4">
      <c r="B1044057" s="421"/>
      <c r="D1044057" s="422"/>
    </row>
    <row r="1044058" spans="2:4">
      <c r="B1044058" s="421"/>
      <c r="D1044058" s="422"/>
    </row>
    <row r="1044059" spans="2:4">
      <c r="B1044059" s="421"/>
      <c r="D1044059" s="422"/>
    </row>
    <row r="1044060" spans="2:4">
      <c r="B1044060" s="421"/>
      <c r="D1044060" s="422"/>
    </row>
    <row r="1044061" spans="2:4">
      <c r="B1044061" s="421"/>
      <c r="D1044061" s="422"/>
    </row>
    <row r="1044062" spans="2:4">
      <c r="B1044062" s="421"/>
      <c r="D1044062" s="422"/>
    </row>
    <row r="1044063" spans="2:4">
      <c r="B1044063" s="421"/>
      <c r="D1044063" s="422"/>
    </row>
    <row r="1044064" spans="2:4">
      <c r="B1044064" s="421"/>
      <c r="D1044064" s="422"/>
    </row>
    <row r="1044065" spans="2:4">
      <c r="B1044065" s="421"/>
      <c r="D1044065" s="422"/>
    </row>
    <row r="1044066" spans="2:4">
      <c r="B1044066" s="421"/>
      <c r="D1044066" s="422"/>
    </row>
    <row r="1044067" spans="2:4">
      <c r="B1044067" s="421"/>
      <c r="D1044067" s="422"/>
    </row>
    <row r="1044068" spans="2:4">
      <c r="B1044068" s="421"/>
      <c r="D1044068" s="422"/>
    </row>
    <row r="1044069" spans="2:4">
      <c r="B1044069" s="421"/>
      <c r="D1044069" s="422"/>
    </row>
    <row r="1044070" spans="2:4">
      <c r="B1044070" s="421"/>
      <c r="D1044070" s="422"/>
    </row>
    <row r="1044071" spans="2:4">
      <c r="B1044071" s="421"/>
      <c r="D1044071" s="422"/>
    </row>
    <row r="1044072" spans="2:4">
      <c r="B1044072" s="421"/>
      <c r="D1044072" s="422"/>
    </row>
    <row r="1044073" spans="2:4">
      <c r="B1044073" s="421"/>
      <c r="D1044073" s="422"/>
    </row>
    <row r="1044074" spans="2:4">
      <c r="B1044074" s="421"/>
      <c r="D1044074" s="422"/>
    </row>
    <row r="1044075" spans="2:4">
      <c r="B1044075" s="421"/>
      <c r="D1044075" s="422"/>
    </row>
    <row r="1044076" spans="2:4">
      <c r="B1044076" s="421"/>
      <c r="D1044076" s="422"/>
    </row>
    <row r="1044077" spans="2:4">
      <c r="B1044077" s="421"/>
      <c r="D1044077" s="422"/>
    </row>
    <row r="1044078" spans="2:4">
      <c r="B1044078" s="421"/>
      <c r="D1044078" s="422"/>
    </row>
    <row r="1044079" spans="2:4">
      <c r="B1044079" s="421"/>
      <c r="D1044079" s="422"/>
    </row>
    <row r="1044080" spans="2:4">
      <c r="B1044080" s="421"/>
      <c r="D1044080" s="422"/>
    </row>
    <row r="1044081" spans="2:4">
      <c r="B1044081" s="421"/>
      <c r="D1044081" s="422"/>
    </row>
    <row r="1044082" spans="2:4">
      <c r="B1044082" s="421"/>
      <c r="D1044082" s="422"/>
    </row>
    <row r="1044083" spans="2:4">
      <c r="B1044083" s="421"/>
      <c r="D1044083" s="422"/>
    </row>
    <row r="1044084" spans="2:4">
      <c r="B1044084" s="421"/>
      <c r="D1044084" s="422"/>
    </row>
    <row r="1044085" spans="2:4">
      <c r="B1044085" s="421"/>
      <c r="D1044085" s="422"/>
    </row>
    <row r="1044086" spans="2:4">
      <c r="B1044086" s="421"/>
      <c r="D1044086" s="422"/>
    </row>
    <row r="1044087" spans="2:4">
      <c r="B1044087" s="421"/>
      <c r="D1044087" s="422"/>
    </row>
    <row r="1044088" spans="2:4">
      <c r="B1044088" s="421"/>
      <c r="D1044088" s="422"/>
    </row>
    <row r="1044089" spans="2:4">
      <c r="B1044089" s="421"/>
      <c r="D1044089" s="422"/>
    </row>
    <row r="1044090" spans="2:4">
      <c r="B1044090" s="421"/>
      <c r="D1044090" s="422"/>
    </row>
    <row r="1044091" spans="2:4">
      <c r="B1044091" s="421"/>
      <c r="D1044091" s="422"/>
    </row>
    <row r="1044092" spans="2:4">
      <c r="B1044092" s="421"/>
      <c r="D1044092" s="422"/>
    </row>
    <row r="1044093" spans="2:4">
      <c r="B1044093" s="421"/>
      <c r="D1044093" s="422"/>
    </row>
    <row r="1044094" spans="2:4">
      <c r="B1044094" s="421"/>
      <c r="D1044094" s="422"/>
    </row>
    <row r="1044095" spans="2:4">
      <c r="B1044095" s="421"/>
      <c r="D1044095" s="422"/>
    </row>
    <row r="1044096" spans="2:4">
      <c r="B1044096" s="421"/>
      <c r="D1044096" s="422"/>
    </row>
    <row r="1044097" spans="2:4">
      <c r="B1044097" s="421"/>
      <c r="D1044097" s="422"/>
    </row>
    <row r="1044098" spans="2:4">
      <c r="B1044098" s="421"/>
      <c r="D1044098" s="422"/>
    </row>
    <row r="1044099" spans="2:4">
      <c r="B1044099" s="421"/>
      <c r="D1044099" s="422"/>
    </row>
    <row r="1044100" spans="2:4">
      <c r="B1044100" s="421"/>
      <c r="D1044100" s="422"/>
    </row>
    <row r="1044101" spans="2:4">
      <c r="B1044101" s="421"/>
      <c r="D1044101" s="422"/>
    </row>
    <row r="1044102" spans="2:4">
      <c r="B1044102" s="421"/>
      <c r="D1044102" s="422"/>
    </row>
    <row r="1044103" spans="2:4">
      <c r="B1044103" s="421"/>
      <c r="D1044103" s="422"/>
    </row>
    <row r="1044104" spans="2:4">
      <c r="B1044104" s="421"/>
      <c r="D1044104" s="422"/>
    </row>
    <row r="1044105" spans="2:4">
      <c r="B1044105" s="421"/>
      <c r="D1044105" s="422"/>
    </row>
    <row r="1044106" spans="2:4">
      <c r="B1044106" s="421"/>
      <c r="D1044106" s="422"/>
    </row>
    <row r="1044107" spans="2:4">
      <c r="B1044107" s="421"/>
      <c r="D1044107" s="422"/>
    </row>
    <row r="1044108" spans="2:4">
      <c r="B1044108" s="421"/>
      <c r="D1044108" s="422"/>
    </row>
    <row r="1044109" spans="2:4">
      <c r="B1044109" s="421"/>
      <c r="D1044109" s="422"/>
    </row>
    <row r="1044110" spans="2:4">
      <c r="B1044110" s="421"/>
      <c r="D1044110" s="422"/>
    </row>
    <row r="1044111" spans="2:4">
      <c r="B1044111" s="421"/>
      <c r="D1044111" s="422"/>
    </row>
    <row r="1044112" spans="2:4">
      <c r="B1044112" s="421"/>
      <c r="D1044112" s="422"/>
    </row>
    <row r="1044113" spans="2:4">
      <c r="B1044113" s="421"/>
      <c r="D1044113" s="422"/>
    </row>
    <row r="1044114" spans="2:4">
      <c r="B1044114" s="421"/>
      <c r="D1044114" s="422"/>
    </row>
    <row r="1044115" spans="2:4">
      <c r="B1044115" s="421"/>
      <c r="D1044115" s="422"/>
    </row>
    <row r="1044116" spans="2:4">
      <c r="B1044116" s="421"/>
      <c r="D1044116" s="422"/>
    </row>
    <row r="1044117" spans="2:4">
      <c r="B1044117" s="421"/>
      <c r="D1044117" s="422"/>
    </row>
    <row r="1044118" spans="2:4">
      <c r="B1044118" s="421"/>
      <c r="D1044118" s="422"/>
    </row>
    <row r="1044119" spans="2:4">
      <c r="B1044119" s="421"/>
      <c r="D1044119" s="422"/>
    </row>
    <row r="1044120" spans="2:4">
      <c r="B1044120" s="421"/>
      <c r="D1044120" s="422"/>
    </row>
    <row r="1044121" spans="2:4">
      <c r="B1044121" s="421"/>
      <c r="D1044121" s="422"/>
    </row>
    <row r="1044122" spans="2:4">
      <c r="B1044122" s="421"/>
      <c r="D1044122" s="422"/>
    </row>
    <row r="1044123" spans="2:4">
      <c r="B1044123" s="421"/>
      <c r="D1044123" s="422"/>
    </row>
    <row r="1044124" spans="2:4">
      <c r="B1044124" s="421"/>
      <c r="D1044124" s="422"/>
    </row>
    <row r="1044125" spans="2:4">
      <c r="B1044125" s="421"/>
      <c r="D1044125" s="422"/>
    </row>
    <row r="1044126" spans="2:4">
      <c r="B1044126" s="421"/>
      <c r="D1044126" s="422"/>
    </row>
    <row r="1044127" spans="2:4">
      <c r="B1044127" s="421"/>
      <c r="D1044127" s="422"/>
    </row>
    <row r="1044128" spans="2:4">
      <c r="B1044128" s="421"/>
      <c r="D1044128" s="422"/>
    </row>
    <row r="1044129" spans="2:4">
      <c r="B1044129" s="421"/>
      <c r="D1044129" s="422"/>
    </row>
    <row r="1044130" spans="2:4">
      <c r="B1044130" s="421"/>
      <c r="D1044130" s="422"/>
    </row>
    <row r="1044131" spans="2:4">
      <c r="B1044131" s="421"/>
      <c r="D1044131" s="422"/>
    </row>
    <row r="1044132" spans="2:4">
      <c r="B1044132" s="421"/>
      <c r="D1044132" s="422"/>
    </row>
    <row r="1044133" spans="2:4">
      <c r="B1044133" s="421"/>
      <c r="D1044133" s="422"/>
    </row>
    <row r="1044134" spans="2:4">
      <c r="B1044134" s="421"/>
      <c r="D1044134" s="422"/>
    </row>
    <row r="1044135" spans="2:4">
      <c r="B1044135" s="421"/>
      <c r="D1044135" s="422"/>
    </row>
    <row r="1044136" spans="2:4">
      <c r="B1044136" s="421"/>
      <c r="D1044136" s="422"/>
    </row>
    <row r="1044137" spans="2:4">
      <c r="B1044137" s="421"/>
      <c r="D1044137" s="422"/>
    </row>
    <row r="1044138" spans="2:4">
      <c r="B1044138" s="421"/>
      <c r="D1044138" s="422"/>
    </row>
    <row r="1044139" spans="2:4">
      <c r="B1044139" s="421"/>
      <c r="D1044139" s="422"/>
    </row>
    <row r="1044140" spans="2:4">
      <c r="B1044140" s="421"/>
      <c r="D1044140" s="422"/>
    </row>
    <row r="1044141" spans="2:4">
      <c r="B1044141" s="421"/>
      <c r="D1044141" s="422"/>
    </row>
    <row r="1044142" spans="2:4">
      <c r="B1044142" s="421"/>
      <c r="D1044142" s="422"/>
    </row>
    <row r="1044143" spans="2:4">
      <c r="B1044143" s="421"/>
      <c r="D1044143" s="422"/>
    </row>
    <row r="1044144" spans="2:4">
      <c r="B1044144" s="421"/>
      <c r="D1044144" s="422"/>
    </row>
    <row r="1044145" spans="2:4">
      <c r="B1044145" s="421"/>
      <c r="D1044145" s="422"/>
    </row>
    <row r="1044146" spans="2:4">
      <c r="B1044146" s="421"/>
      <c r="D1044146" s="422"/>
    </row>
    <row r="1044147" spans="2:4">
      <c r="B1044147" s="421"/>
      <c r="D1044147" s="422"/>
    </row>
    <row r="1044148" spans="2:4">
      <c r="B1044148" s="421"/>
      <c r="D1044148" s="422"/>
    </row>
    <row r="1044149" spans="2:4">
      <c r="B1044149" s="421"/>
      <c r="D1044149" s="422"/>
    </row>
    <row r="1044150" spans="2:4">
      <c r="B1044150" s="421"/>
      <c r="D1044150" s="422"/>
    </row>
    <row r="1044151" spans="2:4">
      <c r="B1044151" s="421"/>
      <c r="D1044151" s="422"/>
    </row>
    <row r="1044152" spans="2:4">
      <c r="B1044152" s="421"/>
      <c r="D1044152" s="422"/>
    </row>
    <row r="1044153" spans="2:4">
      <c r="B1044153" s="421"/>
      <c r="D1044153" s="422"/>
    </row>
    <row r="1044154" spans="2:4">
      <c r="B1044154" s="421"/>
      <c r="D1044154" s="422"/>
    </row>
    <row r="1044155" spans="2:4">
      <c r="B1044155" s="421"/>
      <c r="D1044155" s="422"/>
    </row>
    <row r="1044156" spans="2:4">
      <c r="B1044156" s="421"/>
      <c r="D1044156" s="422"/>
    </row>
    <row r="1044157" spans="2:4">
      <c r="B1044157" s="421"/>
      <c r="D1044157" s="422"/>
    </row>
    <row r="1044158" spans="2:4">
      <c r="B1044158" s="421"/>
      <c r="D1044158" s="422"/>
    </row>
    <row r="1044159" spans="2:4">
      <c r="B1044159" s="421"/>
      <c r="D1044159" s="422"/>
    </row>
    <row r="1044160" spans="2:4">
      <c r="B1044160" s="421"/>
      <c r="D1044160" s="422"/>
    </row>
    <row r="1044161" spans="2:4">
      <c r="B1044161" s="421"/>
      <c r="D1044161" s="422"/>
    </row>
    <row r="1044162" spans="2:4">
      <c r="B1044162" s="421"/>
      <c r="D1044162" s="422"/>
    </row>
    <row r="1044163" spans="2:4">
      <c r="B1044163" s="421"/>
      <c r="D1044163" s="422"/>
    </row>
    <row r="1044164" spans="2:4">
      <c r="B1044164" s="421"/>
      <c r="D1044164" s="422"/>
    </row>
    <row r="1044165" spans="2:4">
      <c r="B1044165" s="421"/>
      <c r="D1044165" s="422"/>
    </row>
    <row r="1044166" spans="2:4">
      <c r="B1044166" s="421"/>
      <c r="D1044166" s="422"/>
    </row>
    <row r="1044167" spans="2:4">
      <c r="B1044167" s="421"/>
      <c r="D1044167" s="422"/>
    </row>
    <row r="1044168" spans="2:4">
      <c r="B1044168" s="421"/>
      <c r="D1044168" s="422"/>
    </row>
    <row r="1044169" spans="2:4">
      <c r="B1044169" s="421"/>
      <c r="D1044169" s="422"/>
    </row>
    <row r="1044170" spans="2:4">
      <c r="B1044170" s="421"/>
      <c r="D1044170" s="422"/>
    </row>
    <row r="1044171" spans="2:4">
      <c r="B1044171" s="421"/>
      <c r="D1044171" s="422"/>
    </row>
    <row r="1044172" spans="2:4">
      <c r="B1044172" s="421"/>
      <c r="D1044172" s="422"/>
    </row>
    <row r="1044173" spans="2:4">
      <c r="B1044173" s="421"/>
      <c r="D1044173" s="422"/>
    </row>
    <row r="1044174" spans="2:4">
      <c r="B1044174" s="421"/>
      <c r="D1044174" s="422"/>
    </row>
    <row r="1044175" spans="2:4">
      <c r="B1044175" s="421"/>
      <c r="D1044175" s="422"/>
    </row>
    <row r="1044176" spans="2:4">
      <c r="B1044176" s="421"/>
      <c r="D1044176" s="422"/>
    </row>
    <row r="1044177" spans="2:4">
      <c r="B1044177" s="421"/>
      <c r="D1044177" s="422"/>
    </row>
    <row r="1044178" spans="2:4">
      <c r="B1044178" s="421"/>
      <c r="D1044178" s="422"/>
    </row>
    <row r="1044179" spans="2:4">
      <c r="B1044179" s="421"/>
      <c r="D1044179" s="422"/>
    </row>
    <row r="1044180" spans="2:4">
      <c r="B1044180" s="421"/>
      <c r="D1044180" s="422"/>
    </row>
    <row r="1044181" spans="2:4">
      <c r="B1044181" s="421"/>
      <c r="D1044181" s="422"/>
    </row>
    <row r="1044182" spans="2:4">
      <c r="B1044182" s="421"/>
      <c r="D1044182" s="422"/>
    </row>
    <row r="1044183" spans="2:4">
      <c r="B1044183" s="421"/>
      <c r="D1044183" s="422"/>
    </row>
    <row r="1044184" spans="2:4">
      <c r="B1044184" s="421"/>
      <c r="D1044184" s="422"/>
    </row>
    <row r="1044185" spans="2:4">
      <c r="B1044185" s="421"/>
      <c r="D1044185" s="422"/>
    </row>
    <row r="1044186" spans="2:4">
      <c r="B1044186" s="421"/>
      <c r="D1044186" s="422"/>
    </row>
    <row r="1044187" spans="2:4">
      <c r="B1044187" s="421"/>
      <c r="D1044187" s="422"/>
    </row>
    <row r="1044188" spans="2:4">
      <c r="B1044188" s="421"/>
      <c r="D1044188" s="422"/>
    </row>
    <row r="1044189" spans="2:4">
      <c r="B1044189" s="421"/>
      <c r="D1044189" s="422"/>
    </row>
    <row r="1044190" spans="2:4">
      <c r="B1044190" s="421"/>
      <c r="D1044190" s="422"/>
    </row>
    <row r="1044191" spans="2:4">
      <c r="B1044191" s="421"/>
      <c r="D1044191" s="422"/>
    </row>
    <row r="1044192" spans="2:4">
      <c r="B1044192" s="421"/>
      <c r="D1044192" s="422"/>
    </row>
    <row r="1044193" spans="2:4">
      <c r="B1044193" s="421"/>
      <c r="D1044193" s="422"/>
    </row>
    <row r="1044194" spans="2:4">
      <c r="B1044194" s="421"/>
      <c r="D1044194" s="422"/>
    </row>
    <row r="1044195" spans="2:4">
      <c r="B1044195" s="421"/>
      <c r="D1044195" s="422"/>
    </row>
    <row r="1044196" spans="2:4">
      <c r="B1044196" s="421"/>
      <c r="D1044196" s="422"/>
    </row>
    <row r="1044197" spans="2:4">
      <c r="B1044197" s="421"/>
      <c r="D1044197" s="422"/>
    </row>
    <row r="1044198" spans="2:4">
      <c r="B1044198" s="421"/>
      <c r="D1044198" s="422"/>
    </row>
    <row r="1044199" spans="2:4">
      <c r="B1044199" s="421"/>
      <c r="D1044199" s="422"/>
    </row>
    <row r="1044200" spans="2:4">
      <c r="B1044200" s="421"/>
      <c r="D1044200" s="422"/>
    </row>
    <row r="1044201" spans="2:4">
      <c r="B1044201" s="421"/>
      <c r="D1044201" s="422"/>
    </row>
    <row r="1044202" spans="2:4">
      <c r="B1044202" s="421"/>
      <c r="D1044202" s="422"/>
    </row>
    <row r="1044203" spans="2:4">
      <c r="B1044203" s="421"/>
      <c r="D1044203" s="422"/>
    </row>
    <row r="1044204" spans="2:4">
      <c r="B1044204" s="421"/>
      <c r="D1044204" s="422"/>
    </row>
    <row r="1044205" spans="2:4">
      <c r="B1044205" s="421"/>
      <c r="D1044205" s="422"/>
    </row>
    <row r="1044206" spans="2:4">
      <c r="B1044206" s="421"/>
      <c r="D1044206" s="422"/>
    </row>
    <row r="1044207" spans="2:4">
      <c r="B1044207" s="421"/>
      <c r="D1044207" s="422"/>
    </row>
    <row r="1044208" spans="2:4">
      <c r="B1044208" s="421"/>
      <c r="D1044208" s="422"/>
    </row>
    <row r="1044209" spans="2:4">
      <c r="B1044209" s="421"/>
      <c r="D1044209" s="422"/>
    </row>
    <row r="1044210" spans="2:4">
      <c r="B1044210" s="421"/>
      <c r="D1044210" s="422"/>
    </row>
    <row r="1044211" spans="2:4">
      <c r="B1044211" s="421"/>
      <c r="D1044211" s="422"/>
    </row>
    <row r="1044212" spans="2:4">
      <c r="B1044212" s="421"/>
      <c r="D1044212" s="422"/>
    </row>
    <row r="1044213" spans="2:4">
      <c r="B1044213" s="421"/>
      <c r="D1044213" s="422"/>
    </row>
    <row r="1044214" spans="2:4">
      <c r="B1044214" s="421"/>
      <c r="D1044214" s="422"/>
    </row>
    <row r="1044215" spans="2:4">
      <c r="B1044215" s="421"/>
      <c r="D1044215" s="422"/>
    </row>
    <row r="1044216" spans="2:4">
      <c r="B1044216" s="421"/>
      <c r="D1044216" s="422"/>
    </row>
    <row r="1044217" spans="2:4">
      <c r="B1044217" s="421"/>
      <c r="D1044217" s="422"/>
    </row>
    <row r="1044218" spans="2:4">
      <c r="B1044218" s="421"/>
      <c r="D1044218" s="422"/>
    </row>
    <row r="1044219" spans="2:4">
      <c r="B1044219" s="421"/>
      <c r="D1044219" s="422"/>
    </row>
    <row r="1044220" spans="2:4">
      <c r="B1044220" s="421"/>
      <c r="D1044220" s="422"/>
    </row>
    <row r="1044221" spans="2:4">
      <c r="B1044221" s="421"/>
      <c r="D1044221" s="422"/>
    </row>
    <row r="1044222" spans="2:4">
      <c r="B1044222" s="421"/>
      <c r="D1044222" s="422"/>
    </row>
    <row r="1044223" spans="2:4">
      <c r="B1044223" s="421"/>
      <c r="D1044223" s="422"/>
    </row>
    <row r="1044224" spans="2:4">
      <c r="B1044224" s="421"/>
      <c r="D1044224" s="422"/>
    </row>
    <row r="1044225" spans="2:4">
      <c r="B1044225" s="421"/>
      <c r="D1044225" s="422"/>
    </row>
    <row r="1044226" spans="2:4">
      <c r="B1044226" s="421"/>
      <c r="D1044226" s="422"/>
    </row>
    <row r="1044227" spans="2:4">
      <c r="B1044227" s="421"/>
      <c r="D1044227" s="422"/>
    </row>
    <row r="1044228" spans="2:4">
      <c r="B1044228" s="421"/>
      <c r="D1044228" s="422"/>
    </row>
    <row r="1044229" spans="2:4">
      <c r="B1044229" s="421"/>
      <c r="D1044229" s="422"/>
    </row>
    <row r="1044230" spans="2:4">
      <c r="B1044230" s="421"/>
      <c r="D1044230" s="422"/>
    </row>
    <row r="1044231" spans="2:4">
      <c r="B1044231" s="421"/>
      <c r="D1044231" s="422"/>
    </row>
    <row r="1044232" spans="2:4">
      <c r="B1044232" s="421"/>
      <c r="D1044232" s="422"/>
    </row>
    <row r="1044233" spans="2:4">
      <c r="B1044233" s="421"/>
      <c r="D1044233" s="422"/>
    </row>
    <row r="1044234" spans="2:4">
      <c r="B1044234" s="421"/>
      <c r="D1044234" s="422"/>
    </row>
    <row r="1044235" spans="2:4">
      <c r="B1044235" s="421"/>
      <c r="D1044235" s="422"/>
    </row>
    <row r="1044236" spans="2:4">
      <c r="B1044236" s="421"/>
      <c r="D1044236" s="422"/>
    </row>
    <row r="1044237" spans="2:4">
      <c r="B1044237" s="421"/>
      <c r="D1044237" s="422"/>
    </row>
    <row r="1044238" spans="2:4">
      <c r="B1044238" s="421"/>
      <c r="D1044238" s="422"/>
    </row>
    <row r="1044239" spans="2:4">
      <c r="B1044239" s="421"/>
      <c r="D1044239" s="422"/>
    </row>
    <row r="1044240" spans="2:4">
      <c r="B1044240" s="421"/>
      <c r="D1044240" s="422"/>
    </row>
    <row r="1044241" spans="2:4">
      <c r="B1044241" s="421"/>
      <c r="D1044241" s="422"/>
    </row>
    <row r="1044242" spans="2:4">
      <c r="B1044242" s="421"/>
      <c r="D1044242" s="422"/>
    </row>
    <row r="1044243" spans="2:4">
      <c r="B1044243" s="421"/>
      <c r="D1044243" s="422"/>
    </row>
    <row r="1044244" spans="2:4">
      <c r="B1044244" s="421"/>
      <c r="D1044244" s="422"/>
    </row>
    <row r="1044245" spans="2:4">
      <c r="B1044245" s="421"/>
      <c r="D1044245" s="422"/>
    </row>
    <row r="1044246" spans="2:4">
      <c r="B1044246" s="421"/>
      <c r="D1044246" s="422"/>
    </row>
    <row r="1044247" spans="2:4">
      <c r="B1044247" s="421"/>
      <c r="D1044247" s="422"/>
    </row>
    <row r="1044248" spans="2:4">
      <c r="B1044248" s="421"/>
      <c r="D1044248" s="422"/>
    </row>
    <row r="1044249" spans="2:4">
      <c r="B1044249" s="421"/>
      <c r="D1044249" s="422"/>
    </row>
    <row r="1044250" spans="2:4">
      <c r="B1044250" s="421"/>
      <c r="D1044250" s="422"/>
    </row>
    <row r="1044251" spans="2:4">
      <c r="B1044251" s="421"/>
      <c r="D1044251" s="422"/>
    </row>
    <row r="1044252" spans="2:4">
      <c r="B1044252" s="421"/>
      <c r="D1044252" s="422"/>
    </row>
    <row r="1044253" spans="2:4">
      <c r="B1044253" s="421"/>
      <c r="D1044253" s="422"/>
    </row>
    <row r="1044254" spans="2:4">
      <c r="B1044254" s="421"/>
      <c r="D1044254" s="422"/>
    </row>
    <row r="1044255" spans="2:4">
      <c r="B1044255" s="421"/>
      <c r="D1044255" s="422"/>
    </row>
    <row r="1044256" spans="2:4">
      <c r="B1044256" s="421"/>
      <c r="D1044256" s="422"/>
    </row>
    <row r="1044257" spans="2:4">
      <c r="B1044257" s="421"/>
      <c r="D1044257" s="422"/>
    </row>
    <row r="1044258" spans="2:4">
      <c r="B1044258" s="421"/>
      <c r="D1044258" s="422"/>
    </row>
    <row r="1044259" spans="2:4">
      <c r="B1044259" s="421"/>
      <c r="D1044259" s="422"/>
    </row>
    <row r="1044260" spans="2:4">
      <c r="B1044260" s="421"/>
      <c r="D1044260" s="422"/>
    </row>
    <row r="1044261" spans="2:4">
      <c r="B1044261" s="421"/>
      <c r="D1044261" s="422"/>
    </row>
    <row r="1044262" spans="2:4">
      <c r="B1044262" s="421"/>
      <c r="D1044262" s="422"/>
    </row>
    <row r="1044263" spans="2:4">
      <c r="B1044263" s="421"/>
      <c r="D1044263" s="422"/>
    </row>
    <row r="1044264" spans="2:4">
      <c r="B1044264" s="421"/>
      <c r="D1044264" s="422"/>
    </row>
    <row r="1044265" spans="2:4">
      <c r="B1044265" s="421"/>
      <c r="D1044265" s="422"/>
    </row>
    <row r="1044266" spans="2:4">
      <c r="B1044266" s="421"/>
      <c r="D1044266" s="422"/>
    </row>
    <row r="1044267" spans="2:4">
      <c r="B1044267" s="421"/>
      <c r="D1044267" s="422"/>
    </row>
    <row r="1044268" spans="2:4">
      <c r="B1044268" s="421"/>
      <c r="D1044268" s="422"/>
    </row>
    <row r="1044269" spans="2:4">
      <c r="B1044269" s="421"/>
      <c r="D1044269" s="422"/>
    </row>
    <row r="1044270" spans="2:4">
      <c r="B1044270" s="421"/>
      <c r="D1044270" s="422"/>
    </row>
    <row r="1044271" spans="2:4">
      <c r="B1044271" s="421"/>
      <c r="D1044271" s="422"/>
    </row>
    <row r="1044272" spans="2:4">
      <c r="B1044272" s="421"/>
      <c r="D1044272" s="422"/>
    </row>
    <row r="1044273" spans="2:4">
      <c r="B1044273" s="421"/>
      <c r="D1044273" s="422"/>
    </row>
    <row r="1044274" spans="2:4">
      <c r="B1044274" s="421"/>
      <c r="D1044274" s="422"/>
    </row>
    <row r="1044275" spans="2:4">
      <c r="B1044275" s="421"/>
      <c r="D1044275" s="422"/>
    </row>
    <row r="1044276" spans="2:4">
      <c r="B1044276" s="421"/>
      <c r="D1044276" s="422"/>
    </row>
    <row r="1044277" spans="2:4">
      <c r="B1044277" s="421"/>
      <c r="D1044277" s="422"/>
    </row>
    <row r="1044278" spans="2:4">
      <c r="B1044278" s="421"/>
      <c r="D1044278" s="422"/>
    </row>
    <row r="1044279" spans="2:4">
      <c r="B1044279" s="421"/>
      <c r="D1044279" s="422"/>
    </row>
    <row r="1044280" spans="2:4">
      <c r="B1044280" s="421"/>
      <c r="D1044280" s="422"/>
    </row>
    <row r="1044281" spans="2:4">
      <c r="B1044281" s="421"/>
      <c r="D1044281" s="422"/>
    </row>
    <row r="1044282" spans="2:4">
      <c r="B1044282" s="421"/>
      <c r="D1044282" s="422"/>
    </row>
    <row r="1044283" spans="2:4">
      <c r="B1044283" s="421"/>
      <c r="D1044283" s="422"/>
    </row>
    <row r="1044284" spans="2:4">
      <c r="B1044284" s="421"/>
      <c r="D1044284" s="422"/>
    </row>
    <row r="1044285" spans="2:4">
      <c r="B1044285" s="421"/>
      <c r="D1044285" s="422"/>
    </row>
    <row r="1044286" spans="2:4">
      <c r="B1044286" s="421"/>
      <c r="D1044286" s="422"/>
    </row>
    <row r="1044287" spans="2:4">
      <c r="B1044287" s="421"/>
      <c r="D1044287" s="422"/>
    </row>
    <row r="1044288" spans="2:4">
      <c r="B1044288" s="421"/>
      <c r="D1044288" s="422"/>
    </row>
    <row r="1044289" spans="2:4">
      <c r="B1044289" s="421"/>
      <c r="D1044289" s="422"/>
    </row>
    <row r="1044290" spans="2:4">
      <c r="B1044290" s="421"/>
      <c r="D1044290" s="422"/>
    </row>
    <row r="1044291" spans="2:4">
      <c r="B1044291" s="421"/>
      <c r="D1044291" s="422"/>
    </row>
    <row r="1044292" spans="2:4">
      <c r="B1044292" s="421"/>
      <c r="D1044292" s="422"/>
    </row>
    <row r="1044293" spans="2:4">
      <c r="B1044293" s="421"/>
      <c r="D1044293" s="422"/>
    </row>
    <row r="1044294" spans="2:4">
      <c r="B1044294" s="421"/>
      <c r="D1044294" s="422"/>
    </row>
    <row r="1044295" spans="2:4">
      <c r="B1044295" s="421"/>
      <c r="D1044295" s="422"/>
    </row>
    <row r="1044296" spans="2:4">
      <c r="B1044296" s="421"/>
      <c r="D1044296" s="422"/>
    </row>
    <row r="1044297" spans="2:4">
      <c r="B1044297" s="421"/>
      <c r="D1044297" s="422"/>
    </row>
    <row r="1044298" spans="2:4">
      <c r="B1044298" s="421"/>
      <c r="D1044298" s="422"/>
    </row>
    <row r="1044299" spans="2:4">
      <c r="B1044299" s="421"/>
      <c r="D1044299" s="422"/>
    </row>
    <row r="1044300" spans="2:4">
      <c r="B1044300" s="421"/>
      <c r="D1044300" s="422"/>
    </row>
    <row r="1044301" spans="2:4">
      <c r="B1044301" s="421"/>
      <c r="D1044301" s="422"/>
    </row>
    <row r="1044302" spans="2:4">
      <c r="B1044302" s="421"/>
      <c r="D1044302" s="422"/>
    </row>
    <row r="1044303" spans="2:4">
      <c r="B1044303" s="421"/>
      <c r="D1044303" s="422"/>
    </row>
    <row r="1044304" spans="2:4">
      <c r="B1044304" s="421"/>
      <c r="D1044304" s="422"/>
    </row>
    <row r="1044305" spans="2:4">
      <c r="B1044305" s="421"/>
      <c r="D1044305" s="422"/>
    </row>
    <row r="1044306" spans="2:4">
      <c r="B1044306" s="421"/>
      <c r="D1044306" s="422"/>
    </row>
    <row r="1044307" spans="2:4">
      <c r="B1044307" s="421"/>
      <c r="D1044307" s="422"/>
    </row>
    <row r="1044308" spans="2:4">
      <c r="B1044308" s="421"/>
      <c r="D1044308" s="422"/>
    </row>
    <row r="1044309" spans="2:4">
      <c r="B1044309" s="421"/>
      <c r="D1044309" s="422"/>
    </row>
    <row r="1044310" spans="2:4">
      <c r="B1044310" s="421"/>
      <c r="D1044310" s="422"/>
    </row>
    <row r="1044311" spans="2:4">
      <c r="B1044311" s="421"/>
      <c r="D1044311" s="422"/>
    </row>
    <row r="1044312" spans="2:4">
      <c r="B1044312" s="421"/>
      <c r="D1044312" s="422"/>
    </row>
    <row r="1044313" spans="2:4">
      <c r="B1044313" s="421"/>
      <c r="D1044313" s="422"/>
    </row>
    <row r="1044314" spans="2:4">
      <c r="B1044314" s="421"/>
      <c r="D1044314" s="422"/>
    </row>
    <row r="1044315" spans="2:4">
      <c r="B1044315" s="421"/>
      <c r="D1044315" s="422"/>
    </row>
    <row r="1044316" spans="2:4">
      <c r="B1044316" s="421"/>
      <c r="D1044316" s="422"/>
    </row>
    <row r="1044317" spans="2:4">
      <c r="B1044317" s="421"/>
      <c r="D1044317" s="422"/>
    </row>
    <row r="1044318" spans="2:4">
      <c r="B1044318" s="421"/>
      <c r="D1044318" s="422"/>
    </row>
    <row r="1044319" spans="2:4">
      <c r="B1044319" s="421"/>
      <c r="D1044319" s="422"/>
    </row>
    <row r="1044320" spans="2:4">
      <c r="B1044320" s="421"/>
      <c r="D1044320" s="422"/>
    </row>
    <row r="1044321" spans="2:4">
      <c r="B1044321" s="421"/>
      <c r="D1044321" s="422"/>
    </row>
    <row r="1044322" spans="2:4">
      <c r="B1044322" s="421"/>
      <c r="D1044322" s="422"/>
    </row>
    <row r="1044323" spans="2:4">
      <c r="B1044323" s="421"/>
      <c r="D1044323" s="422"/>
    </row>
    <row r="1044324" spans="2:4">
      <c r="B1044324" s="421"/>
      <c r="D1044324" s="422"/>
    </row>
    <row r="1044325" spans="2:4">
      <c r="B1044325" s="421"/>
      <c r="D1044325" s="422"/>
    </row>
    <row r="1044326" spans="2:4">
      <c r="B1044326" s="421"/>
      <c r="D1044326" s="422"/>
    </row>
    <row r="1044327" spans="2:4">
      <c r="B1044327" s="421"/>
      <c r="D1044327" s="422"/>
    </row>
    <row r="1044328" spans="2:4">
      <c r="B1044328" s="421"/>
      <c r="D1044328" s="422"/>
    </row>
    <row r="1044329" spans="2:4">
      <c r="B1044329" s="421"/>
      <c r="D1044329" s="422"/>
    </row>
    <row r="1044330" spans="2:4">
      <c r="B1044330" s="421"/>
      <c r="D1044330" s="422"/>
    </row>
    <row r="1044331" spans="2:4">
      <c r="B1044331" s="421"/>
      <c r="D1044331" s="422"/>
    </row>
    <row r="1044332" spans="2:4">
      <c r="B1044332" s="421"/>
      <c r="D1044332" s="422"/>
    </row>
    <row r="1044333" spans="2:4">
      <c r="B1044333" s="421"/>
      <c r="D1044333" s="422"/>
    </row>
    <row r="1044334" spans="2:4">
      <c r="B1044334" s="421"/>
      <c r="D1044334" s="422"/>
    </row>
    <row r="1044335" spans="2:4">
      <c r="B1044335" s="421"/>
      <c r="D1044335" s="422"/>
    </row>
    <row r="1044336" spans="2:4">
      <c r="B1044336" s="421"/>
      <c r="D1044336" s="422"/>
    </row>
    <row r="1044337" spans="2:4">
      <c r="B1044337" s="421"/>
      <c r="D1044337" s="422"/>
    </row>
    <row r="1044338" spans="2:4">
      <c r="B1044338" s="421"/>
      <c r="D1044338" s="422"/>
    </row>
    <row r="1044339" spans="2:4">
      <c r="B1044339" s="421"/>
      <c r="D1044339" s="422"/>
    </row>
    <row r="1044340" spans="2:4">
      <c r="B1044340" s="421"/>
      <c r="D1044340" s="422"/>
    </row>
    <row r="1044341" spans="2:4">
      <c r="B1044341" s="421"/>
      <c r="D1044341" s="422"/>
    </row>
    <row r="1044342" spans="2:4">
      <c r="B1044342" s="421"/>
      <c r="D1044342" s="422"/>
    </row>
    <row r="1044343" spans="2:4">
      <c r="B1044343" s="421"/>
      <c r="D1044343" s="422"/>
    </row>
    <row r="1044344" spans="2:4">
      <c r="B1044344" s="421"/>
      <c r="D1044344" s="422"/>
    </row>
    <row r="1044345" spans="2:4">
      <c r="B1044345" s="421"/>
      <c r="D1044345" s="422"/>
    </row>
    <row r="1044346" spans="2:4">
      <c r="B1044346" s="421"/>
      <c r="D1044346" s="422"/>
    </row>
    <row r="1044347" spans="2:4">
      <c r="B1044347" s="421"/>
      <c r="D1044347" s="422"/>
    </row>
    <row r="1044348" spans="2:4">
      <c r="B1044348" s="421"/>
      <c r="D1044348" s="422"/>
    </row>
    <row r="1044349" spans="2:4">
      <c r="B1044349" s="421"/>
      <c r="D1044349" s="422"/>
    </row>
    <row r="1044350" spans="2:4">
      <c r="B1044350" s="421"/>
      <c r="D1044350" s="422"/>
    </row>
    <row r="1044351" spans="2:4">
      <c r="B1044351" s="421"/>
      <c r="D1044351" s="422"/>
    </row>
    <row r="1044352" spans="2:4">
      <c r="B1044352" s="421"/>
      <c r="D1044352" s="422"/>
    </row>
    <row r="1044353" spans="2:4">
      <c r="B1044353" s="421"/>
      <c r="D1044353" s="422"/>
    </row>
    <row r="1044354" spans="2:4">
      <c r="B1044354" s="421"/>
      <c r="D1044354" s="422"/>
    </row>
    <row r="1044355" spans="2:4">
      <c r="B1044355" s="421"/>
      <c r="D1044355" s="422"/>
    </row>
    <row r="1044356" spans="2:4">
      <c r="B1044356" s="421"/>
      <c r="D1044356" s="422"/>
    </row>
    <row r="1044357" spans="2:4">
      <c r="B1044357" s="421"/>
      <c r="D1044357" s="422"/>
    </row>
    <row r="1044358" spans="2:4">
      <c r="B1044358" s="421"/>
      <c r="D1044358" s="422"/>
    </row>
    <row r="1044359" spans="2:4">
      <c r="B1044359" s="421"/>
      <c r="D1044359" s="422"/>
    </row>
    <row r="1044360" spans="2:4">
      <c r="B1044360" s="421"/>
      <c r="D1044360" s="422"/>
    </row>
    <row r="1044361" spans="2:4">
      <c r="B1044361" s="421"/>
      <c r="D1044361" s="422"/>
    </row>
    <row r="1044362" spans="2:4">
      <c r="B1044362" s="421"/>
      <c r="D1044362" s="422"/>
    </row>
    <row r="1044363" spans="2:4">
      <c r="B1044363" s="421"/>
      <c r="D1044363" s="422"/>
    </row>
    <row r="1044364" spans="2:4">
      <c r="B1044364" s="421"/>
      <c r="D1044364" s="422"/>
    </row>
    <row r="1044365" spans="2:4">
      <c r="B1044365" s="421"/>
      <c r="D1044365" s="422"/>
    </row>
    <row r="1044366" spans="2:4">
      <c r="B1044366" s="421"/>
      <c r="D1044366" s="422"/>
    </row>
    <row r="1044367" spans="2:4">
      <c r="B1044367" s="421"/>
      <c r="D1044367" s="422"/>
    </row>
    <row r="1044368" spans="2:4">
      <c r="B1044368" s="421"/>
      <c r="D1044368" s="422"/>
    </row>
    <row r="1044369" spans="2:4">
      <c r="B1044369" s="421"/>
      <c r="D1044369" s="422"/>
    </row>
    <row r="1044370" spans="2:4">
      <c r="B1044370" s="421"/>
      <c r="D1044370" s="422"/>
    </row>
    <row r="1044371" spans="2:4">
      <c r="B1044371" s="421"/>
      <c r="D1044371" s="422"/>
    </row>
    <row r="1044372" spans="2:4">
      <c r="B1044372" s="421"/>
      <c r="D1044372" s="422"/>
    </row>
    <row r="1044373" spans="2:4">
      <c r="B1044373" s="421"/>
      <c r="D1044373" s="422"/>
    </row>
    <row r="1044374" spans="2:4">
      <c r="B1044374" s="421"/>
      <c r="D1044374" s="422"/>
    </row>
    <row r="1044375" spans="2:4">
      <c r="B1044375" s="421"/>
      <c r="D1044375" s="422"/>
    </row>
    <row r="1044376" spans="2:4">
      <c r="B1044376" s="421"/>
      <c r="D1044376" s="422"/>
    </row>
    <row r="1044377" spans="2:4">
      <c r="B1044377" s="421"/>
      <c r="D1044377" s="422"/>
    </row>
    <row r="1044378" spans="2:4">
      <c r="B1044378" s="421"/>
      <c r="D1044378" s="422"/>
    </row>
    <row r="1044379" spans="2:4">
      <c r="B1044379" s="421"/>
      <c r="D1044379" s="422"/>
    </row>
    <row r="1044380" spans="2:4">
      <c r="B1044380" s="421"/>
      <c r="D1044380" s="422"/>
    </row>
    <row r="1044381" spans="2:4">
      <c r="B1044381" s="421"/>
      <c r="D1044381" s="422"/>
    </row>
    <row r="1044382" spans="2:4">
      <c r="B1044382" s="421"/>
      <c r="D1044382" s="422"/>
    </row>
    <row r="1044383" spans="2:4">
      <c r="B1044383" s="421"/>
      <c r="D1044383" s="422"/>
    </row>
    <row r="1044384" spans="2:4">
      <c r="B1044384" s="421"/>
      <c r="D1044384" s="422"/>
    </row>
    <row r="1044385" spans="2:4">
      <c r="B1044385" s="421"/>
      <c r="D1044385" s="422"/>
    </row>
    <row r="1044386" spans="2:4">
      <c r="B1044386" s="421"/>
      <c r="D1044386" s="422"/>
    </row>
    <row r="1044387" spans="2:4">
      <c r="B1044387" s="421"/>
      <c r="D1044387" s="422"/>
    </row>
    <row r="1044388" spans="2:4">
      <c r="B1044388" s="421"/>
      <c r="D1044388" s="422"/>
    </row>
    <row r="1044389" spans="2:4">
      <c r="B1044389" s="421"/>
      <c r="D1044389" s="422"/>
    </row>
    <row r="1044390" spans="2:4">
      <c r="B1044390" s="421"/>
      <c r="D1044390" s="422"/>
    </row>
    <row r="1044391" spans="2:4">
      <c r="B1044391" s="421"/>
      <c r="D1044391" s="422"/>
    </row>
    <row r="1044392" spans="2:4">
      <c r="B1044392" s="421"/>
      <c r="D1044392" s="422"/>
    </row>
    <row r="1044393" spans="2:4">
      <c r="B1044393" s="421"/>
      <c r="D1044393" s="422"/>
    </row>
    <row r="1044394" spans="2:4">
      <c r="B1044394" s="421"/>
      <c r="D1044394" s="422"/>
    </row>
    <row r="1044395" spans="2:4">
      <c r="B1044395" s="421"/>
      <c r="D1044395" s="422"/>
    </row>
    <row r="1044396" spans="2:4">
      <c r="B1044396" s="421"/>
      <c r="D1044396" s="422"/>
    </row>
    <row r="1044397" spans="2:4">
      <c r="B1044397" s="421"/>
      <c r="D1044397" s="422"/>
    </row>
    <row r="1044398" spans="2:4">
      <c r="B1044398" s="421"/>
      <c r="D1044398" s="422"/>
    </row>
    <row r="1044399" spans="2:4">
      <c r="B1044399" s="421"/>
      <c r="D1044399" s="422"/>
    </row>
    <row r="1044400" spans="2:4">
      <c r="B1044400" s="421"/>
      <c r="D1044400" s="422"/>
    </row>
    <row r="1044401" spans="2:4">
      <c r="B1044401" s="421"/>
      <c r="D1044401" s="422"/>
    </row>
    <row r="1044402" spans="2:4">
      <c r="B1044402" s="421"/>
      <c r="D1044402" s="422"/>
    </row>
    <row r="1044403" spans="2:4">
      <c r="B1044403" s="421"/>
      <c r="D1044403" s="422"/>
    </row>
    <row r="1044404" spans="2:4">
      <c r="B1044404" s="421"/>
      <c r="D1044404" s="422"/>
    </row>
    <row r="1044405" spans="2:4">
      <c r="B1044405" s="421"/>
      <c r="D1044405" s="422"/>
    </row>
    <row r="1044406" spans="2:4">
      <c r="B1044406" s="421"/>
      <c r="D1044406" s="422"/>
    </row>
    <row r="1044407" spans="2:4">
      <c r="B1044407" s="421"/>
      <c r="D1044407" s="422"/>
    </row>
    <row r="1044408" spans="2:4">
      <c r="B1044408" s="421"/>
      <c r="D1044408" s="422"/>
    </row>
    <row r="1044409" spans="2:4">
      <c r="B1044409" s="421"/>
      <c r="D1044409" s="422"/>
    </row>
    <row r="1044410" spans="2:4">
      <c r="B1044410" s="421"/>
      <c r="D1044410" s="422"/>
    </row>
    <row r="1044411" spans="2:4">
      <c r="B1044411" s="421"/>
      <c r="D1044411" s="422"/>
    </row>
    <row r="1044412" spans="2:4">
      <c r="B1044412" s="421"/>
      <c r="D1044412" s="422"/>
    </row>
    <row r="1044413" spans="2:4">
      <c r="B1044413" s="421"/>
      <c r="D1044413" s="422"/>
    </row>
    <row r="1044414" spans="2:4">
      <c r="B1044414" s="421"/>
      <c r="D1044414" s="422"/>
    </row>
    <row r="1044415" spans="2:4">
      <c r="B1044415" s="421"/>
      <c r="D1044415" s="422"/>
    </row>
    <row r="1044416" spans="2:4">
      <c r="B1044416" s="421"/>
      <c r="D1044416" s="422"/>
    </row>
    <row r="1044417" spans="2:4">
      <c r="B1044417" s="421"/>
      <c r="D1044417" s="422"/>
    </row>
    <row r="1044418" spans="2:4">
      <c r="B1044418" s="421"/>
      <c r="D1044418" s="422"/>
    </row>
    <row r="1044419" spans="2:4">
      <c r="B1044419" s="421"/>
      <c r="D1044419" s="422"/>
    </row>
    <row r="1044420" spans="2:4">
      <c r="B1044420" s="421"/>
      <c r="D1044420" s="422"/>
    </row>
    <row r="1044421" spans="2:4">
      <c r="B1044421" s="421"/>
      <c r="D1044421" s="422"/>
    </row>
    <row r="1044422" spans="2:4">
      <c r="B1044422" s="421"/>
      <c r="D1044422" s="422"/>
    </row>
    <row r="1044423" spans="2:4">
      <c r="B1044423" s="421"/>
      <c r="D1044423" s="422"/>
    </row>
    <row r="1044424" spans="2:4">
      <c r="B1044424" s="421"/>
      <c r="D1044424" s="422"/>
    </row>
    <row r="1044425" spans="2:4">
      <c r="B1044425" s="421"/>
      <c r="D1044425" s="422"/>
    </row>
    <row r="1044426" spans="2:4">
      <c r="B1044426" s="421"/>
      <c r="D1044426" s="422"/>
    </row>
    <row r="1044427" spans="2:4">
      <c r="B1044427" s="421"/>
      <c r="D1044427" s="422"/>
    </row>
    <row r="1044428" spans="2:4">
      <c r="B1044428" s="421"/>
      <c r="D1044428" s="422"/>
    </row>
    <row r="1044429" spans="2:4">
      <c r="B1044429" s="421"/>
      <c r="D1044429" s="422"/>
    </row>
    <row r="1044430" spans="2:4">
      <c r="B1044430" s="421"/>
      <c r="D1044430" s="422"/>
    </row>
    <row r="1044431" spans="2:4">
      <c r="B1044431" s="421"/>
      <c r="D1044431" s="422"/>
    </row>
    <row r="1044432" spans="2:4">
      <c r="B1044432" s="421"/>
      <c r="D1044432" s="422"/>
    </row>
    <row r="1044433" spans="2:4">
      <c r="B1044433" s="421"/>
      <c r="D1044433" s="422"/>
    </row>
    <row r="1044434" spans="2:4">
      <c r="B1044434" s="421"/>
      <c r="D1044434" s="422"/>
    </row>
    <row r="1044435" spans="2:4">
      <c r="B1044435" s="421"/>
      <c r="D1044435" s="422"/>
    </row>
    <row r="1044436" spans="2:4">
      <c r="B1044436" s="421"/>
      <c r="D1044436" s="422"/>
    </row>
    <row r="1044437" spans="2:4">
      <c r="B1044437" s="421"/>
      <c r="D1044437" s="422"/>
    </row>
    <row r="1044438" spans="2:4">
      <c r="B1044438" s="421"/>
      <c r="D1044438" s="422"/>
    </row>
    <row r="1044439" spans="2:4">
      <c r="B1044439" s="421"/>
      <c r="D1044439" s="422"/>
    </row>
    <row r="1044440" spans="2:4">
      <c r="B1044440" s="421"/>
      <c r="D1044440" s="422"/>
    </row>
    <row r="1044441" spans="2:4">
      <c r="B1044441" s="421"/>
      <c r="D1044441" s="422"/>
    </row>
    <row r="1044442" spans="2:4">
      <c r="B1044442" s="421"/>
      <c r="D1044442" s="422"/>
    </row>
    <row r="1044443" spans="2:4">
      <c r="B1044443" s="421"/>
      <c r="D1044443" s="422"/>
    </row>
    <row r="1044444" spans="2:4">
      <c r="B1044444" s="421"/>
      <c r="D1044444" s="422"/>
    </row>
    <row r="1044445" spans="2:4">
      <c r="B1044445" s="421"/>
      <c r="D1044445" s="422"/>
    </row>
    <row r="1044446" spans="2:4">
      <c r="B1044446" s="421"/>
      <c r="D1044446" s="422"/>
    </row>
    <row r="1044447" spans="2:4">
      <c r="B1044447" s="421"/>
      <c r="D1044447" s="422"/>
    </row>
    <row r="1044448" spans="2:4">
      <c r="B1044448" s="421"/>
      <c r="D1044448" s="422"/>
    </row>
    <row r="1044449" spans="2:4">
      <c r="B1044449" s="421"/>
      <c r="D1044449" s="422"/>
    </row>
    <row r="1044450" spans="2:4">
      <c r="B1044450" s="421"/>
      <c r="D1044450" s="422"/>
    </row>
    <row r="1044451" spans="2:4">
      <c r="B1044451" s="421"/>
      <c r="D1044451" s="422"/>
    </row>
    <row r="1044452" spans="2:4">
      <c r="B1044452" s="421"/>
      <c r="D1044452" s="422"/>
    </row>
    <row r="1044453" spans="2:4">
      <c r="B1044453" s="421"/>
      <c r="D1044453" s="422"/>
    </row>
    <row r="1044454" spans="2:4">
      <c r="B1044454" s="421"/>
      <c r="D1044454" s="422"/>
    </row>
    <row r="1044455" spans="2:4">
      <c r="B1044455" s="421"/>
      <c r="D1044455" s="422"/>
    </row>
    <row r="1044456" spans="2:4">
      <c r="B1044456" s="421"/>
      <c r="D1044456" s="422"/>
    </row>
    <row r="1044457" spans="2:4">
      <c r="B1044457" s="421"/>
      <c r="D1044457" s="422"/>
    </row>
    <row r="1044458" spans="2:4">
      <c r="B1044458" s="421"/>
      <c r="D1044458" s="422"/>
    </row>
    <row r="1044459" spans="2:4">
      <c r="B1044459" s="421"/>
      <c r="D1044459" s="422"/>
    </row>
    <row r="1044460" spans="2:4">
      <c r="B1044460" s="421"/>
      <c r="D1044460" s="422"/>
    </row>
    <row r="1044461" spans="2:4">
      <c r="B1044461" s="421"/>
      <c r="D1044461" s="422"/>
    </row>
    <row r="1044462" spans="2:4">
      <c r="B1044462" s="421"/>
      <c r="D1044462" s="422"/>
    </row>
    <row r="1044463" spans="2:4">
      <c r="B1044463" s="421"/>
      <c r="D1044463" s="422"/>
    </row>
    <row r="1044464" spans="2:4">
      <c r="B1044464" s="421"/>
      <c r="D1044464" s="422"/>
    </row>
    <row r="1044465" spans="2:4">
      <c r="B1044465" s="421"/>
      <c r="D1044465" s="422"/>
    </row>
    <row r="1044466" spans="2:4">
      <c r="B1044466" s="421"/>
      <c r="D1044466" s="422"/>
    </row>
    <row r="1044467" spans="2:4">
      <c r="B1044467" s="421"/>
      <c r="D1044467" s="422"/>
    </row>
    <row r="1044468" spans="2:4">
      <c r="B1044468" s="421"/>
      <c r="D1044468" s="422"/>
    </row>
    <row r="1044469" spans="2:4">
      <c r="B1044469" s="421"/>
      <c r="D1044469" s="422"/>
    </row>
    <row r="1044470" spans="2:4">
      <c r="B1044470" s="421"/>
      <c r="D1044470" s="422"/>
    </row>
    <row r="1044471" spans="2:4">
      <c r="B1044471" s="421"/>
      <c r="D1044471" s="422"/>
    </row>
    <row r="1044472" spans="2:4">
      <c r="B1044472" s="421"/>
      <c r="D1044472" s="422"/>
    </row>
    <row r="1044473" spans="2:4">
      <c r="B1044473" s="421"/>
      <c r="D1044473" s="422"/>
    </row>
    <row r="1044474" spans="2:4">
      <c r="B1044474" s="421"/>
      <c r="D1044474" s="422"/>
    </row>
    <row r="1044475" spans="2:4">
      <c r="B1044475" s="421"/>
      <c r="D1044475" s="422"/>
    </row>
    <row r="1044476" spans="2:4">
      <c r="B1044476" s="421"/>
      <c r="D1044476" s="422"/>
    </row>
    <row r="1044477" spans="2:4">
      <c r="B1044477" s="421"/>
      <c r="D1044477" s="422"/>
    </row>
    <row r="1044478" spans="2:4">
      <c r="B1044478" s="421"/>
      <c r="D1044478" s="422"/>
    </row>
    <row r="1044479" spans="2:4">
      <c r="B1044479" s="421"/>
      <c r="D1044479" s="422"/>
    </row>
    <row r="1044480" spans="2:4">
      <c r="B1044480" s="421"/>
      <c r="D1044480" s="422"/>
    </row>
    <row r="1044481" spans="2:4">
      <c r="B1044481" s="421"/>
      <c r="D1044481" s="422"/>
    </row>
    <row r="1044482" spans="2:4">
      <c r="B1044482" s="421"/>
      <c r="D1044482" s="422"/>
    </row>
    <row r="1044483" spans="2:4">
      <c r="B1044483" s="421"/>
      <c r="D1044483" s="422"/>
    </row>
    <row r="1044484" spans="2:4">
      <c r="B1044484" s="421"/>
      <c r="D1044484" s="422"/>
    </row>
    <row r="1044485" spans="2:4">
      <c r="B1044485" s="421"/>
      <c r="D1044485" s="422"/>
    </row>
    <row r="1044486" spans="2:4">
      <c r="B1044486" s="421"/>
      <c r="D1044486" s="422"/>
    </row>
    <row r="1044487" spans="2:4">
      <c r="B1044487" s="421"/>
      <c r="D1044487" s="422"/>
    </row>
    <row r="1044488" spans="2:4">
      <c r="B1044488" s="421"/>
      <c r="D1044488" s="422"/>
    </row>
    <row r="1044489" spans="2:4">
      <c r="B1044489" s="421"/>
      <c r="D1044489" s="422"/>
    </row>
    <row r="1044490" spans="2:4">
      <c r="B1044490" s="421"/>
      <c r="D1044490" s="422"/>
    </row>
    <row r="1044491" spans="2:4">
      <c r="B1044491" s="421"/>
      <c r="D1044491" s="422"/>
    </row>
    <row r="1044492" spans="2:4">
      <c r="B1044492" s="421"/>
      <c r="D1044492" s="422"/>
    </row>
    <row r="1044493" spans="2:4">
      <c r="B1044493" s="421"/>
      <c r="D1044493" s="422"/>
    </row>
    <row r="1044494" spans="2:4">
      <c r="B1044494" s="421"/>
      <c r="D1044494" s="422"/>
    </row>
    <row r="1044495" spans="2:4">
      <c r="B1044495" s="421"/>
      <c r="D1044495" s="422"/>
    </row>
    <row r="1044496" spans="2:4">
      <c r="B1044496" s="421"/>
      <c r="D1044496" s="422"/>
    </row>
    <row r="1044497" spans="2:4">
      <c r="B1044497" s="421"/>
      <c r="D1044497" s="422"/>
    </row>
    <row r="1044498" spans="2:4">
      <c r="B1044498" s="421"/>
      <c r="D1044498" s="422"/>
    </row>
    <row r="1044499" spans="2:4">
      <c r="B1044499" s="421"/>
      <c r="D1044499" s="422"/>
    </row>
    <row r="1044500" spans="2:4">
      <c r="B1044500" s="421"/>
      <c r="D1044500" s="422"/>
    </row>
    <row r="1044501" spans="2:4">
      <c r="B1044501" s="421"/>
      <c r="D1044501" s="422"/>
    </row>
    <row r="1044502" spans="2:4">
      <c r="B1044502" s="421"/>
      <c r="D1044502" s="422"/>
    </row>
    <row r="1044503" spans="2:4">
      <c r="B1044503" s="421"/>
      <c r="D1044503" s="422"/>
    </row>
    <row r="1044504" spans="2:4">
      <c r="B1044504" s="421"/>
      <c r="D1044504" s="422"/>
    </row>
    <row r="1044505" spans="2:4">
      <c r="B1044505" s="421"/>
      <c r="D1044505" s="422"/>
    </row>
    <row r="1044506" spans="2:4">
      <c r="B1044506" s="421"/>
      <c r="D1044506" s="422"/>
    </row>
    <row r="1044507" spans="2:4">
      <c r="B1044507" s="421"/>
      <c r="D1044507" s="422"/>
    </row>
    <row r="1044508" spans="2:4">
      <c r="B1044508" s="421"/>
      <c r="D1044508" s="422"/>
    </row>
    <row r="1044509" spans="2:4">
      <c r="B1044509" s="421"/>
      <c r="D1044509" s="422"/>
    </row>
    <row r="1044510" spans="2:4">
      <c r="B1044510" s="421"/>
      <c r="D1044510" s="422"/>
    </row>
    <row r="1044511" spans="2:4">
      <c r="B1044511" s="421"/>
      <c r="D1044511" s="422"/>
    </row>
    <row r="1044512" spans="2:4">
      <c r="B1044512" s="421"/>
      <c r="D1044512" s="422"/>
    </row>
    <row r="1044513" spans="2:4">
      <c r="B1044513" s="421"/>
      <c r="D1044513" s="422"/>
    </row>
    <row r="1044514" spans="2:4">
      <c r="B1044514" s="421"/>
      <c r="D1044514" s="422"/>
    </row>
    <row r="1044515" spans="2:4">
      <c r="B1044515" s="421"/>
      <c r="D1044515" s="422"/>
    </row>
    <row r="1044516" spans="2:4">
      <c r="B1044516" s="421"/>
      <c r="D1044516" s="422"/>
    </row>
    <row r="1044517" spans="2:4">
      <c r="B1044517" s="421"/>
      <c r="D1044517" s="422"/>
    </row>
    <row r="1044518" spans="2:4">
      <c r="B1044518" s="421"/>
      <c r="D1044518" s="422"/>
    </row>
    <row r="1044519" spans="2:4">
      <c r="B1044519" s="421"/>
      <c r="D1044519" s="422"/>
    </row>
    <row r="1044520" spans="2:4">
      <c r="B1044520" s="421"/>
      <c r="D1044520" s="422"/>
    </row>
    <row r="1044521" spans="2:4">
      <c r="B1044521" s="421"/>
      <c r="D1044521" s="422"/>
    </row>
    <row r="1044522" spans="2:4">
      <c r="B1044522" s="421"/>
      <c r="D1044522" s="422"/>
    </row>
    <row r="1044523" spans="2:4">
      <c r="B1044523" s="421"/>
      <c r="D1044523" s="422"/>
    </row>
    <row r="1044524" spans="2:4">
      <c r="B1044524" s="421"/>
      <c r="D1044524" s="422"/>
    </row>
    <row r="1044525" spans="2:4">
      <c r="B1044525" s="421"/>
      <c r="D1044525" s="422"/>
    </row>
    <row r="1044526" spans="2:4">
      <c r="B1044526" s="421"/>
      <c r="D1044526" s="422"/>
    </row>
    <row r="1044527" spans="2:4">
      <c r="B1044527" s="421"/>
      <c r="D1044527" s="422"/>
    </row>
    <row r="1044528" spans="2:4">
      <c r="B1044528" s="421"/>
      <c r="D1044528" s="422"/>
    </row>
    <row r="1044529" spans="2:4">
      <c r="B1044529" s="421"/>
      <c r="D1044529" s="422"/>
    </row>
    <row r="1044530" spans="2:4">
      <c r="B1044530" s="421"/>
      <c r="D1044530" s="422"/>
    </row>
    <row r="1044531" spans="2:4">
      <c r="B1044531" s="421"/>
      <c r="D1044531" s="422"/>
    </row>
    <row r="1044532" spans="2:4">
      <c r="B1044532" s="421"/>
      <c r="D1044532" s="422"/>
    </row>
    <row r="1044533" spans="2:4">
      <c r="B1044533" s="421"/>
      <c r="D1044533" s="422"/>
    </row>
    <row r="1044534" spans="2:4">
      <c r="B1044534" s="421"/>
      <c r="D1044534" s="422"/>
    </row>
    <row r="1044535" spans="2:4">
      <c r="B1044535" s="421"/>
      <c r="D1044535" s="422"/>
    </row>
    <row r="1044536" spans="2:4">
      <c r="B1044536" s="421"/>
      <c r="D1044536" s="422"/>
    </row>
    <row r="1044537" spans="2:4">
      <c r="B1044537" s="421"/>
      <c r="D1044537" s="422"/>
    </row>
    <row r="1044538" spans="2:4">
      <c r="B1044538" s="421"/>
      <c r="D1044538" s="422"/>
    </row>
    <row r="1044539" spans="2:4">
      <c r="B1044539" s="421"/>
      <c r="D1044539" s="422"/>
    </row>
    <row r="1044540" spans="2:4">
      <c r="B1044540" s="421"/>
      <c r="D1044540" s="422"/>
    </row>
    <row r="1044541" spans="2:4">
      <c r="B1044541" s="421"/>
      <c r="D1044541" s="422"/>
    </row>
    <row r="1044542" spans="2:4">
      <c r="B1044542" s="421"/>
      <c r="D1044542" s="422"/>
    </row>
    <row r="1044543" spans="2:4">
      <c r="B1044543" s="421"/>
      <c r="D1044543" s="422"/>
    </row>
    <row r="1044544" spans="2:4">
      <c r="B1044544" s="421"/>
      <c r="D1044544" s="422"/>
    </row>
    <row r="1044545" spans="2:4">
      <c r="B1044545" s="421"/>
      <c r="D1044545" s="422"/>
    </row>
    <row r="1044546" spans="2:4">
      <c r="B1044546" s="421"/>
      <c r="D1044546" s="422"/>
    </row>
    <row r="1044547" spans="2:4">
      <c r="B1044547" s="421"/>
      <c r="D1044547" s="422"/>
    </row>
    <row r="1044548" spans="2:4">
      <c r="B1044548" s="421"/>
      <c r="D1044548" s="422"/>
    </row>
    <row r="1044549" spans="2:4">
      <c r="B1044549" s="421"/>
      <c r="D1044549" s="422"/>
    </row>
    <row r="1044550" spans="2:4">
      <c r="B1044550" s="421"/>
      <c r="D1044550" s="422"/>
    </row>
    <row r="1044551" spans="2:4">
      <c r="B1044551" s="421"/>
      <c r="D1044551" s="422"/>
    </row>
    <row r="1044552" spans="2:4">
      <c r="B1044552" s="421"/>
      <c r="D1044552" s="422"/>
    </row>
    <row r="1044553" spans="2:4">
      <c r="B1044553" s="421"/>
      <c r="D1044553" s="422"/>
    </row>
    <row r="1044554" spans="2:4">
      <c r="B1044554" s="421"/>
      <c r="D1044554" s="422"/>
    </row>
    <row r="1044555" spans="2:4">
      <c r="B1044555" s="421"/>
      <c r="D1044555" s="422"/>
    </row>
    <row r="1044556" spans="2:4">
      <c r="B1044556" s="421"/>
      <c r="D1044556" s="422"/>
    </row>
    <row r="1044557" spans="2:4">
      <c r="B1044557" s="421"/>
      <c r="D1044557" s="422"/>
    </row>
    <row r="1044558" spans="2:4">
      <c r="B1044558" s="421"/>
      <c r="D1044558" s="422"/>
    </row>
    <row r="1044559" spans="2:4">
      <c r="B1044559" s="421"/>
      <c r="D1044559" s="422"/>
    </row>
    <row r="1044560" spans="2:4">
      <c r="B1044560" s="421"/>
      <c r="D1044560" s="422"/>
    </row>
    <row r="1044561" spans="2:4">
      <c r="B1044561" s="421"/>
      <c r="D1044561" s="422"/>
    </row>
    <row r="1044562" spans="2:4">
      <c r="B1044562" s="421"/>
      <c r="D1044562" s="422"/>
    </row>
    <row r="1044563" spans="2:4">
      <c r="B1044563" s="421"/>
      <c r="D1044563" s="422"/>
    </row>
    <row r="1044564" spans="2:4">
      <c r="B1044564" s="421"/>
      <c r="D1044564" s="422"/>
    </row>
    <row r="1044565" spans="2:4">
      <c r="B1044565" s="421"/>
      <c r="D1044565" s="422"/>
    </row>
    <row r="1044566" spans="2:4">
      <c r="B1044566" s="421"/>
      <c r="D1044566" s="422"/>
    </row>
    <row r="1044567" spans="2:4">
      <c r="B1044567" s="421"/>
      <c r="D1044567" s="422"/>
    </row>
    <row r="1044568" spans="2:4">
      <c r="B1044568" s="421"/>
      <c r="D1044568" s="422"/>
    </row>
    <row r="1044569" spans="2:4">
      <c r="B1044569" s="421"/>
      <c r="D1044569" s="422"/>
    </row>
    <row r="1044570" spans="2:4">
      <c r="B1044570" s="421"/>
      <c r="D1044570" s="422"/>
    </row>
    <row r="1044571" spans="2:4">
      <c r="B1044571" s="421"/>
      <c r="D1044571" s="422"/>
    </row>
    <row r="1044572" spans="2:4">
      <c r="B1044572" s="421"/>
      <c r="D1044572" s="422"/>
    </row>
    <row r="1044573" spans="2:4">
      <c r="B1044573" s="421"/>
      <c r="D1044573" s="422"/>
    </row>
    <row r="1044574" spans="2:4">
      <c r="B1044574" s="421"/>
      <c r="D1044574" s="422"/>
    </row>
    <row r="1044575" spans="2:4">
      <c r="B1044575" s="421"/>
      <c r="D1044575" s="422"/>
    </row>
    <row r="1044576" spans="2:4">
      <c r="B1044576" s="421"/>
      <c r="D1044576" s="422"/>
    </row>
    <row r="1044577" spans="2:4">
      <c r="B1044577" s="421"/>
      <c r="D1044577" s="422"/>
    </row>
    <row r="1044578" spans="2:4">
      <c r="B1044578" s="421"/>
      <c r="D1044578" s="422"/>
    </row>
    <row r="1044579" spans="2:4">
      <c r="B1044579" s="421"/>
      <c r="D1044579" s="422"/>
    </row>
    <row r="1044580" spans="2:4">
      <c r="B1044580" s="421"/>
      <c r="D1044580" s="422"/>
    </row>
    <row r="1044581" spans="2:4">
      <c r="B1044581" s="421"/>
      <c r="D1044581" s="422"/>
    </row>
    <row r="1044582" spans="2:4">
      <c r="B1044582" s="421"/>
      <c r="D1044582" s="422"/>
    </row>
    <row r="1044583" spans="2:4">
      <c r="B1044583" s="421"/>
      <c r="D1044583" s="422"/>
    </row>
    <row r="1044584" spans="2:4">
      <c r="B1044584" s="421"/>
      <c r="D1044584" s="422"/>
    </row>
    <row r="1044585" spans="2:4">
      <c r="B1044585" s="421"/>
      <c r="D1044585" s="422"/>
    </row>
    <row r="1044586" spans="2:4">
      <c r="B1044586" s="421"/>
      <c r="D1044586" s="422"/>
    </row>
    <row r="1044587" spans="2:4">
      <c r="B1044587" s="421"/>
      <c r="D1044587" s="422"/>
    </row>
    <row r="1044588" spans="2:4">
      <c r="B1044588" s="421"/>
      <c r="D1044588" s="422"/>
    </row>
    <row r="1044589" spans="2:4">
      <c r="B1044589" s="421"/>
      <c r="D1044589" s="422"/>
    </row>
    <row r="1044590" spans="2:4">
      <c r="B1044590" s="421"/>
      <c r="D1044590" s="422"/>
    </row>
    <row r="1044591" spans="2:4">
      <c r="B1044591" s="421"/>
      <c r="D1044591" s="422"/>
    </row>
    <row r="1044592" spans="2:4">
      <c r="B1044592" s="421"/>
      <c r="D1044592" s="422"/>
    </row>
    <row r="1044593" spans="2:4">
      <c r="B1044593" s="421"/>
      <c r="D1044593" s="422"/>
    </row>
    <row r="1044594" spans="2:4">
      <c r="B1044594" s="421"/>
      <c r="D1044594" s="422"/>
    </row>
    <row r="1044595" spans="2:4">
      <c r="B1044595" s="421"/>
      <c r="D1044595" s="422"/>
    </row>
    <row r="1044596" spans="2:4">
      <c r="B1044596" s="421"/>
      <c r="D1044596" s="422"/>
    </row>
    <row r="1044597" spans="2:4">
      <c r="B1044597" s="421"/>
      <c r="D1044597" s="422"/>
    </row>
    <row r="1044598" spans="2:4">
      <c r="B1044598" s="421"/>
      <c r="D1044598" s="422"/>
    </row>
    <row r="1044599" spans="2:4">
      <c r="B1044599" s="421"/>
      <c r="D1044599" s="422"/>
    </row>
    <row r="1044600" spans="2:4">
      <c r="B1044600" s="421"/>
      <c r="D1044600" s="422"/>
    </row>
    <row r="1044601" spans="2:4">
      <c r="B1044601" s="421"/>
      <c r="D1044601" s="422"/>
    </row>
    <row r="1044602" spans="2:4">
      <c r="B1044602" s="421"/>
      <c r="D1044602" s="422"/>
    </row>
    <row r="1044603" spans="2:4">
      <c r="B1044603" s="421"/>
      <c r="D1044603" s="422"/>
    </row>
    <row r="1044604" spans="2:4">
      <c r="B1044604" s="421"/>
      <c r="D1044604" s="422"/>
    </row>
    <row r="1044605" spans="2:4">
      <c r="B1044605" s="421"/>
      <c r="D1044605" s="422"/>
    </row>
    <row r="1044606" spans="2:4">
      <c r="B1044606" s="421"/>
      <c r="D1044606" s="422"/>
    </row>
    <row r="1044607" spans="2:4">
      <c r="B1044607" s="421"/>
      <c r="D1044607" s="422"/>
    </row>
    <row r="1044608" spans="2:4">
      <c r="B1044608" s="421"/>
      <c r="D1044608" s="422"/>
    </row>
    <row r="1044609" spans="2:4">
      <c r="B1044609" s="421"/>
      <c r="D1044609" s="422"/>
    </row>
    <row r="1044610" spans="2:4">
      <c r="B1044610" s="421"/>
      <c r="D1044610" s="422"/>
    </row>
    <row r="1044611" spans="2:4">
      <c r="B1044611" s="421"/>
      <c r="D1044611" s="422"/>
    </row>
    <row r="1044612" spans="2:4">
      <c r="B1044612" s="421"/>
      <c r="D1044612" s="422"/>
    </row>
    <row r="1044613" spans="2:4">
      <c r="B1044613" s="421"/>
      <c r="D1044613" s="422"/>
    </row>
    <row r="1044614" spans="2:4">
      <c r="B1044614" s="421"/>
      <c r="D1044614" s="422"/>
    </row>
    <row r="1044615" spans="2:4">
      <c r="B1044615" s="421"/>
      <c r="D1044615" s="422"/>
    </row>
    <row r="1044616" spans="2:4">
      <c r="B1044616" s="421"/>
      <c r="D1044616" s="422"/>
    </row>
    <row r="1044617" spans="2:4">
      <c r="B1044617" s="421"/>
      <c r="D1044617" s="422"/>
    </row>
    <row r="1044618" spans="2:4">
      <c r="B1044618" s="421"/>
      <c r="D1044618" s="422"/>
    </row>
    <row r="1044619" spans="2:4">
      <c r="B1044619" s="421"/>
      <c r="D1044619" s="422"/>
    </row>
    <row r="1044620" spans="2:4">
      <c r="B1044620" s="421"/>
      <c r="D1044620" s="422"/>
    </row>
    <row r="1044621" spans="2:4">
      <c r="B1044621" s="421"/>
      <c r="D1044621" s="422"/>
    </row>
    <row r="1044622" spans="2:4">
      <c r="B1044622" s="421"/>
      <c r="D1044622" s="422"/>
    </row>
    <row r="1044623" spans="2:4">
      <c r="B1044623" s="421"/>
      <c r="D1044623" s="422"/>
    </row>
    <row r="1044624" spans="2:4">
      <c r="B1044624" s="421"/>
      <c r="D1044624" s="422"/>
    </row>
    <row r="1044625" spans="2:4">
      <c r="B1044625" s="421"/>
      <c r="D1044625" s="422"/>
    </row>
    <row r="1044626" spans="2:4">
      <c r="B1044626" s="421"/>
      <c r="D1044626" s="422"/>
    </row>
    <row r="1044627" spans="2:4">
      <c r="B1044627" s="421"/>
      <c r="D1044627" s="422"/>
    </row>
    <row r="1044628" spans="2:4">
      <c r="B1044628" s="421"/>
      <c r="D1044628" s="422"/>
    </row>
    <row r="1044629" spans="2:4">
      <c r="B1044629" s="421"/>
      <c r="D1044629" s="422"/>
    </row>
    <row r="1044630" spans="2:4">
      <c r="B1044630" s="421"/>
      <c r="D1044630" s="422"/>
    </row>
    <row r="1044631" spans="2:4">
      <c r="B1044631" s="421"/>
      <c r="D1044631" s="422"/>
    </row>
    <row r="1044632" spans="2:4">
      <c r="B1044632" s="421"/>
      <c r="D1044632" s="422"/>
    </row>
    <row r="1044633" spans="2:4">
      <c r="B1044633" s="421"/>
      <c r="D1044633" s="422"/>
    </row>
    <row r="1044634" spans="2:4">
      <c r="B1044634" s="421"/>
      <c r="D1044634" s="422"/>
    </row>
    <row r="1044635" spans="2:4">
      <c r="B1044635" s="421"/>
      <c r="D1044635" s="422"/>
    </row>
    <row r="1044636" spans="2:4">
      <c r="B1044636" s="421"/>
      <c r="D1044636" s="422"/>
    </row>
    <row r="1044637" spans="2:4">
      <c r="B1044637" s="421"/>
      <c r="D1044637" s="422"/>
    </row>
    <row r="1044638" spans="2:4">
      <c r="B1044638" s="421"/>
      <c r="D1044638" s="422"/>
    </row>
    <row r="1044639" spans="2:4">
      <c r="B1044639" s="421"/>
      <c r="D1044639" s="422"/>
    </row>
    <row r="1044640" spans="2:4">
      <c r="B1044640" s="421"/>
      <c r="D1044640" s="422"/>
    </row>
    <row r="1044641" spans="2:4">
      <c r="B1044641" s="421"/>
      <c r="D1044641" s="422"/>
    </row>
    <row r="1044642" spans="2:4">
      <c r="B1044642" s="421"/>
      <c r="D1044642" s="422"/>
    </row>
    <row r="1044643" spans="2:4">
      <c r="B1044643" s="421"/>
      <c r="D1044643" s="422"/>
    </row>
    <row r="1044644" spans="2:4">
      <c r="B1044644" s="421"/>
      <c r="D1044644" s="422"/>
    </row>
    <row r="1044645" spans="2:4">
      <c r="B1044645" s="421"/>
      <c r="D1044645" s="422"/>
    </row>
    <row r="1044646" spans="2:4">
      <c r="B1044646" s="421"/>
      <c r="D1044646" s="422"/>
    </row>
    <row r="1044647" spans="2:4">
      <c r="B1044647" s="421"/>
      <c r="D1044647" s="422"/>
    </row>
    <row r="1044648" spans="2:4">
      <c r="B1044648" s="421"/>
      <c r="D1044648" s="422"/>
    </row>
    <row r="1044649" spans="2:4">
      <c r="B1044649" s="421"/>
      <c r="D1044649" s="422"/>
    </row>
    <row r="1044650" spans="2:4">
      <c r="B1044650" s="421"/>
      <c r="D1044650" s="422"/>
    </row>
    <row r="1044651" spans="2:4">
      <c r="B1044651" s="421"/>
      <c r="D1044651" s="422"/>
    </row>
    <row r="1044652" spans="2:4">
      <c r="B1044652" s="421"/>
      <c r="D1044652" s="422"/>
    </row>
    <row r="1044653" spans="2:4">
      <c r="B1044653" s="421"/>
      <c r="D1044653" s="422"/>
    </row>
    <row r="1044654" spans="2:4">
      <c r="B1044654" s="421"/>
      <c r="D1044654" s="422"/>
    </row>
    <row r="1044655" spans="2:4">
      <c r="B1044655" s="421"/>
      <c r="D1044655" s="422"/>
    </row>
    <row r="1044656" spans="2:4">
      <c r="B1044656" s="421"/>
      <c r="D1044656" s="422"/>
    </row>
    <row r="1044657" spans="2:4">
      <c r="B1044657" s="421"/>
      <c r="D1044657" s="422"/>
    </row>
    <row r="1044658" spans="2:4">
      <c r="B1044658" s="421"/>
      <c r="D1044658" s="422"/>
    </row>
    <row r="1044659" spans="2:4">
      <c r="B1044659" s="421"/>
      <c r="D1044659" s="422"/>
    </row>
    <row r="1044660" spans="2:4">
      <c r="B1044660" s="421"/>
      <c r="D1044660" s="422"/>
    </row>
    <row r="1044661" spans="2:4">
      <c r="B1044661" s="421"/>
      <c r="D1044661" s="422"/>
    </row>
    <row r="1044662" spans="2:4">
      <c r="B1044662" s="421"/>
      <c r="D1044662" s="422"/>
    </row>
    <row r="1044663" spans="2:4">
      <c r="B1044663" s="421"/>
      <c r="D1044663" s="422"/>
    </row>
    <row r="1044664" spans="2:4">
      <c r="B1044664" s="421"/>
      <c r="D1044664" s="422"/>
    </row>
    <row r="1044665" spans="2:4">
      <c r="B1044665" s="421"/>
      <c r="D1044665" s="422"/>
    </row>
    <row r="1044666" spans="2:4">
      <c r="B1044666" s="421"/>
      <c r="D1044666" s="422"/>
    </row>
    <row r="1044667" spans="2:4">
      <c r="B1044667" s="421"/>
      <c r="D1044667" s="422"/>
    </row>
    <row r="1044668" spans="2:4">
      <c r="B1044668" s="421"/>
      <c r="D1044668" s="422"/>
    </row>
    <row r="1044669" spans="2:4">
      <c r="B1044669" s="421"/>
      <c r="D1044669" s="422"/>
    </row>
    <row r="1044670" spans="2:4">
      <c r="B1044670" s="421"/>
      <c r="D1044670" s="422"/>
    </row>
    <row r="1044671" spans="2:4">
      <c r="B1044671" s="421"/>
      <c r="D1044671" s="422"/>
    </row>
    <row r="1044672" spans="2:4">
      <c r="B1044672" s="421"/>
      <c r="D1044672" s="422"/>
    </row>
    <row r="1044673" spans="2:4">
      <c r="B1044673" s="421"/>
      <c r="D1044673" s="422"/>
    </row>
    <row r="1044674" spans="2:4">
      <c r="B1044674" s="421"/>
      <c r="D1044674" s="422"/>
    </row>
    <row r="1044675" spans="2:4">
      <c r="B1044675" s="421"/>
      <c r="D1044675" s="422"/>
    </row>
    <row r="1044676" spans="2:4">
      <c r="B1044676" s="421"/>
      <c r="D1044676" s="422"/>
    </row>
    <row r="1044677" spans="2:4">
      <c r="B1044677" s="421"/>
      <c r="D1044677" s="422"/>
    </row>
    <row r="1044678" spans="2:4">
      <c r="B1044678" s="421"/>
      <c r="D1044678" s="422"/>
    </row>
    <row r="1044679" spans="2:4">
      <c r="B1044679" s="421"/>
      <c r="D1044679" s="422"/>
    </row>
    <row r="1044680" spans="2:4">
      <c r="B1044680" s="421"/>
      <c r="D1044680" s="422"/>
    </row>
    <row r="1044681" spans="2:4">
      <c r="B1044681" s="421"/>
      <c r="D1044681" s="422"/>
    </row>
    <row r="1044682" spans="2:4">
      <c r="B1044682" s="421"/>
      <c r="D1044682" s="422"/>
    </row>
    <row r="1044683" spans="2:4">
      <c r="B1044683" s="421"/>
      <c r="D1044683" s="422"/>
    </row>
    <row r="1044684" spans="2:4">
      <c r="B1044684" s="421"/>
      <c r="D1044684" s="422"/>
    </row>
    <row r="1044685" spans="2:4">
      <c r="B1044685" s="421"/>
      <c r="D1044685" s="422"/>
    </row>
    <row r="1044686" spans="2:4">
      <c r="B1044686" s="421"/>
      <c r="D1044686" s="422"/>
    </row>
    <row r="1044687" spans="2:4">
      <c r="B1044687" s="421"/>
      <c r="D1044687" s="422"/>
    </row>
    <row r="1044688" spans="2:4">
      <c r="B1044688" s="421"/>
      <c r="D1044688" s="422"/>
    </row>
    <row r="1044689" spans="2:4">
      <c r="B1044689" s="421"/>
      <c r="D1044689" s="422"/>
    </row>
    <row r="1044690" spans="2:4">
      <c r="B1044690" s="421"/>
      <c r="D1044690" s="422"/>
    </row>
    <row r="1044691" spans="2:4">
      <c r="B1044691" s="421"/>
      <c r="D1044691" s="422"/>
    </row>
    <row r="1044692" spans="2:4">
      <c r="B1044692" s="421"/>
      <c r="D1044692" s="422"/>
    </row>
    <row r="1044693" spans="2:4">
      <c r="B1044693" s="421"/>
      <c r="D1044693" s="422"/>
    </row>
    <row r="1044694" spans="2:4">
      <c r="B1044694" s="421"/>
      <c r="D1044694" s="422"/>
    </row>
    <row r="1044695" spans="2:4">
      <c r="B1044695" s="421"/>
      <c r="D1044695" s="422"/>
    </row>
    <row r="1044696" spans="2:4">
      <c r="B1044696" s="421"/>
      <c r="D1044696" s="422"/>
    </row>
    <row r="1044697" spans="2:4">
      <c r="B1044697" s="421"/>
      <c r="D1044697" s="422"/>
    </row>
    <row r="1044698" spans="2:4">
      <c r="B1044698" s="421"/>
      <c r="D1044698" s="422"/>
    </row>
    <row r="1044699" spans="2:4">
      <c r="B1044699" s="421"/>
      <c r="D1044699" s="422"/>
    </row>
    <row r="1044700" spans="2:4">
      <c r="B1044700" s="421"/>
      <c r="D1044700" s="422"/>
    </row>
    <row r="1044701" spans="2:4">
      <c r="B1044701" s="421"/>
      <c r="D1044701" s="422"/>
    </row>
    <row r="1044702" spans="2:4">
      <c r="B1044702" s="421"/>
      <c r="D1044702" s="422"/>
    </row>
    <row r="1044703" spans="2:4">
      <c r="B1044703" s="421"/>
      <c r="D1044703" s="422"/>
    </row>
    <row r="1044704" spans="2:4">
      <c r="B1044704" s="421"/>
      <c r="D1044704" s="422"/>
    </row>
    <row r="1044705" spans="2:4">
      <c r="B1044705" s="421"/>
      <c r="D1044705" s="422"/>
    </row>
    <row r="1044706" spans="2:4">
      <c r="B1044706" s="421"/>
      <c r="D1044706" s="422"/>
    </row>
    <row r="1044707" spans="2:4">
      <c r="B1044707" s="421"/>
      <c r="D1044707" s="422"/>
    </row>
    <row r="1044708" spans="2:4">
      <c r="B1044708" s="421"/>
      <c r="D1044708" s="422"/>
    </row>
    <row r="1044709" spans="2:4">
      <c r="B1044709" s="421"/>
      <c r="D1044709" s="422"/>
    </row>
    <row r="1044710" spans="2:4">
      <c r="B1044710" s="421"/>
      <c r="D1044710" s="422"/>
    </row>
    <row r="1044711" spans="2:4">
      <c r="B1044711" s="421"/>
      <c r="D1044711" s="422"/>
    </row>
    <row r="1044712" spans="2:4">
      <c r="B1044712" s="421"/>
      <c r="D1044712" s="422"/>
    </row>
    <row r="1044713" spans="2:4">
      <c r="B1044713" s="421"/>
      <c r="D1044713" s="422"/>
    </row>
    <row r="1044714" spans="2:4">
      <c r="B1044714" s="421"/>
      <c r="D1044714" s="422"/>
    </row>
    <row r="1044715" spans="2:4">
      <c r="B1044715" s="421"/>
      <c r="D1044715" s="422"/>
    </row>
    <row r="1044716" spans="2:4">
      <c r="B1044716" s="421"/>
      <c r="D1044716" s="422"/>
    </row>
    <row r="1044717" spans="2:4">
      <c r="B1044717" s="421"/>
      <c r="D1044717" s="422"/>
    </row>
    <row r="1044718" spans="2:4">
      <c r="B1044718" s="421"/>
      <c r="D1044718" s="422"/>
    </row>
    <row r="1044719" spans="2:4">
      <c r="B1044719" s="421"/>
      <c r="D1044719" s="422"/>
    </row>
    <row r="1044720" spans="2:4">
      <c r="B1044720" s="421"/>
      <c r="D1044720" s="422"/>
    </row>
    <row r="1044721" spans="2:4">
      <c r="B1044721" s="421"/>
      <c r="D1044721" s="422"/>
    </row>
    <row r="1044722" spans="2:4">
      <c r="B1044722" s="421"/>
      <c r="D1044722" s="422"/>
    </row>
    <row r="1044723" spans="2:4">
      <c r="B1044723" s="421"/>
      <c r="D1044723" s="422"/>
    </row>
    <row r="1044724" spans="2:4">
      <c r="B1044724" s="421"/>
      <c r="D1044724" s="422"/>
    </row>
    <row r="1044725" spans="2:4">
      <c r="B1044725" s="421"/>
      <c r="D1044725" s="422"/>
    </row>
    <row r="1044726" spans="2:4">
      <c r="B1044726" s="421"/>
      <c r="D1044726" s="422"/>
    </row>
    <row r="1044727" spans="2:4">
      <c r="B1044727" s="421"/>
      <c r="D1044727" s="422"/>
    </row>
    <row r="1044728" spans="2:4">
      <c r="B1044728" s="421"/>
      <c r="D1044728" s="422"/>
    </row>
    <row r="1044729" spans="2:4">
      <c r="B1044729" s="421"/>
      <c r="D1044729" s="422"/>
    </row>
    <row r="1044730" spans="2:4">
      <c r="B1044730" s="421"/>
      <c r="D1044730" s="422"/>
    </row>
    <row r="1044731" spans="2:4">
      <c r="B1044731" s="421"/>
      <c r="D1044731" s="422"/>
    </row>
    <row r="1044732" spans="2:4">
      <c r="B1044732" s="421"/>
      <c r="D1044732" s="422"/>
    </row>
    <row r="1044733" spans="2:4">
      <c r="B1044733" s="421"/>
      <c r="D1044733" s="422"/>
    </row>
    <row r="1044734" spans="2:4">
      <c r="B1044734" s="421"/>
      <c r="D1044734" s="422"/>
    </row>
    <row r="1044735" spans="2:4">
      <c r="B1044735" s="421"/>
      <c r="D1044735" s="422"/>
    </row>
    <row r="1044736" spans="2:4">
      <c r="B1044736" s="421"/>
      <c r="D1044736" s="422"/>
    </row>
    <row r="1044737" spans="2:4">
      <c r="B1044737" s="421"/>
      <c r="D1044737" s="422"/>
    </row>
    <row r="1044738" spans="2:4">
      <c r="B1044738" s="421"/>
      <c r="D1044738" s="422"/>
    </row>
    <row r="1044739" spans="2:4">
      <c r="B1044739" s="421"/>
      <c r="D1044739" s="422"/>
    </row>
    <row r="1044740" spans="2:4">
      <c r="B1044740" s="421"/>
      <c r="D1044740" s="422"/>
    </row>
    <row r="1044741" spans="2:4">
      <c r="B1044741" s="421"/>
      <c r="D1044741" s="422"/>
    </row>
    <row r="1044742" spans="2:4">
      <c r="B1044742" s="421"/>
      <c r="D1044742" s="422"/>
    </row>
    <row r="1044743" spans="2:4">
      <c r="B1044743" s="421"/>
      <c r="D1044743" s="422"/>
    </row>
    <row r="1044744" spans="2:4">
      <c r="B1044744" s="421"/>
      <c r="D1044744" s="422"/>
    </row>
    <row r="1044745" spans="2:4">
      <c r="B1044745" s="421"/>
      <c r="D1044745" s="422"/>
    </row>
    <row r="1044746" spans="2:4">
      <c r="B1044746" s="421"/>
      <c r="D1044746" s="422"/>
    </row>
    <row r="1044747" spans="2:4">
      <c r="B1044747" s="421"/>
      <c r="D1044747" s="422"/>
    </row>
    <row r="1044748" spans="2:4">
      <c r="B1044748" s="421"/>
      <c r="D1044748" s="422"/>
    </row>
    <row r="1044749" spans="2:4">
      <c r="B1044749" s="421"/>
      <c r="D1044749" s="422"/>
    </row>
    <row r="1044750" spans="2:4">
      <c r="B1044750" s="421"/>
      <c r="D1044750" s="422"/>
    </row>
    <row r="1044751" spans="2:4">
      <c r="B1044751" s="421"/>
      <c r="D1044751" s="422"/>
    </row>
    <row r="1044752" spans="2:4">
      <c r="B1044752" s="421"/>
      <c r="D1044752" s="422"/>
    </row>
    <row r="1044753" spans="2:4">
      <c r="B1044753" s="421"/>
      <c r="D1044753" s="422"/>
    </row>
    <row r="1044754" spans="2:4">
      <c r="B1044754" s="421"/>
      <c r="D1044754" s="422"/>
    </row>
    <row r="1044755" spans="2:4">
      <c r="B1044755" s="421"/>
      <c r="D1044755" s="422"/>
    </row>
    <row r="1044756" spans="2:4">
      <c r="B1044756" s="421"/>
      <c r="D1044756" s="422"/>
    </row>
    <row r="1044757" spans="2:4">
      <c r="B1044757" s="421"/>
      <c r="D1044757" s="422"/>
    </row>
    <row r="1044758" spans="2:4">
      <c r="B1044758" s="421"/>
      <c r="D1044758" s="422"/>
    </row>
    <row r="1044759" spans="2:4">
      <c r="B1044759" s="421"/>
      <c r="D1044759" s="422"/>
    </row>
    <row r="1044760" spans="2:4">
      <c r="B1044760" s="421"/>
      <c r="D1044760" s="422"/>
    </row>
    <row r="1044761" spans="2:4">
      <c r="B1044761" s="421"/>
      <c r="D1044761" s="422"/>
    </row>
    <row r="1044762" spans="2:4">
      <c r="B1044762" s="421"/>
      <c r="D1044762" s="422"/>
    </row>
    <row r="1044763" spans="2:4">
      <c r="B1044763" s="421"/>
      <c r="D1044763" s="422"/>
    </row>
    <row r="1044764" spans="2:4">
      <c r="B1044764" s="421"/>
      <c r="D1044764" s="422"/>
    </row>
    <row r="1044765" spans="2:4">
      <c r="B1044765" s="421"/>
      <c r="D1044765" s="422"/>
    </row>
    <row r="1044766" spans="2:4">
      <c r="B1044766" s="421"/>
      <c r="D1044766" s="422"/>
    </row>
    <row r="1044767" spans="2:4">
      <c r="B1044767" s="421"/>
      <c r="D1044767" s="422"/>
    </row>
    <row r="1044768" spans="2:4">
      <c r="B1044768" s="421"/>
      <c r="D1044768" s="422"/>
    </row>
    <row r="1044769" spans="2:4">
      <c r="B1044769" s="421"/>
      <c r="D1044769" s="422"/>
    </row>
    <row r="1044770" spans="2:4">
      <c r="B1044770" s="421"/>
      <c r="D1044770" s="422"/>
    </row>
    <row r="1044771" spans="2:4">
      <c r="B1044771" s="421"/>
      <c r="D1044771" s="422"/>
    </row>
    <row r="1044772" spans="2:4">
      <c r="B1044772" s="421"/>
      <c r="D1044772" s="422"/>
    </row>
    <row r="1044773" spans="2:4">
      <c r="B1044773" s="421"/>
      <c r="D1044773" s="422"/>
    </row>
    <row r="1044774" spans="2:4">
      <c r="B1044774" s="421"/>
      <c r="D1044774" s="422"/>
    </row>
    <row r="1044775" spans="2:4">
      <c r="B1044775" s="421"/>
      <c r="D1044775" s="422"/>
    </row>
    <row r="1044776" spans="2:4">
      <c r="B1044776" s="421"/>
      <c r="D1044776" s="422"/>
    </row>
    <row r="1044777" spans="2:4">
      <c r="B1044777" s="421"/>
      <c r="D1044777" s="422"/>
    </row>
    <row r="1044778" spans="2:4">
      <c r="B1044778" s="421"/>
      <c r="D1044778" s="422"/>
    </row>
    <row r="1044779" spans="2:4">
      <c r="B1044779" s="421"/>
      <c r="D1044779" s="422"/>
    </row>
    <row r="1044780" spans="2:4">
      <c r="B1044780" s="421"/>
      <c r="D1044780" s="422"/>
    </row>
    <row r="1044781" spans="2:4">
      <c r="B1044781" s="421"/>
      <c r="D1044781" s="422"/>
    </row>
    <row r="1044782" spans="2:4">
      <c r="B1044782" s="421"/>
      <c r="D1044782" s="422"/>
    </row>
    <row r="1044783" spans="2:4">
      <c r="B1044783" s="421"/>
      <c r="D1044783" s="422"/>
    </row>
    <row r="1044784" spans="2:4">
      <c r="B1044784" s="421"/>
      <c r="D1044784" s="422"/>
    </row>
    <row r="1044785" spans="2:4">
      <c r="B1044785" s="421"/>
      <c r="D1044785" s="422"/>
    </row>
    <row r="1044786" spans="2:4">
      <c r="B1044786" s="421"/>
      <c r="D1044786" s="422"/>
    </row>
    <row r="1044787" spans="2:4">
      <c r="B1044787" s="421"/>
      <c r="D1044787" s="422"/>
    </row>
    <row r="1044788" spans="2:4">
      <c r="B1044788" s="421"/>
      <c r="D1044788" s="422"/>
    </row>
    <row r="1044789" spans="2:4">
      <c r="B1044789" s="421"/>
      <c r="D1044789" s="422"/>
    </row>
    <row r="1044790" spans="2:4">
      <c r="B1044790" s="421"/>
      <c r="D1044790" s="422"/>
    </row>
    <row r="1044791" spans="2:4">
      <c r="B1044791" s="421"/>
      <c r="D1044791" s="422"/>
    </row>
    <row r="1044792" spans="2:4">
      <c r="B1044792" s="421"/>
      <c r="D1044792" s="422"/>
    </row>
    <row r="1044793" spans="2:4">
      <c r="B1044793" s="421"/>
      <c r="D1044793" s="422"/>
    </row>
    <row r="1044794" spans="2:4">
      <c r="B1044794" s="421"/>
      <c r="D1044794" s="422"/>
    </row>
    <row r="1044795" spans="2:4">
      <c r="B1044795" s="421"/>
      <c r="D1044795" s="422"/>
    </row>
    <row r="1044796" spans="2:4">
      <c r="B1044796" s="421"/>
      <c r="D1044796" s="422"/>
    </row>
    <row r="1044797" spans="2:4">
      <c r="B1044797" s="421"/>
      <c r="D1044797" s="422"/>
    </row>
    <row r="1044798" spans="2:4">
      <c r="B1044798" s="421"/>
      <c r="D1044798" s="422"/>
    </row>
    <row r="1044799" spans="2:4">
      <c r="B1044799" s="421"/>
      <c r="D1044799" s="422"/>
    </row>
    <row r="1044800" spans="2:4">
      <c r="B1044800" s="421"/>
      <c r="D1044800" s="422"/>
    </row>
    <row r="1044801" spans="2:4">
      <c r="B1044801" s="421"/>
      <c r="D1044801" s="422"/>
    </row>
    <row r="1044802" spans="2:4">
      <c r="B1044802" s="421"/>
      <c r="D1044802" s="422"/>
    </row>
    <row r="1044803" spans="2:4">
      <c r="B1044803" s="421"/>
      <c r="D1044803" s="422"/>
    </row>
    <row r="1044804" spans="2:4">
      <c r="B1044804" s="421"/>
      <c r="D1044804" s="422"/>
    </row>
    <row r="1044805" spans="2:4">
      <c r="B1044805" s="421"/>
      <c r="D1044805" s="422"/>
    </row>
    <row r="1044806" spans="2:4">
      <c r="B1044806" s="421"/>
      <c r="D1044806" s="422"/>
    </row>
    <row r="1044807" spans="2:4">
      <c r="B1044807" s="421"/>
      <c r="D1044807" s="422"/>
    </row>
    <row r="1044808" spans="2:4">
      <c r="B1044808" s="421"/>
      <c r="D1044808" s="422"/>
    </row>
    <row r="1044809" spans="2:4">
      <c r="B1044809" s="421"/>
      <c r="D1044809" s="422"/>
    </row>
    <row r="1044810" spans="2:4">
      <c r="B1044810" s="421"/>
      <c r="D1044810" s="422"/>
    </row>
    <row r="1044811" spans="2:4">
      <c r="B1044811" s="421"/>
      <c r="D1044811" s="422"/>
    </row>
    <row r="1044812" spans="2:4">
      <c r="B1044812" s="421"/>
      <c r="D1044812" s="422"/>
    </row>
    <row r="1044813" spans="2:4">
      <c r="B1044813" s="421"/>
      <c r="D1044813" s="422"/>
    </row>
    <row r="1044814" spans="2:4">
      <c r="B1044814" s="421"/>
      <c r="D1044814" s="422"/>
    </row>
    <row r="1044815" spans="2:4">
      <c r="B1044815" s="421"/>
      <c r="D1044815" s="422"/>
    </row>
    <row r="1044816" spans="2:4">
      <c r="B1044816" s="421"/>
      <c r="D1044816" s="422"/>
    </row>
    <row r="1044817" spans="2:4">
      <c r="B1044817" s="421"/>
      <c r="D1044817" s="422"/>
    </row>
    <row r="1044818" spans="2:4">
      <c r="B1044818" s="421"/>
      <c r="D1044818" s="422"/>
    </row>
    <row r="1044819" spans="2:4">
      <c r="B1044819" s="421"/>
      <c r="D1044819" s="422"/>
    </row>
    <row r="1044820" spans="2:4">
      <c r="B1044820" s="421"/>
      <c r="D1044820" s="422"/>
    </row>
    <row r="1044821" spans="2:4">
      <c r="B1044821" s="421"/>
      <c r="D1044821" s="422"/>
    </row>
    <row r="1044822" spans="2:4">
      <c r="B1044822" s="421"/>
      <c r="D1044822" s="422"/>
    </row>
    <row r="1044823" spans="2:4">
      <c r="B1044823" s="421"/>
      <c r="D1044823" s="422"/>
    </row>
    <row r="1044824" spans="2:4">
      <c r="B1044824" s="421"/>
      <c r="D1044824" s="422"/>
    </row>
    <row r="1044825" spans="2:4">
      <c r="B1044825" s="421"/>
      <c r="D1044825" s="422"/>
    </row>
    <row r="1044826" spans="2:4">
      <c r="B1044826" s="421"/>
      <c r="D1044826" s="422"/>
    </row>
    <row r="1044827" spans="2:4">
      <c r="B1044827" s="421"/>
      <c r="D1044827" s="422"/>
    </row>
    <row r="1044828" spans="2:4">
      <c r="B1044828" s="421"/>
      <c r="D1044828" s="422"/>
    </row>
    <row r="1044829" spans="2:4">
      <c r="B1044829" s="421"/>
      <c r="D1044829" s="422"/>
    </row>
    <row r="1044830" spans="2:4">
      <c r="B1044830" s="421"/>
      <c r="D1044830" s="422"/>
    </row>
    <row r="1044831" spans="2:4">
      <c r="B1044831" s="421"/>
      <c r="D1044831" s="422"/>
    </row>
    <row r="1044832" spans="2:4">
      <c r="B1044832" s="421"/>
      <c r="D1044832" s="422"/>
    </row>
    <row r="1044833" spans="2:4">
      <c r="B1044833" s="421"/>
      <c r="D1044833" s="422"/>
    </row>
    <row r="1044834" spans="2:4">
      <c r="B1044834" s="421"/>
      <c r="D1044834" s="422"/>
    </row>
    <row r="1044835" spans="2:4">
      <c r="B1044835" s="421"/>
      <c r="D1044835" s="422"/>
    </row>
    <row r="1044836" spans="2:4">
      <c r="B1044836" s="421"/>
      <c r="D1044836" s="422"/>
    </row>
    <row r="1044837" spans="2:4">
      <c r="B1044837" s="421"/>
      <c r="D1044837" s="422"/>
    </row>
    <row r="1044838" spans="2:4">
      <c r="B1044838" s="421"/>
      <c r="D1044838" s="422"/>
    </row>
    <row r="1044839" spans="2:4">
      <c r="B1044839" s="421"/>
      <c r="D1044839" s="422"/>
    </row>
    <row r="1044840" spans="2:4">
      <c r="B1044840" s="421"/>
      <c r="D1044840" s="422"/>
    </row>
    <row r="1044841" spans="2:4">
      <c r="B1044841" s="421"/>
      <c r="D1044841" s="422"/>
    </row>
    <row r="1044842" spans="2:4">
      <c r="B1044842" s="421"/>
      <c r="D1044842" s="422"/>
    </row>
    <row r="1044843" spans="2:4">
      <c r="B1044843" s="421"/>
      <c r="D1044843" s="422"/>
    </row>
    <row r="1044844" spans="2:4">
      <c r="B1044844" s="421"/>
      <c r="D1044844" s="422"/>
    </row>
    <row r="1044845" spans="2:4">
      <c r="B1044845" s="421"/>
      <c r="D1044845" s="422"/>
    </row>
    <row r="1044846" spans="2:4">
      <c r="B1044846" s="421"/>
      <c r="D1044846" s="422"/>
    </row>
    <row r="1044847" spans="2:4">
      <c r="B1044847" s="421"/>
      <c r="D1044847" s="422"/>
    </row>
    <row r="1044848" spans="2:4">
      <c r="B1044848" s="421"/>
      <c r="D1044848" s="422"/>
    </row>
    <row r="1044849" spans="2:4">
      <c r="B1044849" s="421"/>
      <c r="D1044849" s="422"/>
    </row>
    <row r="1044850" spans="2:4">
      <c r="B1044850" s="421"/>
      <c r="D1044850" s="422"/>
    </row>
    <row r="1044851" spans="2:4">
      <c r="B1044851" s="421"/>
      <c r="D1044851" s="422"/>
    </row>
    <row r="1044852" spans="2:4">
      <c r="B1044852" s="421"/>
      <c r="D1044852" s="422"/>
    </row>
    <row r="1044853" spans="2:4">
      <c r="B1044853" s="421"/>
      <c r="D1044853" s="422"/>
    </row>
    <row r="1044854" spans="2:4">
      <c r="B1044854" s="421"/>
      <c r="D1044854" s="422"/>
    </row>
    <row r="1044855" spans="2:4">
      <c r="B1044855" s="421"/>
      <c r="D1044855" s="422"/>
    </row>
    <row r="1044856" spans="2:4">
      <c r="B1044856" s="421"/>
      <c r="D1044856" s="422"/>
    </row>
    <row r="1044857" spans="2:4">
      <c r="B1044857" s="421"/>
      <c r="D1044857" s="422"/>
    </row>
    <row r="1044858" spans="2:4">
      <c r="B1044858" s="421"/>
      <c r="D1044858" s="422"/>
    </row>
    <row r="1044859" spans="2:4">
      <c r="B1044859" s="421"/>
      <c r="D1044859" s="422"/>
    </row>
    <row r="1044860" spans="2:4">
      <c r="B1044860" s="421"/>
      <c r="D1044860" s="422"/>
    </row>
    <row r="1044861" spans="2:4">
      <c r="B1044861" s="421"/>
      <c r="D1044861" s="422"/>
    </row>
    <row r="1044862" spans="2:4">
      <c r="B1044862" s="421"/>
      <c r="D1044862" s="422"/>
    </row>
    <row r="1044863" spans="2:4">
      <c r="B1044863" s="421"/>
      <c r="D1044863" s="422"/>
    </row>
    <row r="1044864" spans="2:4">
      <c r="B1044864" s="421"/>
      <c r="D1044864" s="422"/>
    </row>
    <row r="1044865" spans="2:4">
      <c r="B1044865" s="421"/>
      <c r="D1044865" s="422"/>
    </row>
    <row r="1044866" spans="2:4">
      <c r="B1044866" s="421"/>
      <c r="D1044866" s="422"/>
    </row>
    <row r="1044867" spans="2:4">
      <c r="B1044867" s="421"/>
      <c r="D1044867" s="422"/>
    </row>
    <row r="1044868" spans="2:4">
      <c r="B1044868" s="421"/>
      <c r="D1044868" s="422"/>
    </row>
    <row r="1044869" spans="2:4">
      <c r="B1044869" s="421"/>
      <c r="D1044869" s="422"/>
    </row>
    <row r="1044870" spans="2:4">
      <c r="B1044870" s="421"/>
      <c r="D1044870" s="422"/>
    </row>
    <row r="1044871" spans="2:4">
      <c r="B1044871" s="421"/>
      <c r="D1044871" s="422"/>
    </row>
    <row r="1044872" spans="2:4">
      <c r="B1044872" s="421"/>
      <c r="D1044872" s="422"/>
    </row>
    <row r="1044873" spans="2:4">
      <c r="B1044873" s="421"/>
      <c r="D1044873" s="422"/>
    </row>
    <row r="1044874" spans="2:4">
      <c r="B1044874" s="421"/>
      <c r="D1044874" s="422"/>
    </row>
    <row r="1044875" spans="2:4">
      <c r="B1044875" s="421"/>
      <c r="D1044875" s="422"/>
    </row>
    <row r="1044876" spans="2:4">
      <c r="B1044876" s="421"/>
      <c r="D1044876" s="422"/>
    </row>
    <row r="1044877" spans="2:4">
      <c r="B1044877" s="421"/>
      <c r="D1044877" s="422"/>
    </row>
    <row r="1044878" spans="2:4">
      <c r="B1044878" s="421"/>
      <c r="D1044878" s="422"/>
    </row>
    <row r="1044879" spans="2:4">
      <c r="B1044879" s="421"/>
      <c r="D1044879" s="422"/>
    </row>
    <row r="1044880" spans="2:4">
      <c r="B1044880" s="421"/>
      <c r="D1044880" s="422"/>
    </row>
    <row r="1044881" spans="2:4">
      <c r="B1044881" s="421"/>
      <c r="D1044881" s="422"/>
    </row>
    <row r="1044882" spans="2:4">
      <c r="B1044882" s="421"/>
      <c r="D1044882" s="422"/>
    </row>
    <row r="1044883" spans="2:4">
      <c r="B1044883" s="421"/>
      <c r="D1044883" s="422"/>
    </row>
    <row r="1044884" spans="2:4">
      <c r="B1044884" s="421"/>
      <c r="D1044884" s="422"/>
    </row>
    <row r="1044885" spans="2:4">
      <c r="B1044885" s="421"/>
      <c r="D1044885" s="422"/>
    </row>
    <row r="1044886" spans="2:4">
      <c r="B1044886" s="421"/>
      <c r="D1044886" s="422"/>
    </row>
    <row r="1044887" spans="2:4">
      <c r="B1044887" s="421"/>
      <c r="D1044887" s="422"/>
    </row>
    <row r="1044888" spans="2:4">
      <c r="B1044888" s="421"/>
      <c r="D1044888" s="422"/>
    </row>
    <row r="1044889" spans="2:4">
      <c r="B1044889" s="421"/>
      <c r="D1044889" s="422"/>
    </row>
    <row r="1044890" spans="2:4">
      <c r="B1044890" s="421"/>
      <c r="D1044890" s="422"/>
    </row>
    <row r="1044891" spans="2:4">
      <c r="B1044891" s="421"/>
      <c r="D1044891" s="422"/>
    </row>
    <row r="1044892" spans="2:4">
      <c r="B1044892" s="421"/>
      <c r="D1044892" s="422"/>
    </row>
    <row r="1044893" spans="2:4">
      <c r="B1044893" s="421"/>
      <c r="D1044893" s="422"/>
    </row>
    <row r="1044894" spans="2:4">
      <c r="B1044894" s="421"/>
      <c r="D1044894" s="422"/>
    </row>
    <row r="1044895" spans="2:4">
      <c r="B1044895" s="421"/>
      <c r="D1044895" s="422"/>
    </row>
    <row r="1044896" spans="2:4">
      <c r="B1044896" s="421"/>
      <c r="D1044896" s="422"/>
    </row>
    <row r="1044897" spans="2:4">
      <c r="B1044897" s="421"/>
      <c r="D1044897" s="422"/>
    </row>
    <row r="1044898" spans="2:4">
      <c r="B1044898" s="421"/>
      <c r="D1044898" s="422"/>
    </row>
    <row r="1044899" spans="2:4">
      <c r="B1044899" s="421"/>
      <c r="D1044899" s="422"/>
    </row>
    <row r="1044900" spans="2:4">
      <c r="B1044900" s="421"/>
      <c r="D1044900" s="422"/>
    </row>
    <row r="1044901" spans="2:4">
      <c r="B1044901" s="421"/>
      <c r="D1044901" s="422"/>
    </row>
    <row r="1044902" spans="2:4">
      <c r="B1044902" s="421"/>
      <c r="D1044902" s="422"/>
    </row>
    <row r="1044903" spans="2:4">
      <c r="B1044903" s="421"/>
      <c r="D1044903" s="422"/>
    </row>
    <row r="1044904" spans="2:4">
      <c r="B1044904" s="421"/>
      <c r="D1044904" s="422"/>
    </row>
    <row r="1044905" spans="2:4">
      <c r="B1044905" s="421"/>
      <c r="D1044905" s="422"/>
    </row>
    <row r="1044906" spans="2:4">
      <c r="B1044906" s="421"/>
      <c r="D1044906" s="422"/>
    </row>
    <row r="1044907" spans="2:4">
      <c r="B1044907" s="421"/>
      <c r="D1044907" s="422"/>
    </row>
    <row r="1044908" spans="2:4">
      <c r="B1044908" s="421"/>
      <c r="D1044908" s="422"/>
    </row>
    <row r="1044909" spans="2:4">
      <c r="B1044909" s="421"/>
      <c r="D1044909" s="422"/>
    </row>
    <row r="1044910" spans="2:4">
      <c r="B1044910" s="421"/>
      <c r="D1044910" s="422"/>
    </row>
    <row r="1044911" spans="2:4">
      <c r="B1044911" s="421"/>
      <c r="D1044911" s="422"/>
    </row>
    <row r="1044912" spans="2:4">
      <c r="B1044912" s="421"/>
      <c r="D1044912" s="422"/>
    </row>
    <row r="1044913" spans="2:4">
      <c r="B1044913" s="421"/>
      <c r="D1044913" s="422"/>
    </row>
    <row r="1044914" spans="2:4">
      <c r="B1044914" s="421"/>
      <c r="D1044914" s="422"/>
    </row>
    <row r="1044915" spans="2:4">
      <c r="B1044915" s="421"/>
      <c r="D1044915" s="422"/>
    </row>
    <row r="1044916" spans="2:4">
      <c r="B1044916" s="421"/>
      <c r="D1044916" s="422"/>
    </row>
    <row r="1044917" spans="2:4">
      <c r="B1044917" s="421"/>
      <c r="D1044917" s="422"/>
    </row>
    <row r="1044918" spans="2:4">
      <c r="B1044918" s="421"/>
      <c r="D1044918" s="422"/>
    </row>
    <row r="1044919" spans="2:4">
      <c r="B1044919" s="421"/>
      <c r="D1044919" s="422"/>
    </row>
    <row r="1044920" spans="2:4">
      <c r="B1044920" s="421"/>
      <c r="D1044920" s="422"/>
    </row>
    <row r="1044921" spans="2:4">
      <c r="B1044921" s="421"/>
      <c r="D1044921" s="422"/>
    </row>
    <row r="1044922" spans="2:4">
      <c r="B1044922" s="421"/>
      <c r="D1044922" s="422"/>
    </row>
    <row r="1044923" spans="2:4">
      <c r="B1044923" s="421"/>
      <c r="D1044923" s="422"/>
    </row>
    <row r="1044924" spans="2:4">
      <c r="B1044924" s="421"/>
      <c r="D1044924" s="422"/>
    </row>
    <row r="1044925" spans="2:4">
      <c r="B1044925" s="421"/>
      <c r="D1044925" s="422"/>
    </row>
    <row r="1044926" spans="2:4">
      <c r="B1044926" s="421"/>
      <c r="D1044926" s="422"/>
    </row>
    <row r="1044927" spans="2:4">
      <c r="B1044927" s="421"/>
      <c r="D1044927" s="422"/>
    </row>
    <row r="1044928" spans="2:4">
      <c r="B1044928" s="421"/>
      <c r="D1044928" s="422"/>
    </row>
    <row r="1044929" spans="2:4">
      <c r="B1044929" s="421"/>
      <c r="D1044929" s="422"/>
    </row>
    <row r="1044930" spans="2:4">
      <c r="B1044930" s="421"/>
      <c r="D1044930" s="422"/>
    </row>
    <row r="1044931" spans="2:4">
      <c r="B1044931" s="421"/>
      <c r="D1044931" s="422"/>
    </row>
    <row r="1044932" spans="2:4">
      <c r="B1044932" s="421"/>
      <c r="D1044932" s="422"/>
    </row>
    <row r="1044933" spans="2:4">
      <c r="B1044933" s="421"/>
      <c r="D1044933" s="422"/>
    </row>
    <row r="1044934" spans="2:4">
      <c r="B1044934" s="421"/>
      <c r="D1044934" s="422"/>
    </row>
    <row r="1044935" spans="2:4">
      <c r="B1044935" s="421"/>
      <c r="D1044935" s="422"/>
    </row>
    <row r="1044936" spans="2:4">
      <c r="B1044936" s="421"/>
      <c r="D1044936" s="422"/>
    </row>
    <row r="1044937" spans="2:4">
      <c r="B1044937" s="421"/>
      <c r="D1044937" s="422"/>
    </row>
    <row r="1044938" spans="2:4">
      <c r="B1044938" s="421"/>
      <c r="D1044938" s="422"/>
    </row>
    <row r="1044939" spans="2:4">
      <c r="B1044939" s="421"/>
      <c r="D1044939" s="422"/>
    </row>
    <row r="1044940" spans="2:4">
      <c r="B1044940" s="421"/>
      <c r="D1044940" s="422"/>
    </row>
    <row r="1044941" spans="2:4">
      <c r="B1044941" s="421"/>
      <c r="D1044941" s="422"/>
    </row>
    <row r="1044942" spans="2:4">
      <c r="B1044942" s="421"/>
      <c r="D1044942" s="422"/>
    </row>
    <row r="1044943" spans="2:4">
      <c r="B1044943" s="421"/>
      <c r="D1044943" s="422"/>
    </row>
    <row r="1044944" spans="2:4">
      <c r="B1044944" s="421"/>
      <c r="D1044944" s="422"/>
    </row>
    <row r="1044945" spans="2:4">
      <c r="B1044945" s="421"/>
      <c r="D1044945" s="422"/>
    </row>
    <row r="1044946" spans="2:4">
      <c r="B1044946" s="421"/>
      <c r="D1044946" s="422"/>
    </row>
    <row r="1044947" spans="2:4">
      <c r="B1044947" s="421"/>
      <c r="D1044947" s="422"/>
    </row>
    <row r="1044948" spans="2:4">
      <c r="B1044948" s="421"/>
      <c r="D1044948" s="422"/>
    </row>
    <row r="1044949" spans="2:4">
      <c r="B1044949" s="421"/>
      <c r="D1044949" s="422"/>
    </row>
    <row r="1044950" spans="2:4">
      <c r="B1044950" s="421"/>
      <c r="D1044950" s="422"/>
    </row>
    <row r="1044951" spans="2:4">
      <c r="B1044951" s="421"/>
      <c r="D1044951" s="422"/>
    </row>
    <row r="1044952" spans="2:4">
      <c r="B1044952" s="421"/>
      <c r="D1044952" s="422"/>
    </row>
    <row r="1044953" spans="2:4">
      <c r="B1044953" s="421"/>
      <c r="D1044953" s="422"/>
    </row>
    <row r="1044954" spans="2:4">
      <c r="B1044954" s="421"/>
      <c r="D1044954" s="422"/>
    </row>
    <row r="1044955" spans="2:4">
      <c r="B1044955" s="421"/>
      <c r="D1044955" s="422"/>
    </row>
    <row r="1044956" spans="2:4">
      <c r="B1044956" s="421"/>
      <c r="D1044956" s="422"/>
    </row>
    <row r="1044957" spans="2:4">
      <c r="B1044957" s="421"/>
      <c r="D1044957" s="422"/>
    </row>
    <row r="1044958" spans="2:4">
      <c r="B1044958" s="421"/>
      <c r="D1044958" s="422"/>
    </row>
    <row r="1044959" spans="2:4">
      <c r="B1044959" s="421"/>
      <c r="D1044959" s="422"/>
    </row>
    <row r="1044960" spans="2:4">
      <c r="B1044960" s="421"/>
      <c r="D1044960" s="422"/>
    </row>
    <row r="1044961" spans="2:4">
      <c r="B1044961" s="421"/>
      <c r="D1044961" s="422"/>
    </row>
    <row r="1044962" spans="2:4">
      <c r="B1044962" s="421"/>
      <c r="D1044962" s="422"/>
    </row>
    <row r="1044963" spans="2:4">
      <c r="B1044963" s="421"/>
      <c r="D1044963" s="422"/>
    </row>
    <row r="1044964" spans="2:4">
      <c r="B1044964" s="421"/>
      <c r="D1044964" s="422"/>
    </row>
    <row r="1044965" spans="2:4">
      <c r="B1044965" s="421"/>
      <c r="D1044965" s="422"/>
    </row>
    <row r="1044966" spans="2:4">
      <c r="B1044966" s="421"/>
      <c r="D1044966" s="422"/>
    </row>
    <row r="1044967" spans="2:4">
      <c r="B1044967" s="421"/>
      <c r="D1044967" s="422"/>
    </row>
    <row r="1044968" spans="2:4">
      <c r="B1044968" s="421"/>
      <c r="D1044968" s="422"/>
    </row>
    <row r="1044969" spans="2:4">
      <c r="B1044969" s="421"/>
      <c r="D1044969" s="422"/>
    </row>
    <row r="1044970" spans="2:4">
      <c r="B1044970" s="421"/>
      <c r="D1044970" s="422"/>
    </row>
    <row r="1044971" spans="2:4">
      <c r="B1044971" s="421"/>
      <c r="D1044971" s="422"/>
    </row>
    <row r="1044972" spans="2:4">
      <c r="B1044972" s="421"/>
      <c r="D1044972" s="422"/>
    </row>
    <row r="1044973" spans="2:4">
      <c r="B1044973" s="421"/>
      <c r="D1044973" s="422"/>
    </row>
    <row r="1044974" spans="2:4">
      <c r="B1044974" s="421"/>
      <c r="D1044974" s="422"/>
    </row>
    <row r="1044975" spans="2:4">
      <c r="B1044975" s="421"/>
      <c r="D1044975" s="422"/>
    </row>
    <row r="1044976" spans="2:4">
      <c r="B1044976" s="421"/>
      <c r="D1044976" s="422"/>
    </row>
    <row r="1044977" spans="2:4">
      <c r="B1044977" s="421"/>
      <c r="D1044977" s="422"/>
    </row>
    <row r="1044978" spans="2:4">
      <c r="B1044978" s="421"/>
      <c r="D1044978" s="422"/>
    </row>
    <row r="1044979" spans="2:4">
      <c r="B1044979" s="421"/>
      <c r="D1044979" s="422"/>
    </row>
    <row r="1044980" spans="2:4">
      <c r="B1044980" s="421"/>
      <c r="D1044980" s="422"/>
    </row>
    <row r="1044981" spans="2:4">
      <c r="B1044981" s="421"/>
      <c r="D1044981" s="422"/>
    </row>
    <row r="1044982" spans="2:4">
      <c r="B1044982" s="421"/>
      <c r="D1044982" s="422"/>
    </row>
    <row r="1044983" spans="2:4">
      <c r="B1044983" s="421"/>
      <c r="D1044983" s="422"/>
    </row>
    <row r="1044984" spans="2:4">
      <c r="B1044984" s="421"/>
      <c r="D1044984" s="422"/>
    </row>
    <row r="1044985" spans="2:4">
      <c r="B1044985" s="421"/>
      <c r="D1044985" s="422"/>
    </row>
    <row r="1044986" spans="2:4">
      <c r="B1044986" s="421"/>
      <c r="D1044986" s="422"/>
    </row>
    <row r="1044987" spans="2:4">
      <c r="B1044987" s="421"/>
      <c r="D1044987" s="422"/>
    </row>
    <row r="1044988" spans="2:4">
      <c r="B1044988" s="421"/>
      <c r="D1044988" s="422"/>
    </row>
    <row r="1044989" spans="2:4">
      <c r="B1044989" s="421"/>
      <c r="D1044989" s="422"/>
    </row>
    <row r="1044990" spans="2:4">
      <c r="B1044990" s="421"/>
      <c r="D1044990" s="422"/>
    </row>
    <row r="1044991" spans="2:4">
      <c r="B1044991" s="421"/>
      <c r="D1044991" s="422"/>
    </row>
    <row r="1044992" spans="2:4">
      <c r="B1044992" s="421"/>
      <c r="D1044992" s="422"/>
    </row>
    <row r="1044993" spans="2:4">
      <c r="B1044993" s="421"/>
      <c r="D1044993" s="422"/>
    </row>
    <row r="1044994" spans="2:4">
      <c r="B1044994" s="421"/>
      <c r="D1044994" s="422"/>
    </row>
    <row r="1044995" spans="2:4">
      <c r="B1044995" s="421"/>
      <c r="D1044995" s="422"/>
    </row>
    <row r="1044996" spans="2:4">
      <c r="B1044996" s="421"/>
      <c r="D1044996" s="422"/>
    </row>
    <row r="1044997" spans="2:4">
      <c r="B1044997" s="421"/>
      <c r="D1044997" s="422"/>
    </row>
    <row r="1044998" spans="2:4">
      <c r="B1044998" s="421"/>
      <c r="D1044998" s="422"/>
    </row>
    <row r="1044999" spans="2:4">
      <c r="B1044999" s="421"/>
      <c r="D1044999" s="422"/>
    </row>
    <row r="1045000" spans="2:4">
      <c r="B1045000" s="421"/>
      <c r="D1045000" s="422"/>
    </row>
    <row r="1045001" spans="2:4">
      <c r="B1045001" s="421"/>
      <c r="D1045001" s="422"/>
    </row>
    <row r="1045002" spans="2:4">
      <c r="B1045002" s="421"/>
      <c r="D1045002" s="422"/>
    </row>
    <row r="1045003" spans="2:4">
      <c r="B1045003" s="421"/>
      <c r="D1045003" s="422"/>
    </row>
    <row r="1045004" spans="2:4">
      <c r="B1045004" s="421"/>
      <c r="D1045004" s="422"/>
    </row>
    <row r="1045005" spans="2:4">
      <c r="B1045005" s="421"/>
      <c r="D1045005" s="422"/>
    </row>
    <row r="1045006" spans="2:4">
      <c r="B1045006" s="421"/>
      <c r="D1045006" s="422"/>
    </row>
    <row r="1045007" spans="2:4">
      <c r="B1045007" s="421"/>
      <c r="D1045007" s="422"/>
    </row>
    <row r="1045008" spans="2:4">
      <c r="B1045008" s="421"/>
      <c r="D1045008" s="422"/>
    </row>
    <row r="1045009" spans="2:4">
      <c r="B1045009" s="421"/>
      <c r="D1045009" s="422"/>
    </row>
    <row r="1045010" spans="2:4">
      <c r="B1045010" s="421"/>
      <c r="D1045010" s="422"/>
    </row>
    <row r="1045011" spans="2:4">
      <c r="B1045011" s="421"/>
      <c r="D1045011" s="422"/>
    </row>
    <row r="1045012" spans="2:4">
      <c r="B1045012" s="421"/>
      <c r="D1045012" s="422"/>
    </row>
    <row r="1045013" spans="2:4">
      <c r="B1045013" s="421"/>
      <c r="D1045013" s="422"/>
    </row>
    <row r="1045014" spans="2:4">
      <c r="B1045014" s="421"/>
      <c r="D1045014" s="422"/>
    </row>
    <row r="1045015" spans="2:4">
      <c r="B1045015" s="421"/>
      <c r="D1045015" s="422"/>
    </row>
    <row r="1045016" spans="2:4">
      <c r="B1045016" s="421"/>
      <c r="D1045016" s="422"/>
    </row>
    <row r="1045017" spans="2:4">
      <c r="B1045017" s="421"/>
      <c r="D1045017" s="422"/>
    </row>
    <row r="1045018" spans="2:4">
      <c r="B1045018" s="421"/>
      <c r="D1045018" s="422"/>
    </row>
    <row r="1045019" spans="2:4">
      <c r="B1045019" s="421"/>
      <c r="D1045019" s="422"/>
    </row>
    <row r="1045020" spans="2:4">
      <c r="B1045020" s="421"/>
      <c r="D1045020" s="422"/>
    </row>
    <row r="1045021" spans="2:4">
      <c r="B1045021" s="421"/>
      <c r="D1045021" s="422"/>
    </row>
    <row r="1045022" spans="2:4">
      <c r="B1045022" s="421"/>
      <c r="D1045022" s="422"/>
    </row>
    <row r="1045023" spans="2:4">
      <c r="B1045023" s="421"/>
      <c r="D1045023" s="422"/>
    </row>
    <row r="1045024" spans="2:4">
      <c r="B1045024" s="421"/>
      <c r="D1045024" s="422"/>
    </row>
    <row r="1045025" spans="2:4">
      <c r="B1045025" s="421"/>
      <c r="D1045025" s="422"/>
    </row>
    <row r="1045026" spans="2:4">
      <c r="B1045026" s="421"/>
      <c r="D1045026" s="422"/>
    </row>
    <row r="1045027" spans="2:4">
      <c r="B1045027" s="421"/>
      <c r="D1045027" s="422"/>
    </row>
    <row r="1045028" spans="2:4">
      <c r="B1045028" s="421"/>
      <c r="D1045028" s="422"/>
    </row>
    <row r="1045029" spans="2:4">
      <c r="B1045029" s="421"/>
      <c r="D1045029" s="422"/>
    </row>
    <row r="1045030" spans="2:4">
      <c r="B1045030" s="421"/>
      <c r="D1045030" s="422"/>
    </row>
    <row r="1045031" spans="2:4">
      <c r="B1045031" s="421"/>
      <c r="D1045031" s="422"/>
    </row>
    <row r="1045032" spans="2:4">
      <c r="B1045032" s="421"/>
      <c r="D1045032" s="422"/>
    </row>
    <row r="1045033" spans="2:4">
      <c r="B1045033" s="421"/>
      <c r="D1045033" s="422"/>
    </row>
    <row r="1045034" spans="2:4">
      <c r="B1045034" s="421"/>
      <c r="D1045034" s="422"/>
    </row>
    <row r="1045035" spans="2:4">
      <c r="B1045035" s="421"/>
      <c r="D1045035" s="422"/>
    </row>
    <row r="1045036" spans="2:4">
      <c r="B1045036" s="421"/>
      <c r="D1045036" s="422"/>
    </row>
    <row r="1045037" spans="2:4">
      <c r="B1045037" s="421"/>
      <c r="D1045037" s="422"/>
    </row>
    <row r="1045038" spans="2:4">
      <c r="B1045038" s="421"/>
      <c r="D1045038" s="422"/>
    </row>
    <row r="1045039" spans="2:4">
      <c r="B1045039" s="421"/>
      <c r="D1045039" s="422"/>
    </row>
    <row r="1045040" spans="2:4">
      <c r="B1045040" s="421"/>
      <c r="D1045040" s="422"/>
    </row>
    <row r="1045041" spans="2:4">
      <c r="B1045041" s="421"/>
      <c r="D1045041" s="422"/>
    </row>
    <row r="1045042" spans="2:4">
      <c r="B1045042" s="421"/>
      <c r="D1045042" s="422"/>
    </row>
    <row r="1045043" spans="2:4">
      <c r="B1045043" s="421"/>
      <c r="D1045043" s="422"/>
    </row>
    <row r="1045044" spans="2:4">
      <c r="B1045044" s="421"/>
      <c r="D1045044" s="422"/>
    </row>
    <row r="1045045" spans="2:4">
      <c r="B1045045" s="421"/>
      <c r="D1045045" s="422"/>
    </row>
    <row r="1045046" spans="2:4">
      <c r="B1045046" s="421"/>
      <c r="D1045046" s="422"/>
    </row>
    <row r="1045047" spans="2:4">
      <c r="B1045047" s="421"/>
      <c r="D1045047" s="422"/>
    </row>
    <row r="1045048" spans="2:4">
      <c r="B1045048" s="421"/>
      <c r="D1045048" s="422"/>
    </row>
    <row r="1045049" spans="2:4">
      <c r="B1045049" s="421"/>
      <c r="D1045049" s="422"/>
    </row>
    <row r="1045050" spans="2:4">
      <c r="B1045050" s="421"/>
      <c r="D1045050" s="422"/>
    </row>
    <row r="1045051" spans="2:4">
      <c r="B1045051" s="421"/>
      <c r="D1045051" s="422"/>
    </row>
    <row r="1045052" spans="2:4">
      <c r="B1045052" s="421"/>
      <c r="D1045052" s="422"/>
    </row>
    <row r="1045053" spans="2:4">
      <c r="B1045053" s="421"/>
      <c r="D1045053" s="422"/>
    </row>
    <row r="1045054" spans="2:4">
      <c r="B1045054" s="421"/>
      <c r="D1045054" s="422"/>
    </row>
    <row r="1045055" spans="2:4">
      <c r="B1045055" s="421"/>
      <c r="D1045055" s="422"/>
    </row>
    <row r="1045056" spans="2:4">
      <c r="B1045056" s="421"/>
      <c r="D1045056" s="422"/>
    </row>
    <row r="1045057" spans="2:4">
      <c r="B1045057" s="421"/>
      <c r="D1045057" s="422"/>
    </row>
    <row r="1045058" spans="2:4">
      <c r="B1045058" s="421"/>
      <c r="D1045058" s="422"/>
    </row>
    <row r="1045059" spans="2:4">
      <c r="B1045059" s="421"/>
      <c r="D1045059" s="422"/>
    </row>
    <row r="1045060" spans="2:4">
      <c r="B1045060" s="421"/>
      <c r="D1045060" s="422"/>
    </row>
    <row r="1045061" spans="2:4">
      <c r="B1045061" s="421"/>
      <c r="D1045061" s="422"/>
    </row>
    <row r="1045062" spans="2:4">
      <c r="B1045062" s="421"/>
      <c r="D1045062" s="422"/>
    </row>
    <row r="1045063" spans="2:4">
      <c r="B1045063" s="421"/>
      <c r="D1045063" s="422"/>
    </row>
    <row r="1045064" spans="2:4">
      <c r="B1045064" s="421"/>
      <c r="D1045064" s="422"/>
    </row>
    <row r="1045065" spans="2:4">
      <c r="B1045065" s="421"/>
      <c r="D1045065" s="422"/>
    </row>
    <row r="1045066" spans="2:4">
      <c r="B1045066" s="421"/>
      <c r="D1045066" s="422"/>
    </row>
    <row r="1045067" spans="2:4">
      <c r="B1045067" s="421"/>
      <c r="D1045067" s="422"/>
    </row>
    <row r="1045068" spans="2:4">
      <c r="B1045068" s="421"/>
      <c r="D1045068" s="422"/>
    </row>
    <row r="1045069" spans="2:4">
      <c r="B1045069" s="421"/>
      <c r="D1045069" s="422"/>
    </row>
    <row r="1045070" spans="2:4">
      <c r="B1045070" s="421"/>
      <c r="D1045070" s="422"/>
    </row>
    <row r="1045071" spans="2:4">
      <c r="B1045071" s="421"/>
      <c r="D1045071" s="422"/>
    </row>
    <row r="1045072" spans="2:4">
      <c r="B1045072" s="421"/>
      <c r="D1045072" s="422"/>
    </row>
    <row r="1045073" spans="2:4">
      <c r="B1045073" s="421"/>
      <c r="D1045073" s="422"/>
    </row>
    <row r="1045074" spans="2:4">
      <c r="B1045074" s="421"/>
      <c r="D1045074" s="422"/>
    </row>
    <row r="1045075" spans="2:4">
      <c r="B1045075" s="421"/>
      <c r="D1045075" s="422"/>
    </row>
    <row r="1045076" spans="2:4">
      <c r="B1045076" s="421"/>
      <c r="D1045076" s="422"/>
    </row>
    <row r="1045077" spans="2:4">
      <c r="B1045077" s="421"/>
      <c r="D1045077" s="422"/>
    </row>
    <row r="1045078" spans="2:4">
      <c r="B1045078" s="421"/>
      <c r="D1045078" s="422"/>
    </row>
    <row r="1045079" spans="2:4">
      <c r="B1045079" s="421"/>
      <c r="D1045079" s="422"/>
    </row>
    <row r="1045080" spans="2:4">
      <c r="B1045080" s="421"/>
      <c r="D1045080" s="422"/>
    </row>
    <row r="1045081" spans="2:4">
      <c r="B1045081" s="421"/>
      <c r="D1045081" s="422"/>
    </row>
    <row r="1045082" spans="2:4">
      <c r="B1045082" s="421"/>
      <c r="D1045082" s="422"/>
    </row>
    <row r="1045083" spans="2:4">
      <c r="B1045083" s="421"/>
      <c r="D1045083" s="422"/>
    </row>
    <row r="1045084" spans="2:4">
      <c r="B1045084" s="421"/>
      <c r="D1045084" s="422"/>
    </row>
    <row r="1045085" spans="2:4">
      <c r="B1045085" s="421"/>
      <c r="D1045085" s="422"/>
    </row>
    <row r="1045086" spans="2:4">
      <c r="B1045086" s="421"/>
      <c r="D1045086" s="422"/>
    </row>
    <row r="1045087" spans="2:4">
      <c r="B1045087" s="421"/>
      <c r="D1045087" s="422"/>
    </row>
    <row r="1045088" spans="2:4">
      <c r="B1045088" s="421"/>
      <c r="D1045088" s="422"/>
    </row>
    <row r="1045089" spans="2:4">
      <c r="B1045089" s="421"/>
      <c r="D1045089" s="422"/>
    </row>
    <row r="1045090" spans="2:4">
      <c r="B1045090" s="421"/>
      <c r="D1045090" s="422"/>
    </row>
    <row r="1045091" spans="2:4">
      <c r="B1045091" s="421"/>
      <c r="D1045091" s="422"/>
    </row>
    <row r="1045092" spans="2:4">
      <c r="B1045092" s="421"/>
      <c r="D1045092" s="422"/>
    </row>
    <row r="1045093" spans="2:4">
      <c r="B1045093" s="421"/>
      <c r="D1045093" s="422"/>
    </row>
    <row r="1045094" spans="2:4">
      <c r="B1045094" s="421"/>
      <c r="D1045094" s="422"/>
    </row>
    <row r="1045095" spans="2:4">
      <c r="B1045095" s="421"/>
      <c r="D1045095" s="422"/>
    </row>
    <row r="1045096" spans="2:4">
      <c r="B1045096" s="421"/>
      <c r="D1045096" s="422"/>
    </row>
    <row r="1045097" spans="2:4">
      <c r="B1045097" s="421"/>
      <c r="D1045097" s="422"/>
    </row>
    <row r="1045098" spans="2:4">
      <c r="B1045098" s="421"/>
      <c r="D1045098" s="422"/>
    </row>
    <row r="1045099" spans="2:4">
      <c r="B1045099" s="421"/>
      <c r="D1045099" s="422"/>
    </row>
    <row r="1045100" spans="2:4">
      <c r="B1045100" s="421"/>
      <c r="D1045100" s="422"/>
    </row>
    <row r="1045101" spans="2:4">
      <c r="B1045101" s="421"/>
      <c r="D1045101" s="422"/>
    </row>
    <row r="1045102" spans="2:4">
      <c r="B1045102" s="421"/>
      <c r="D1045102" s="422"/>
    </row>
    <row r="1045103" spans="2:4">
      <c r="B1045103" s="421"/>
      <c r="D1045103" s="422"/>
    </row>
    <row r="1045104" spans="2:4">
      <c r="B1045104" s="421"/>
      <c r="D1045104" s="422"/>
    </row>
    <row r="1045105" spans="2:4">
      <c r="B1045105" s="421"/>
      <c r="D1045105" s="422"/>
    </row>
    <row r="1045106" spans="2:4">
      <c r="B1045106" s="421"/>
      <c r="D1045106" s="422"/>
    </row>
    <row r="1045107" spans="2:4">
      <c r="B1045107" s="421"/>
      <c r="D1045107" s="422"/>
    </row>
    <row r="1045108" spans="2:4">
      <c r="B1045108" s="421"/>
      <c r="D1045108" s="422"/>
    </row>
    <row r="1045109" spans="2:4">
      <c r="B1045109" s="421"/>
      <c r="D1045109" s="422"/>
    </row>
    <row r="1045110" spans="2:4">
      <c r="B1045110" s="421"/>
      <c r="D1045110" s="422"/>
    </row>
    <row r="1045111" spans="2:4">
      <c r="B1045111" s="421"/>
      <c r="D1045111" s="422"/>
    </row>
    <row r="1045112" spans="2:4">
      <c r="B1045112" s="421"/>
      <c r="D1045112" s="422"/>
    </row>
    <row r="1045113" spans="2:4">
      <c r="B1045113" s="421"/>
      <c r="D1045113" s="422"/>
    </row>
    <row r="1045114" spans="2:4">
      <c r="B1045114" s="421"/>
      <c r="D1045114" s="422"/>
    </row>
    <row r="1045115" spans="2:4">
      <c r="B1045115" s="421"/>
      <c r="D1045115" s="422"/>
    </row>
    <row r="1045116" spans="2:4">
      <c r="B1045116" s="421"/>
      <c r="D1045116" s="422"/>
    </row>
    <row r="1045117" spans="2:4">
      <c r="B1045117" s="421"/>
      <c r="D1045117" s="422"/>
    </row>
    <row r="1045118" spans="2:4">
      <c r="B1045118" s="421"/>
      <c r="D1045118" s="422"/>
    </row>
    <row r="1045119" spans="2:4">
      <c r="B1045119" s="421"/>
      <c r="D1045119" s="422"/>
    </row>
    <row r="1045120" spans="2:4">
      <c r="B1045120" s="421"/>
      <c r="D1045120" s="422"/>
    </row>
    <row r="1045121" spans="2:4">
      <c r="B1045121" s="421"/>
      <c r="D1045121" s="422"/>
    </row>
    <row r="1045122" spans="2:4">
      <c r="B1045122" s="421"/>
      <c r="D1045122" s="422"/>
    </row>
    <row r="1045123" spans="2:4">
      <c r="B1045123" s="421"/>
      <c r="D1045123" s="422"/>
    </row>
    <row r="1045124" spans="2:4">
      <c r="B1045124" s="421"/>
      <c r="D1045124" s="422"/>
    </row>
    <row r="1045125" spans="2:4">
      <c r="B1045125" s="421"/>
      <c r="D1045125" s="422"/>
    </row>
    <row r="1045126" spans="2:4">
      <c r="B1045126" s="421"/>
      <c r="D1045126" s="422"/>
    </row>
    <row r="1045127" spans="2:4">
      <c r="B1045127" s="421"/>
      <c r="D1045127" s="422"/>
    </row>
    <row r="1045128" spans="2:4">
      <c r="B1045128" s="421"/>
      <c r="D1045128" s="422"/>
    </row>
    <row r="1045129" spans="2:4">
      <c r="B1045129" s="421"/>
      <c r="D1045129" s="422"/>
    </row>
    <row r="1045130" spans="2:4">
      <c r="B1045130" s="421"/>
      <c r="D1045130" s="422"/>
    </row>
    <row r="1045131" spans="2:4">
      <c r="B1045131" s="421"/>
      <c r="D1045131" s="422"/>
    </row>
    <row r="1045132" spans="2:4">
      <c r="B1045132" s="421"/>
      <c r="D1045132" s="422"/>
    </row>
    <row r="1045133" spans="2:4">
      <c r="B1045133" s="421"/>
      <c r="D1045133" s="422"/>
    </row>
    <row r="1045134" spans="2:4">
      <c r="B1045134" s="421"/>
      <c r="D1045134" s="422"/>
    </row>
    <row r="1045135" spans="2:4">
      <c r="B1045135" s="421"/>
      <c r="D1045135" s="422"/>
    </row>
    <row r="1045136" spans="2:4">
      <c r="B1045136" s="421"/>
      <c r="D1045136" s="422"/>
    </row>
    <row r="1045137" spans="2:4">
      <c r="B1045137" s="421"/>
      <c r="D1045137" s="422"/>
    </row>
    <row r="1045138" spans="2:4">
      <c r="B1045138" s="421"/>
      <c r="D1045138" s="422"/>
    </row>
    <row r="1045139" spans="2:4">
      <c r="B1045139" s="421"/>
      <c r="D1045139" s="422"/>
    </row>
    <row r="1045140" spans="2:4">
      <c r="B1045140" s="421"/>
      <c r="D1045140" s="422"/>
    </row>
    <row r="1045141" spans="2:4">
      <c r="B1045141" s="421"/>
      <c r="D1045141" s="422"/>
    </row>
    <row r="1045142" spans="2:4">
      <c r="B1045142" s="421"/>
      <c r="D1045142" s="422"/>
    </row>
    <row r="1045143" spans="2:4">
      <c r="B1045143" s="421"/>
      <c r="D1045143" s="422"/>
    </row>
    <row r="1045144" spans="2:4">
      <c r="B1045144" s="421"/>
      <c r="D1045144" s="422"/>
    </row>
    <row r="1045145" spans="2:4">
      <c r="B1045145" s="421"/>
      <c r="D1045145" s="422"/>
    </row>
    <row r="1045146" spans="2:4">
      <c r="B1045146" s="421"/>
      <c r="D1045146" s="422"/>
    </row>
    <row r="1045147" spans="2:4">
      <c r="B1045147" s="421"/>
      <c r="D1045147" s="422"/>
    </row>
    <row r="1045148" spans="2:4">
      <c r="B1045148" s="421"/>
      <c r="D1045148" s="422"/>
    </row>
    <row r="1045149" spans="2:4">
      <c r="B1045149" s="421"/>
      <c r="D1045149" s="422"/>
    </row>
    <row r="1045150" spans="2:4">
      <c r="B1045150" s="421"/>
      <c r="D1045150" s="422"/>
    </row>
    <row r="1045151" spans="2:4">
      <c r="B1045151" s="421"/>
      <c r="D1045151" s="422"/>
    </row>
    <row r="1045152" spans="2:4">
      <c r="B1045152" s="421"/>
      <c r="D1045152" s="422"/>
    </row>
    <row r="1045153" spans="2:4">
      <c r="B1045153" s="421"/>
      <c r="D1045153" s="422"/>
    </row>
    <row r="1045154" spans="2:4">
      <c r="B1045154" s="421"/>
      <c r="D1045154" s="422"/>
    </row>
    <row r="1045155" spans="2:4">
      <c r="B1045155" s="421"/>
      <c r="D1045155" s="422"/>
    </row>
    <row r="1045156" spans="2:4">
      <c r="B1045156" s="421"/>
      <c r="D1045156" s="422"/>
    </row>
    <row r="1045157" spans="2:4">
      <c r="B1045157" s="421"/>
      <c r="D1045157" s="422"/>
    </row>
    <row r="1045158" spans="2:4">
      <c r="B1045158" s="421"/>
      <c r="D1045158" s="422"/>
    </row>
    <row r="1045159" spans="2:4">
      <c r="B1045159" s="421"/>
      <c r="D1045159" s="422"/>
    </row>
    <row r="1045160" spans="2:4">
      <c r="B1045160" s="421"/>
      <c r="D1045160" s="422"/>
    </row>
    <row r="1045161" spans="2:4">
      <c r="B1045161" s="421"/>
      <c r="D1045161" s="422"/>
    </row>
    <row r="1045162" spans="2:4">
      <c r="B1045162" s="421"/>
      <c r="D1045162" s="422"/>
    </row>
    <row r="1045163" spans="2:4">
      <c r="B1045163" s="421"/>
      <c r="D1045163" s="422"/>
    </row>
    <row r="1045164" spans="2:4">
      <c r="B1045164" s="421"/>
      <c r="D1045164" s="422"/>
    </row>
    <row r="1045165" spans="2:4">
      <c r="B1045165" s="421"/>
      <c r="D1045165" s="422"/>
    </row>
    <row r="1045166" spans="2:4">
      <c r="B1045166" s="421"/>
      <c r="D1045166" s="422"/>
    </row>
    <row r="1045167" spans="2:4">
      <c r="B1045167" s="421"/>
      <c r="D1045167" s="422"/>
    </row>
    <row r="1045168" spans="2:4">
      <c r="B1045168" s="421"/>
      <c r="D1045168" s="422"/>
    </row>
    <row r="1045169" spans="2:4">
      <c r="B1045169" s="421"/>
      <c r="D1045169" s="422"/>
    </row>
    <row r="1045170" spans="2:4">
      <c r="B1045170" s="421"/>
      <c r="D1045170" s="422"/>
    </row>
    <row r="1045171" spans="2:4">
      <c r="B1045171" s="421"/>
      <c r="D1045171" s="422"/>
    </row>
    <row r="1045172" spans="2:4">
      <c r="B1045172" s="421"/>
      <c r="D1045172" s="422"/>
    </row>
    <row r="1045173" spans="2:4">
      <c r="B1045173" s="421"/>
      <c r="D1045173" s="422"/>
    </row>
    <row r="1045174" spans="2:4">
      <c r="B1045174" s="421"/>
      <c r="D1045174" s="422"/>
    </row>
    <row r="1045175" spans="2:4">
      <c r="B1045175" s="421"/>
      <c r="D1045175" s="422"/>
    </row>
    <row r="1045176" spans="2:4">
      <c r="B1045176" s="421"/>
      <c r="D1045176" s="422"/>
    </row>
    <row r="1045177" spans="2:4">
      <c r="B1045177" s="421"/>
      <c r="D1045177" s="422"/>
    </row>
    <row r="1045178" spans="2:4">
      <c r="B1045178" s="421"/>
      <c r="D1045178" s="422"/>
    </row>
    <row r="1045179" spans="2:4">
      <c r="B1045179" s="421"/>
      <c r="D1045179" s="422"/>
    </row>
    <row r="1045180" spans="2:4">
      <c r="B1045180" s="421"/>
      <c r="D1045180" s="422"/>
    </row>
    <row r="1045181" spans="2:4">
      <c r="B1045181" s="421"/>
      <c r="D1045181" s="422"/>
    </row>
    <row r="1045182" spans="2:4">
      <c r="B1045182" s="421"/>
      <c r="D1045182" s="422"/>
    </row>
    <row r="1045183" spans="2:4">
      <c r="B1045183" s="421"/>
      <c r="D1045183" s="422"/>
    </row>
    <row r="1045184" spans="2:4">
      <c r="B1045184" s="421"/>
      <c r="D1045184" s="422"/>
    </row>
    <row r="1045185" spans="2:4">
      <c r="B1045185" s="421"/>
      <c r="D1045185" s="422"/>
    </row>
    <row r="1045186" spans="2:4">
      <c r="B1045186" s="421"/>
      <c r="D1045186" s="422"/>
    </row>
    <row r="1045187" spans="2:4">
      <c r="B1045187" s="421"/>
      <c r="D1045187" s="422"/>
    </row>
    <row r="1045188" spans="2:4">
      <c r="B1045188" s="421"/>
      <c r="D1045188" s="422"/>
    </row>
    <row r="1045189" spans="2:4">
      <c r="B1045189" s="421"/>
      <c r="D1045189" s="422"/>
    </row>
    <row r="1045190" spans="2:4">
      <c r="B1045190" s="421"/>
      <c r="D1045190" s="422"/>
    </row>
    <row r="1045191" spans="2:4">
      <c r="B1045191" s="421"/>
      <c r="D1045191" s="422"/>
    </row>
    <row r="1045192" spans="2:4">
      <c r="B1045192" s="421"/>
      <c r="D1045192" s="422"/>
    </row>
    <row r="1045193" spans="2:4">
      <c r="B1045193" s="421"/>
      <c r="D1045193" s="422"/>
    </row>
    <row r="1045194" spans="2:4">
      <c r="B1045194" s="421"/>
      <c r="D1045194" s="422"/>
    </row>
    <row r="1045195" spans="2:4">
      <c r="B1045195" s="421"/>
      <c r="D1045195" s="422"/>
    </row>
    <row r="1045196" spans="2:4">
      <c r="B1045196" s="421"/>
      <c r="D1045196" s="422"/>
    </row>
    <row r="1045197" spans="2:4">
      <c r="B1045197" s="421"/>
      <c r="D1045197" s="422"/>
    </row>
    <row r="1045198" spans="2:4">
      <c r="B1045198" s="421"/>
      <c r="D1045198" s="422"/>
    </row>
    <row r="1045199" spans="2:4">
      <c r="B1045199" s="421"/>
      <c r="D1045199" s="422"/>
    </row>
    <row r="1045200" spans="2:4">
      <c r="B1045200" s="421"/>
      <c r="D1045200" s="422"/>
    </row>
    <row r="1045201" spans="2:4">
      <c r="B1045201" s="421"/>
      <c r="D1045201" s="422"/>
    </row>
    <row r="1045202" spans="2:4">
      <c r="B1045202" s="421"/>
      <c r="D1045202" s="422"/>
    </row>
    <row r="1045203" spans="2:4">
      <c r="B1045203" s="421"/>
      <c r="D1045203" s="422"/>
    </row>
    <row r="1045204" spans="2:4">
      <c r="B1045204" s="421"/>
      <c r="D1045204" s="422"/>
    </row>
    <row r="1045205" spans="2:4">
      <c r="B1045205" s="421"/>
      <c r="D1045205" s="422"/>
    </row>
    <row r="1045206" spans="2:4">
      <c r="B1045206" s="421"/>
      <c r="D1045206" s="422"/>
    </row>
    <row r="1045207" spans="2:4">
      <c r="B1045207" s="421"/>
      <c r="D1045207" s="422"/>
    </row>
    <row r="1045208" spans="2:4">
      <c r="B1045208" s="421"/>
      <c r="D1045208" s="422"/>
    </row>
    <row r="1045209" spans="2:4">
      <c r="B1045209" s="421"/>
      <c r="D1045209" s="422"/>
    </row>
    <row r="1045210" spans="2:4">
      <c r="B1045210" s="421"/>
      <c r="D1045210" s="422"/>
    </row>
    <row r="1045211" spans="2:4">
      <c r="B1045211" s="421"/>
      <c r="D1045211" s="422"/>
    </row>
    <row r="1045212" spans="2:4">
      <c r="B1045212" s="421"/>
      <c r="D1045212" s="422"/>
    </row>
    <row r="1045213" spans="2:4">
      <c r="B1045213" s="421"/>
      <c r="D1045213" s="422"/>
    </row>
    <row r="1045214" spans="2:4">
      <c r="B1045214" s="421"/>
      <c r="D1045214" s="422"/>
    </row>
    <row r="1045215" spans="2:4">
      <c r="B1045215" s="421"/>
      <c r="D1045215" s="422"/>
    </row>
    <row r="1045216" spans="2:4">
      <c r="B1045216" s="421"/>
      <c r="D1045216" s="422"/>
    </row>
    <row r="1045217" spans="2:4">
      <c r="B1045217" s="421"/>
      <c r="D1045217" s="422"/>
    </row>
    <row r="1045218" spans="2:4">
      <c r="B1045218" s="421"/>
      <c r="D1045218" s="422"/>
    </row>
    <row r="1045219" spans="2:4">
      <c r="B1045219" s="421"/>
      <c r="D1045219" s="422"/>
    </row>
    <row r="1045220" spans="2:4">
      <c r="B1045220" s="421"/>
      <c r="D1045220" s="422"/>
    </row>
    <row r="1045221" spans="2:4">
      <c r="B1045221" s="421"/>
      <c r="D1045221" s="422"/>
    </row>
    <row r="1045222" spans="2:4">
      <c r="B1045222" s="421"/>
      <c r="D1045222" s="422"/>
    </row>
    <row r="1045223" spans="2:4">
      <c r="B1045223" s="421"/>
      <c r="D1045223" s="422"/>
    </row>
    <row r="1045224" spans="2:4">
      <c r="B1045224" s="421"/>
      <c r="D1045224" s="422"/>
    </row>
    <row r="1045225" spans="2:4">
      <c r="B1045225" s="421"/>
      <c r="D1045225" s="422"/>
    </row>
    <row r="1045226" spans="2:4">
      <c r="B1045226" s="421"/>
      <c r="D1045226" s="422"/>
    </row>
    <row r="1045227" spans="2:4">
      <c r="B1045227" s="421"/>
      <c r="D1045227" s="422"/>
    </row>
    <row r="1045228" spans="2:4">
      <c r="B1045228" s="421"/>
      <c r="D1045228" s="422"/>
    </row>
    <row r="1045229" spans="2:4">
      <c r="B1045229" s="421"/>
      <c r="D1045229" s="422"/>
    </row>
    <row r="1045230" spans="2:4">
      <c r="B1045230" s="421"/>
      <c r="D1045230" s="422"/>
    </row>
    <row r="1045231" spans="2:4">
      <c r="B1045231" s="421"/>
      <c r="D1045231" s="422"/>
    </row>
    <row r="1045232" spans="2:4">
      <c r="B1045232" s="421"/>
      <c r="D1045232" s="422"/>
    </row>
    <row r="1045233" spans="2:4">
      <c r="B1045233" s="421"/>
      <c r="D1045233" s="422"/>
    </row>
    <row r="1045234" spans="2:4">
      <c r="B1045234" s="421"/>
      <c r="D1045234" s="422"/>
    </row>
    <row r="1045235" spans="2:4">
      <c r="B1045235" s="421"/>
      <c r="D1045235" s="422"/>
    </row>
    <row r="1045236" spans="2:4">
      <c r="B1045236" s="421"/>
      <c r="D1045236" s="422"/>
    </row>
    <row r="1045237" spans="2:4">
      <c r="B1045237" s="421"/>
      <c r="D1045237" s="422"/>
    </row>
    <row r="1045238" spans="2:4">
      <c r="B1045238" s="421"/>
      <c r="D1045238" s="422"/>
    </row>
    <row r="1045239" spans="2:4">
      <c r="B1045239" s="421"/>
      <c r="D1045239" s="422"/>
    </row>
    <row r="1045240" spans="2:4">
      <c r="B1045240" s="421"/>
      <c r="D1045240" s="422"/>
    </row>
    <row r="1045241" spans="2:4">
      <c r="B1045241" s="421"/>
      <c r="D1045241" s="422"/>
    </row>
    <row r="1045242" spans="2:4">
      <c r="B1045242" s="421"/>
      <c r="D1045242" s="422"/>
    </row>
    <row r="1045243" spans="2:4">
      <c r="B1045243" s="421"/>
      <c r="D1045243" s="422"/>
    </row>
    <row r="1045244" spans="2:4">
      <c r="B1045244" s="421"/>
      <c r="D1045244" s="422"/>
    </row>
    <row r="1045245" spans="2:4">
      <c r="B1045245" s="421"/>
      <c r="D1045245" s="422"/>
    </row>
    <row r="1045246" spans="2:4">
      <c r="B1045246" s="421"/>
      <c r="D1045246" s="422"/>
    </row>
    <row r="1045247" spans="2:4">
      <c r="B1045247" s="421"/>
      <c r="D1045247" s="422"/>
    </row>
    <row r="1045248" spans="2:4">
      <c r="B1045248" s="421"/>
      <c r="D1045248" s="422"/>
    </row>
    <row r="1045249" spans="2:4">
      <c r="B1045249" s="421"/>
      <c r="D1045249" s="422"/>
    </row>
    <row r="1045250" spans="2:4">
      <c r="B1045250" s="421"/>
      <c r="D1045250" s="422"/>
    </row>
    <row r="1045251" spans="2:4">
      <c r="B1045251" s="421"/>
      <c r="D1045251" s="422"/>
    </row>
    <row r="1045252" spans="2:4">
      <c r="B1045252" s="421"/>
      <c r="D1045252" s="422"/>
    </row>
    <row r="1045253" spans="2:4">
      <c r="B1045253" s="421"/>
      <c r="D1045253" s="422"/>
    </row>
    <row r="1045254" spans="2:4">
      <c r="B1045254" s="421"/>
      <c r="D1045254" s="422"/>
    </row>
    <row r="1045255" spans="2:4">
      <c r="B1045255" s="421"/>
      <c r="D1045255" s="422"/>
    </row>
    <row r="1045256" spans="2:4">
      <c r="B1045256" s="421"/>
      <c r="D1045256" s="422"/>
    </row>
    <row r="1045257" spans="2:4">
      <c r="B1045257" s="421"/>
      <c r="D1045257" s="422"/>
    </row>
    <row r="1045258" spans="2:4">
      <c r="B1045258" s="421"/>
      <c r="D1045258" s="422"/>
    </row>
    <row r="1045259" spans="2:4">
      <c r="B1045259" s="421"/>
      <c r="D1045259" s="422"/>
    </row>
    <row r="1045260" spans="2:4">
      <c r="B1045260" s="421"/>
      <c r="D1045260" s="422"/>
    </row>
    <row r="1045261" spans="2:4">
      <c r="B1045261" s="421"/>
      <c r="D1045261" s="422"/>
    </row>
    <row r="1045262" spans="2:4">
      <c r="B1045262" s="421"/>
      <c r="D1045262" s="422"/>
    </row>
    <row r="1045263" spans="2:4">
      <c r="B1045263" s="421"/>
      <c r="D1045263" s="422"/>
    </row>
    <row r="1045264" spans="2:4">
      <c r="B1045264" s="421"/>
      <c r="D1045264" s="422"/>
    </row>
    <row r="1045265" spans="2:4">
      <c r="B1045265" s="421"/>
      <c r="D1045265" s="422"/>
    </row>
    <row r="1045266" spans="2:4">
      <c r="B1045266" s="421"/>
      <c r="D1045266" s="422"/>
    </row>
    <row r="1045267" spans="2:4">
      <c r="B1045267" s="421"/>
      <c r="D1045267" s="422"/>
    </row>
    <row r="1045268" spans="2:4">
      <c r="B1045268" s="421"/>
      <c r="D1045268" s="422"/>
    </row>
    <row r="1045269" spans="2:4">
      <c r="B1045269" s="421"/>
      <c r="D1045269" s="422"/>
    </row>
    <row r="1045270" spans="2:4">
      <c r="B1045270" s="421"/>
      <c r="D1045270" s="422"/>
    </row>
    <row r="1045271" spans="2:4">
      <c r="B1045271" s="421"/>
      <c r="D1045271" s="422"/>
    </row>
    <row r="1045272" spans="2:4">
      <c r="B1045272" s="421"/>
      <c r="D1045272" s="422"/>
    </row>
    <row r="1045273" spans="2:4">
      <c r="B1045273" s="421"/>
      <c r="D1045273" s="422"/>
    </row>
    <row r="1045274" spans="2:4">
      <c r="B1045274" s="421"/>
      <c r="D1045274" s="422"/>
    </row>
    <row r="1045275" spans="2:4">
      <c r="B1045275" s="421"/>
      <c r="D1045275" s="422"/>
    </row>
    <row r="1045276" spans="2:4">
      <c r="B1045276" s="421"/>
      <c r="D1045276" s="422"/>
    </row>
    <row r="1045277" spans="2:4">
      <c r="B1045277" s="421"/>
      <c r="D1045277" s="422"/>
    </row>
    <row r="1045278" spans="2:4">
      <c r="B1045278" s="421"/>
      <c r="D1045278" s="422"/>
    </row>
    <row r="1045279" spans="2:4">
      <c r="B1045279" s="421"/>
      <c r="D1045279" s="422"/>
    </row>
    <row r="1045280" spans="2:4">
      <c r="B1045280" s="421"/>
      <c r="D1045280" s="422"/>
    </row>
    <row r="1045281" spans="2:4">
      <c r="B1045281" s="421"/>
      <c r="D1045281" s="422"/>
    </row>
    <row r="1045282" spans="2:4">
      <c r="B1045282" s="421"/>
      <c r="D1045282" s="422"/>
    </row>
    <row r="1045283" spans="2:4">
      <c r="B1045283" s="421"/>
      <c r="D1045283" s="422"/>
    </row>
    <row r="1045284" spans="2:4">
      <c r="B1045284" s="421"/>
      <c r="D1045284" s="422"/>
    </row>
    <row r="1045285" spans="2:4">
      <c r="B1045285" s="421"/>
      <c r="D1045285" s="422"/>
    </row>
    <row r="1045286" spans="2:4">
      <c r="B1045286" s="421"/>
      <c r="D1045286" s="422"/>
    </row>
    <row r="1045287" spans="2:4">
      <c r="B1045287" s="421"/>
      <c r="D1045287" s="422"/>
    </row>
    <row r="1045288" spans="2:4">
      <c r="B1045288" s="421"/>
      <c r="D1045288" s="422"/>
    </row>
    <row r="1045289" spans="2:4">
      <c r="B1045289" s="421"/>
      <c r="D1045289" s="422"/>
    </row>
    <row r="1045290" spans="2:4">
      <c r="B1045290" s="421"/>
      <c r="D1045290" s="422"/>
    </row>
    <row r="1045291" spans="2:4">
      <c r="B1045291" s="421"/>
      <c r="D1045291" s="422"/>
    </row>
    <row r="1045292" spans="2:4">
      <c r="B1045292" s="421"/>
      <c r="D1045292" s="422"/>
    </row>
    <row r="1045293" spans="2:4">
      <c r="B1045293" s="421"/>
      <c r="D1045293" s="422"/>
    </row>
    <row r="1045294" spans="2:4">
      <c r="B1045294" s="421"/>
      <c r="D1045294" s="422"/>
    </row>
    <row r="1045295" spans="2:4">
      <c r="B1045295" s="421"/>
      <c r="D1045295" s="422"/>
    </row>
    <row r="1045296" spans="2:4">
      <c r="B1045296" s="421"/>
      <c r="D1045296" s="422"/>
    </row>
    <row r="1045297" spans="2:4">
      <c r="B1045297" s="421"/>
      <c r="D1045297" s="422"/>
    </row>
    <row r="1045298" spans="2:4">
      <c r="B1045298" s="421"/>
      <c r="D1045298" s="422"/>
    </row>
    <row r="1045299" spans="2:4">
      <c r="B1045299" s="421"/>
      <c r="D1045299" s="422"/>
    </row>
    <row r="1045300" spans="2:4">
      <c r="B1045300" s="421"/>
      <c r="D1045300" s="422"/>
    </row>
    <row r="1045301" spans="2:4">
      <c r="B1045301" s="421"/>
      <c r="D1045301" s="422"/>
    </row>
    <row r="1045302" spans="2:4">
      <c r="B1045302" s="421"/>
      <c r="D1045302" s="422"/>
    </row>
    <row r="1045303" spans="2:4">
      <c r="B1045303" s="421"/>
      <c r="D1045303" s="422"/>
    </row>
    <row r="1045304" spans="2:4">
      <c r="B1045304" s="421"/>
      <c r="D1045304" s="422"/>
    </row>
    <row r="1045305" spans="2:4">
      <c r="B1045305" s="421"/>
      <c r="D1045305" s="422"/>
    </row>
    <row r="1045306" spans="2:4">
      <c r="B1045306" s="421"/>
      <c r="D1045306" s="422"/>
    </row>
    <row r="1045307" spans="2:4">
      <c r="B1045307" s="421"/>
      <c r="D1045307" s="422"/>
    </row>
    <row r="1045308" spans="2:4">
      <c r="B1045308" s="421"/>
      <c r="D1045308" s="422"/>
    </row>
    <row r="1045309" spans="2:4">
      <c r="B1045309" s="421"/>
      <c r="D1045309" s="422"/>
    </row>
    <row r="1045310" spans="2:4">
      <c r="B1045310" s="421"/>
      <c r="D1045310" s="422"/>
    </row>
    <row r="1045311" spans="2:4">
      <c r="B1045311" s="421"/>
      <c r="D1045311" s="422"/>
    </row>
    <row r="1045312" spans="2:4">
      <c r="B1045312" s="421"/>
      <c r="D1045312" s="422"/>
    </row>
    <row r="1045313" spans="2:4">
      <c r="B1045313" s="421"/>
      <c r="D1045313" s="422"/>
    </row>
    <row r="1045314" spans="2:4">
      <c r="B1045314" s="421"/>
      <c r="D1045314" s="422"/>
    </row>
    <row r="1045315" spans="2:4">
      <c r="B1045315" s="421"/>
      <c r="D1045315" s="422"/>
    </row>
    <row r="1045316" spans="2:4">
      <c r="B1045316" s="421"/>
      <c r="D1045316" s="422"/>
    </row>
    <row r="1045317" spans="2:4">
      <c r="B1045317" s="421"/>
      <c r="D1045317" s="422"/>
    </row>
    <row r="1045318" spans="2:4">
      <c r="B1045318" s="421"/>
      <c r="D1045318" s="422"/>
    </row>
    <row r="1045319" spans="2:4">
      <c r="B1045319" s="421"/>
      <c r="D1045319" s="422"/>
    </row>
    <row r="1045320" spans="2:4">
      <c r="B1045320" s="421"/>
      <c r="D1045320" s="422"/>
    </row>
    <row r="1045321" spans="2:4">
      <c r="B1045321" s="421"/>
      <c r="D1045321" s="422"/>
    </row>
    <row r="1045322" spans="2:4">
      <c r="B1045322" s="421"/>
      <c r="D1045322" s="422"/>
    </row>
    <row r="1045323" spans="2:4">
      <c r="B1045323" s="421"/>
      <c r="D1045323" s="422"/>
    </row>
    <row r="1045324" spans="2:4">
      <c r="B1045324" s="421"/>
      <c r="D1045324" s="422"/>
    </row>
    <row r="1045325" spans="2:4">
      <c r="B1045325" s="421"/>
      <c r="D1045325" s="422"/>
    </row>
    <row r="1045326" spans="2:4">
      <c r="B1045326" s="421"/>
      <c r="D1045326" s="422"/>
    </row>
    <row r="1045327" spans="2:4">
      <c r="B1045327" s="421"/>
      <c r="D1045327" s="422"/>
    </row>
    <row r="1045328" spans="2:4">
      <c r="B1045328" s="421"/>
      <c r="D1045328" s="422"/>
    </row>
    <row r="1045329" spans="2:4">
      <c r="B1045329" s="421"/>
      <c r="D1045329" s="422"/>
    </row>
    <row r="1045330" spans="2:4">
      <c r="B1045330" s="421"/>
      <c r="D1045330" s="422"/>
    </row>
    <row r="1045331" spans="2:4">
      <c r="B1045331" s="421"/>
      <c r="D1045331" s="422"/>
    </row>
    <row r="1045332" spans="2:4">
      <c r="B1045332" s="421"/>
      <c r="D1045332" s="422"/>
    </row>
    <row r="1045333" spans="2:4">
      <c r="B1045333" s="421"/>
      <c r="D1045333" s="422"/>
    </row>
    <row r="1045334" spans="2:4">
      <c r="B1045334" s="421"/>
      <c r="D1045334" s="422"/>
    </row>
    <row r="1045335" spans="2:4">
      <c r="B1045335" s="421"/>
      <c r="D1045335" s="422"/>
    </row>
    <row r="1045336" spans="2:4">
      <c r="B1045336" s="421"/>
      <c r="D1045336" s="422"/>
    </row>
    <row r="1045337" spans="2:4">
      <c r="B1045337" s="421"/>
      <c r="D1045337" s="422"/>
    </row>
    <row r="1045338" spans="2:4">
      <c r="B1045338" s="421"/>
      <c r="D1045338" s="422"/>
    </row>
    <row r="1045339" spans="2:4">
      <c r="B1045339" s="421"/>
      <c r="D1045339" s="422"/>
    </row>
    <row r="1045340" spans="2:4">
      <c r="B1045340" s="421"/>
      <c r="D1045340" s="422"/>
    </row>
    <row r="1045341" spans="2:4">
      <c r="B1045341" s="421"/>
      <c r="D1045341" s="422"/>
    </row>
    <row r="1045342" spans="2:4">
      <c r="B1045342" s="421"/>
      <c r="D1045342" s="422"/>
    </row>
    <row r="1045343" spans="2:4">
      <c r="B1045343" s="421"/>
      <c r="D1045343" s="422"/>
    </row>
    <row r="1045344" spans="2:4">
      <c r="B1045344" s="421"/>
      <c r="D1045344" s="422"/>
    </row>
    <row r="1045345" spans="2:4">
      <c r="B1045345" s="421"/>
      <c r="D1045345" s="422"/>
    </row>
    <row r="1045346" spans="2:4">
      <c r="B1045346" s="421"/>
      <c r="D1045346" s="422"/>
    </row>
    <row r="1045347" spans="2:4">
      <c r="B1045347" s="421"/>
      <c r="D1045347" s="422"/>
    </row>
    <row r="1045348" spans="2:4">
      <c r="B1045348" s="421"/>
      <c r="D1045348" s="422"/>
    </row>
    <row r="1045349" spans="2:4">
      <c r="B1045349" s="421"/>
      <c r="D1045349" s="422"/>
    </row>
    <row r="1045350" spans="2:4">
      <c r="B1045350" s="421"/>
      <c r="D1045350" s="422"/>
    </row>
    <row r="1045351" spans="2:4">
      <c r="B1045351" s="421"/>
      <c r="D1045351" s="422"/>
    </row>
    <row r="1045352" spans="2:4">
      <c r="B1045352" s="421"/>
      <c r="D1045352" s="422"/>
    </row>
    <row r="1045353" spans="2:4">
      <c r="B1045353" s="421"/>
      <c r="D1045353" s="422"/>
    </row>
    <row r="1045354" spans="2:4">
      <c r="B1045354" s="421"/>
      <c r="D1045354" s="422"/>
    </row>
    <row r="1045355" spans="2:4">
      <c r="B1045355" s="421"/>
      <c r="D1045355" s="422"/>
    </row>
    <row r="1045356" spans="2:4">
      <c r="B1045356" s="421"/>
      <c r="D1045356" s="422"/>
    </row>
    <row r="1045357" spans="2:4">
      <c r="B1045357" s="421"/>
      <c r="D1045357" s="422"/>
    </row>
    <row r="1045358" spans="2:4">
      <c r="B1045358" s="421"/>
      <c r="D1045358" s="422"/>
    </row>
    <row r="1045359" spans="2:4">
      <c r="B1045359" s="421"/>
      <c r="D1045359" s="422"/>
    </row>
    <row r="1045360" spans="2:4">
      <c r="B1045360" s="421"/>
      <c r="D1045360" s="422"/>
    </row>
    <row r="1045361" spans="2:4">
      <c r="B1045361" s="421"/>
      <c r="D1045361" s="422"/>
    </row>
    <row r="1045362" spans="2:4">
      <c r="B1045362" s="421"/>
      <c r="D1045362" s="422"/>
    </row>
    <row r="1045363" spans="2:4">
      <c r="B1045363" s="421"/>
      <c r="D1045363" s="422"/>
    </row>
    <row r="1045364" spans="2:4">
      <c r="B1045364" s="421"/>
      <c r="D1045364" s="422"/>
    </row>
    <row r="1045365" spans="2:4">
      <c r="B1045365" s="421"/>
      <c r="D1045365" s="422"/>
    </row>
    <row r="1045366" spans="2:4">
      <c r="B1045366" s="421"/>
      <c r="D1045366" s="422"/>
    </row>
    <row r="1045367" spans="2:4">
      <c r="B1045367" s="421"/>
      <c r="D1045367" s="422"/>
    </row>
    <row r="1045368" spans="2:4">
      <c r="B1045368" s="421"/>
      <c r="D1045368" s="422"/>
    </row>
    <row r="1045369" spans="2:4">
      <c r="B1045369" s="421"/>
      <c r="D1045369" s="422"/>
    </row>
    <row r="1045370" spans="2:4">
      <c r="B1045370" s="421"/>
      <c r="D1045370" s="422"/>
    </row>
    <row r="1045371" spans="2:4">
      <c r="B1045371" s="421"/>
      <c r="D1045371" s="422"/>
    </row>
    <row r="1045372" spans="2:4">
      <c r="B1045372" s="421"/>
      <c r="D1045372" s="422"/>
    </row>
    <row r="1045373" spans="2:4">
      <c r="B1045373" s="421"/>
      <c r="D1045373" s="422"/>
    </row>
    <row r="1045374" spans="2:4">
      <c r="B1045374" s="421"/>
      <c r="D1045374" s="422"/>
    </row>
    <row r="1045375" spans="2:4">
      <c r="B1045375" s="421"/>
      <c r="D1045375" s="422"/>
    </row>
    <row r="1045376" spans="2:4">
      <c r="B1045376" s="421"/>
      <c r="D1045376" s="422"/>
    </row>
    <row r="1045377" spans="2:4">
      <c r="B1045377" s="421"/>
      <c r="D1045377" s="422"/>
    </row>
    <row r="1045378" spans="2:4">
      <c r="B1045378" s="421"/>
      <c r="D1045378" s="422"/>
    </row>
    <row r="1045379" spans="2:4">
      <c r="B1045379" s="421"/>
      <c r="D1045379" s="422"/>
    </row>
    <row r="1045380" spans="2:4">
      <c r="B1045380" s="421"/>
      <c r="D1045380" s="422"/>
    </row>
    <row r="1045381" spans="2:4">
      <c r="B1045381" s="421"/>
      <c r="D1045381" s="422"/>
    </row>
    <row r="1045382" spans="2:4">
      <c r="B1045382" s="421"/>
      <c r="D1045382" s="422"/>
    </row>
    <row r="1045383" spans="2:4">
      <c r="B1045383" s="421"/>
      <c r="D1045383" s="422"/>
    </row>
    <row r="1045384" spans="2:4">
      <c r="B1045384" s="421"/>
      <c r="D1045384" s="422"/>
    </row>
    <row r="1045385" spans="2:4">
      <c r="B1045385" s="421"/>
      <c r="D1045385" s="422"/>
    </row>
    <row r="1045386" spans="2:4">
      <c r="B1045386" s="421"/>
      <c r="D1045386" s="422"/>
    </row>
    <row r="1045387" spans="2:4">
      <c r="B1045387" s="421"/>
      <c r="D1045387" s="422"/>
    </row>
    <row r="1045388" spans="2:4">
      <c r="B1045388" s="421"/>
      <c r="D1045388" s="422"/>
    </row>
    <row r="1045389" spans="2:4">
      <c r="B1045389" s="421"/>
      <c r="D1045389" s="422"/>
    </row>
    <row r="1045390" spans="2:4">
      <c r="B1045390" s="421"/>
      <c r="D1045390" s="422"/>
    </row>
    <row r="1045391" spans="2:4">
      <c r="B1045391" s="421"/>
      <c r="D1045391" s="422"/>
    </row>
    <row r="1045392" spans="2:4">
      <c r="B1045392" s="421"/>
      <c r="D1045392" s="422"/>
    </row>
    <row r="1045393" spans="2:4">
      <c r="B1045393" s="421"/>
      <c r="D1045393" s="422"/>
    </row>
    <row r="1045394" spans="2:4">
      <c r="B1045394" s="421"/>
      <c r="D1045394" s="422"/>
    </row>
    <row r="1045395" spans="2:4">
      <c r="B1045395" s="421"/>
      <c r="D1045395" s="422"/>
    </row>
    <row r="1045396" spans="2:4">
      <c r="B1045396" s="421"/>
      <c r="D1045396" s="422"/>
    </row>
    <row r="1045397" spans="2:4">
      <c r="B1045397" s="421"/>
      <c r="D1045397" s="422"/>
    </row>
    <row r="1045398" spans="2:4">
      <c r="B1045398" s="421"/>
      <c r="D1045398" s="422"/>
    </row>
    <row r="1045399" spans="2:4">
      <c r="B1045399" s="421"/>
      <c r="D1045399" s="422"/>
    </row>
    <row r="1045400" spans="2:4">
      <c r="B1045400" s="421"/>
      <c r="D1045400" s="422"/>
    </row>
    <row r="1045401" spans="2:4">
      <c r="B1045401" s="421"/>
      <c r="D1045401" s="422"/>
    </row>
    <row r="1045402" spans="2:4">
      <c r="B1045402" s="421"/>
      <c r="D1045402" s="422"/>
    </row>
    <row r="1045403" spans="2:4">
      <c r="B1045403" s="421"/>
      <c r="D1045403" s="422"/>
    </row>
    <row r="1045404" spans="2:4">
      <c r="B1045404" s="421"/>
      <c r="D1045404" s="422"/>
    </row>
    <row r="1045405" spans="2:4">
      <c r="B1045405" s="421"/>
      <c r="D1045405" s="422"/>
    </row>
    <row r="1045406" spans="2:4">
      <c r="B1045406" s="421"/>
      <c r="D1045406" s="422"/>
    </row>
    <row r="1045407" spans="2:4">
      <c r="B1045407" s="421"/>
      <c r="D1045407" s="422"/>
    </row>
    <row r="1045408" spans="2:4">
      <c r="B1045408" s="421"/>
      <c r="D1045408" s="422"/>
    </row>
    <row r="1045409" spans="2:4">
      <c r="B1045409" s="421"/>
      <c r="D1045409" s="422"/>
    </row>
    <row r="1045410" spans="2:4">
      <c r="B1045410" s="421"/>
      <c r="D1045410" s="422"/>
    </row>
    <row r="1045411" spans="2:4">
      <c r="B1045411" s="421"/>
      <c r="D1045411" s="422"/>
    </row>
    <row r="1045412" spans="2:4">
      <c r="B1045412" s="421"/>
      <c r="D1045412" s="422"/>
    </row>
    <row r="1045413" spans="2:4">
      <c r="B1045413" s="421"/>
      <c r="D1045413" s="422"/>
    </row>
    <row r="1045414" spans="2:4">
      <c r="B1045414" s="421"/>
      <c r="D1045414" s="422"/>
    </row>
    <row r="1045415" spans="2:4">
      <c r="B1045415" s="421"/>
      <c r="D1045415" s="422"/>
    </row>
    <row r="1045416" spans="2:4">
      <c r="B1045416" s="421"/>
      <c r="D1045416" s="422"/>
    </row>
    <row r="1045417" spans="2:4">
      <c r="B1045417" s="421"/>
      <c r="D1045417" s="422"/>
    </row>
    <row r="1045418" spans="2:4">
      <c r="B1045418" s="421"/>
      <c r="D1045418" s="422"/>
    </row>
    <row r="1045419" spans="2:4">
      <c r="B1045419" s="421"/>
      <c r="D1045419" s="422"/>
    </row>
    <row r="1045420" spans="2:4">
      <c r="B1045420" s="421"/>
      <c r="D1045420" s="422"/>
    </row>
    <row r="1045421" spans="2:4">
      <c r="B1045421" s="421"/>
      <c r="D1045421" s="422"/>
    </row>
    <row r="1045422" spans="2:4">
      <c r="B1045422" s="421"/>
      <c r="D1045422" s="422"/>
    </row>
    <row r="1045423" spans="2:4">
      <c r="B1045423" s="421"/>
      <c r="D1045423" s="422"/>
    </row>
    <row r="1045424" spans="2:4">
      <c r="B1045424" s="421"/>
      <c r="D1045424" s="422"/>
    </row>
    <row r="1045425" spans="2:4">
      <c r="B1045425" s="421"/>
      <c r="D1045425" s="422"/>
    </row>
    <row r="1045426" spans="2:4">
      <c r="B1045426" s="421"/>
      <c r="D1045426" s="422"/>
    </row>
    <row r="1045427" spans="2:4">
      <c r="B1045427" s="421"/>
      <c r="D1045427" s="422"/>
    </row>
    <row r="1045428" spans="2:4">
      <c r="B1045428" s="421"/>
      <c r="D1045428" s="422"/>
    </row>
    <row r="1045429" spans="2:4">
      <c r="B1045429" s="421"/>
      <c r="D1045429" s="422"/>
    </row>
    <row r="1045430" spans="2:4">
      <c r="B1045430" s="421"/>
      <c r="D1045430" s="422"/>
    </row>
    <row r="1045431" spans="2:4">
      <c r="B1045431" s="421"/>
      <c r="D1045431" s="422"/>
    </row>
    <row r="1045432" spans="2:4">
      <c r="B1045432" s="421"/>
      <c r="D1045432" s="422"/>
    </row>
    <row r="1045433" spans="2:4">
      <c r="B1045433" s="421"/>
      <c r="D1045433" s="422"/>
    </row>
    <row r="1045434" spans="2:4">
      <c r="B1045434" s="421"/>
      <c r="D1045434" s="422"/>
    </row>
    <row r="1045435" spans="2:4">
      <c r="B1045435" s="421"/>
      <c r="D1045435" s="422"/>
    </row>
    <row r="1045436" spans="2:4">
      <c r="B1045436" s="421"/>
      <c r="D1045436" s="422"/>
    </row>
    <row r="1045437" spans="2:4">
      <c r="B1045437" s="421"/>
      <c r="D1045437" s="422"/>
    </row>
    <row r="1045438" spans="2:4">
      <c r="B1045438" s="421"/>
      <c r="D1045438" s="422"/>
    </row>
    <row r="1045439" spans="2:4">
      <c r="B1045439" s="421"/>
      <c r="D1045439" s="422"/>
    </row>
    <row r="1045440" spans="2:4">
      <c r="B1045440" s="421"/>
      <c r="D1045440" s="422"/>
    </row>
    <row r="1045441" spans="2:4">
      <c r="B1045441" s="421"/>
      <c r="D1045441" s="422"/>
    </row>
    <row r="1045442" spans="2:4">
      <c r="B1045442" s="421"/>
      <c r="D1045442" s="422"/>
    </row>
    <row r="1045443" spans="2:4">
      <c r="B1045443" s="421"/>
      <c r="D1045443" s="422"/>
    </row>
    <row r="1045444" spans="2:4">
      <c r="B1045444" s="421"/>
      <c r="D1045444" s="422"/>
    </row>
    <row r="1045445" spans="2:4">
      <c r="B1045445" s="421"/>
      <c r="D1045445" s="422"/>
    </row>
    <row r="1045446" spans="2:4">
      <c r="B1045446" s="421"/>
      <c r="D1045446" s="422"/>
    </row>
    <row r="1045447" spans="2:4">
      <c r="B1045447" s="421"/>
      <c r="D1045447" s="422"/>
    </row>
    <row r="1045448" spans="2:4">
      <c r="B1045448" s="421"/>
      <c r="D1045448" s="422"/>
    </row>
    <row r="1045449" spans="2:4">
      <c r="B1045449" s="421"/>
      <c r="D1045449" s="422"/>
    </row>
    <row r="1045450" spans="2:4">
      <c r="B1045450" s="421"/>
      <c r="D1045450" s="422"/>
    </row>
    <row r="1045451" spans="2:4">
      <c r="B1045451" s="421"/>
      <c r="D1045451" s="422"/>
    </row>
    <row r="1045452" spans="2:4">
      <c r="B1045452" s="421"/>
      <c r="D1045452" s="422"/>
    </row>
    <row r="1045453" spans="2:4">
      <c r="B1045453" s="421"/>
      <c r="D1045453" s="422"/>
    </row>
    <row r="1045454" spans="2:4">
      <c r="B1045454" s="421"/>
      <c r="D1045454" s="422"/>
    </row>
    <row r="1045455" spans="2:4">
      <c r="B1045455" s="421"/>
      <c r="D1045455" s="422"/>
    </row>
    <row r="1045456" spans="2:4">
      <c r="B1045456" s="421"/>
      <c r="D1045456" s="422"/>
    </row>
    <row r="1045457" spans="2:4">
      <c r="B1045457" s="421"/>
      <c r="D1045457" s="422"/>
    </row>
    <row r="1045458" spans="2:4">
      <c r="B1045458" s="421"/>
      <c r="D1045458" s="422"/>
    </row>
    <row r="1045459" spans="2:4">
      <c r="B1045459" s="421"/>
      <c r="D1045459" s="422"/>
    </row>
    <row r="1045460" spans="2:4">
      <c r="B1045460" s="421"/>
      <c r="D1045460" s="422"/>
    </row>
    <row r="1045461" spans="2:4">
      <c r="B1045461" s="421"/>
      <c r="D1045461" s="422"/>
    </row>
    <row r="1045462" spans="2:4">
      <c r="B1045462" s="421"/>
      <c r="D1045462" s="422"/>
    </row>
    <row r="1045463" spans="2:4">
      <c r="B1045463" s="421"/>
      <c r="D1045463" s="422"/>
    </row>
    <row r="1045464" spans="2:4">
      <c r="B1045464" s="421"/>
      <c r="D1045464" s="422"/>
    </row>
    <row r="1045465" spans="2:4">
      <c r="B1045465" s="421"/>
      <c r="D1045465" s="422"/>
    </row>
    <row r="1045466" spans="2:4">
      <c r="B1045466" s="421"/>
      <c r="D1045466" s="422"/>
    </row>
    <row r="1045467" spans="2:4">
      <c r="B1045467" s="421"/>
      <c r="D1045467" s="422"/>
    </row>
    <row r="1045468" spans="2:4">
      <c r="B1045468" s="421"/>
      <c r="D1045468" s="422"/>
    </row>
    <row r="1045469" spans="2:4">
      <c r="B1045469" s="421"/>
      <c r="D1045469" s="422"/>
    </row>
    <row r="1045470" spans="2:4">
      <c r="B1045470" s="421"/>
      <c r="D1045470" s="422"/>
    </row>
    <row r="1045471" spans="2:4">
      <c r="B1045471" s="421"/>
      <c r="D1045471" s="422"/>
    </row>
    <row r="1045472" spans="2:4">
      <c r="B1045472" s="421"/>
      <c r="D1045472" s="422"/>
    </row>
    <row r="1045473" spans="2:4">
      <c r="B1045473" s="421"/>
      <c r="D1045473" s="422"/>
    </row>
    <row r="1045474" spans="2:4">
      <c r="B1045474" s="421"/>
      <c r="D1045474" s="422"/>
    </row>
    <row r="1045475" spans="2:4">
      <c r="B1045475" s="421"/>
      <c r="D1045475" s="422"/>
    </row>
    <row r="1045476" spans="2:4">
      <c r="B1045476" s="421"/>
      <c r="D1045476" s="422"/>
    </row>
    <row r="1045477" spans="2:4">
      <c r="B1045477" s="421"/>
      <c r="D1045477" s="422"/>
    </row>
    <row r="1045478" spans="2:4">
      <c r="B1045478" s="421"/>
      <c r="D1045478" s="422"/>
    </row>
    <row r="1045479" spans="2:4">
      <c r="B1045479" s="421"/>
      <c r="D1045479" s="422"/>
    </row>
    <row r="1045480" spans="2:4">
      <c r="B1045480" s="421"/>
      <c r="D1045480" s="422"/>
    </row>
    <row r="1045481" spans="2:4">
      <c r="B1045481" s="421"/>
      <c r="D1045481" s="422"/>
    </row>
    <row r="1045482" spans="2:4">
      <c r="B1045482" s="421"/>
      <c r="D1045482" s="422"/>
    </row>
    <row r="1045483" spans="2:4">
      <c r="B1045483" s="421"/>
      <c r="D1045483" s="422"/>
    </row>
    <row r="1045484" spans="2:4">
      <c r="B1045484" s="421"/>
      <c r="D1045484" s="422"/>
    </row>
    <row r="1045485" spans="2:4">
      <c r="B1045485" s="421"/>
      <c r="D1045485" s="422"/>
    </row>
    <row r="1045486" spans="2:4">
      <c r="B1045486" s="421"/>
      <c r="D1045486" s="422"/>
    </row>
    <row r="1045487" spans="2:4">
      <c r="B1045487" s="421"/>
      <c r="D1045487" s="422"/>
    </row>
    <row r="1045488" spans="2:4">
      <c r="B1045488" s="421"/>
      <c r="D1045488" s="422"/>
    </row>
    <row r="1045489" spans="2:4">
      <c r="B1045489" s="421"/>
      <c r="D1045489" s="422"/>
    </row>
    <row r="1045490" spans="2:4">
      <c r="B1045490" s="421"/>
      <c r="D1045490" s="422"/>
    </row>
    <row r="1045491" spans="2:4">
      <c r="B1045491" s="421"/>
      <c r="D1045491" s="422"/>
    </row>
    <row r="1045492" spans="2:4">
      <c r="B1045492" s="421"/>
      <c r="D1045492" s="422"/>
    </row>
    <row r="1045493" spans="2:4">
      <c r="B1045493" s="421"/>
      <c r="D1045493" s="422"/>
    </row>
    <row r="1045494" spans="2:4">
      <c r="B1045494" s="421"/>
      <c r="D1045494" s="422"/>
    </row>
    <row r="1045495" spans="2:4">
      <c r="B1045495" s="421"/>
      <c r="D1045495" s="422"/>
    </row>
    <row r="1045496" spans="2:4">
      <c r="B1045496" s="421"/>
      <c r="D1045496" s="422"/>
    </row>
    <row r="1045497" spans="2:4">
      <c r="B1045497" s="421"/>
      <c r="D1045497" s="422"/>
    </row>
    <row r="1045498" spans="2:4">
      <c r="B1045498" s="421"/>
      <c r="D1045498" s="422"/>
    </row>
    <row r="1045499" spans="2:4">
      <c r="B1045499" s="421"/>
      <c r="D1045499" s="422"/>
    </row>
    <row r="1045500" spans="2:4">
      <c r="B1045500" s="421"/>
      <c r="D1045500" s="422"/>
    </row>
    <row r="1045501" spans="2:4">
      <c r="B1045501" s="421"/>
      <c r="D1045501" s="422"/>
    </row>
    <row r="1045502" spans="2:4">
      <c r="B1045502" s="421"/>
      <c r="D1045502" s="422"/>
    </row>
    <row r="1045503" spans="2:4">
      <c r="B1045503" s="421"/>
      <c r="D1045503" s="422"/>
    </row>
    <row r="1045504" spans="2:4">
      <c r="B1045504" s="421"/>
      <c r="D1045504" s="422"/>
    </row>
    <row r="1045505" spans="2:4">
      <c r="B1045505" s="421"/>
      <c r="D1045505" s="422"/>
    </row>
    <row r="1045506" spans="2:4">
      <c r="B1045506" s="421"/>
      <c r="D1045506" s="422"/>
    </row>
    <row r="1045507" spans="2:4">
      <c r="B1045507" s="421"/>
      <c r="D1045507" s="422"/>
    </row>
    <row r="1045508" spans="2:4">
      <c r="B1045508" s="421"/>
      <c r="D1045508" s="422"/>
    </row>
    <row r="1045509" spans="2:4">
      <c r="B1045509" s="421"/>
      <c r="D1045509" s="422"/>
    </row>
    <row r="1045510" spans="2:4">
      <c r="B1045510" s="421"/>
      <c r="D1045510" s="422"/>
    </row>
    <row r="1045511" spans="2:4">
      <c r="B1045511" s="421"/>
      <c r="D1045511" s="422"/>
    </row>
    <row r="1045512" spans="2:4">
      <c r="B1045512" s="421"/>
      <c r="D1045512" s="422"/>
    </row>
    <row r="1045513" spans="2:4">
      <c r="B1045513" s="421"/>
      <c r="D1045513" s="422"/>
    </row>
    <row r="1045514" spans="2:4">
      <c r="B1045514" s="421"/>
      <c r="D1045514" s="422"/>
    </row>
    <row r="1045515" spans="2:4">
      <c r="B1045515" s="421"/>
      <c r="D1045515" s="422"/>
    </row>
    <row r="1045516" spans="2:4">
      <c r="B1045516" s="421"/>
      <c r="D1045516" s="422"/>
    </row>
    <row r="1045517" spans="2:4">
      <c r="B1045517" s="421"/>
      <c r="D1045517" s="422"/>
    </row>
    <row r="1045518" spans="2:4">
      <c r="B1045518" s="421"/>
      <c r="D1045518" s="422"/>
    </row>
    <row r="1045519" spans="2:4">
      <c r="B1045519" s="421"/>
      <c r="D1045519" s="422"/>
    </row>
    <row r="1045520" spans="2:4">
      <c r="B1045520" s="421"/>
      <c r="D1045520" s="422"/>
    </row>
    <row r="1045521" spans="2:4">
      <c r="B1045521" s="421"/>
      <c r="D1045521" s="422"/>
    </row>
    <row r="1045522" spans="2:4">
      <c r="B1045522" s="421"/>
      <c r="D1045522" s="422"/>
    </row>
    <row r="1045523" spans="2:4">
      <c r="B1045523" s="421"/>
      <c r="D1045523" s="422"/>
    </row>
    <row r="1045524" spans="2:4">
      <c r="B1045524" s="421"/>
      <c r="D1045524" s="422"/>
    </row>
    <row r="1045525" spans="2:4">
      <c r="B1045525" s="421"/>
      <c r="D1045525" s="422"/>
    </row>
    <row r="1045526" spans="2:4">
      <c r="B1045526" s="421"/>
      <c r="D1045526" s="422"/>
    </row>
    <row r="1045527" spans="2:4">
      <c r="B1045527" s="421"/>
      <c r="D1045527" s="422"/>
    </row>
    <row r="1045528" spans="2:4">
      <c r="B1045528" s="421"/>
      <c r="D1045528" s="422"/>
    </row>
    <row r="1045529" spans="2:4">
      <c r="B1045529" s="421"/>
      <c r="D1045529" s="422"/>
    </row>
    <row r="1045530" spans="2:4">
      <c r="B1045530" s="421"/>
      <c r="D1045530" s="422"/>
    </row>
    <row r="1045531" spans="2:4">
      <c r="B1045531" s="421"/>
      <c r="D1045531" s="422"/>
    </row>
    <row r="1045532" spans="2:4">
      <c r="B1045532" s="421"/>
      <c r="D1045532" s="422"/>
    </row>
    <row r="1045533" spans="2:4">
      <c r="B1045533" s="421"/>
      <c r="D1045533" s="422"/>
    </row>
    <row r="1045534" spans="2:4">
      <c r="B1045534" s="421"/>
      <c r="D1045534" s="422"/>
    </row>
    <row r="1045535" spans="2:4">
      <c r="B1045535" s="421"/>
      <c r="D1045535" s="422"/>
    </row>
    <row r="1045536" spans="2:4">
      <c r="B1045536" s="421"/>
      <c r="D1045536" s="422"/>
    </row>
    <row r="1045537" spans="2:4">
      <c r="B1045537" s="421"/>
      <c r="D1045537" s="422"/>
    </row>
    <row r="1045538" spans="2:4">
      <c r="B1045538" s="421"/>
      <c r="D1045538" s="422"/>
    </row>
    <row r="1045539" spans="2:4">
      <c r="B1045539" s="421"/>
      <c r="D1045539" s="422"/>
    </row>
    <row r="1045540" spans="2:4">
      <c r="B1045540" s="421"/>
      <c r="D1045540" s="422"/>
    </row>
    <row r="1045541" spans="2:4">
      <c r="B1045541" s="421"/>
      <c r="D1045541" s="422"/>
    </row>
    <row r="1045542" spans="2:4">
      <c r="B1045542" s="421"/>
      <c r="D1045542" s="422"/>
    </row>
    <row r="1045543" spans="2:4">
      <c r="B1045543" s="421"/>
      <c r="D1045543" s="422"/>
    </row>
    <row r="1045544" spans="2:4">
      <c r="B1045544" s="421"/>
      <c r="D1045544" s="422"/>
    </row>
    <row r="1045545" spans="2:4">
      <c r="B1045545" s="421"/>
      <c r="D1045545" s="422"/>
    </row>
    <row r="1045546" spans="2:4">
      <c r="B1045546" s="421"/>
      <c r="D1045546" s="422"/>
    </row>
    <row r="1045547" spans="2:4">
      <c r="B1045547" s="421"/>
      <c r="D1045547" s="422"/>
    </row>
    <row r="1045548" spans="2:4">
      <c r="B1045548" s="421"/>
      <c r="D1045548" s="422"/>
    </row>
    <row r="1045549" spans="2:4">
      <c r="B1045549" s="421"/>
      <c r="D1045549" s="422"/>
    </row>
    <row r="1045550" spans="2:4">
      <c r="B1045550" s="421"/>
      <c r="D1045550" s="422"/>
    </row>
    <row r="1045551" spans="2:4">
      <c r="B1045551" s="421"/>
      <c r="D1045551" s="422"/>
    </row>
    <row r="1045552" spans="2:4">
      <c r="B1045552" s="421"/>
      <c r="D1045552" s="422"/>
    </row>
    <row r="1045553" spans="2:4">
      <c r="B1045553" s="421"/>
      <c r="D1045553" s="422"/>
    </row>
    <row r="1045554" spans="2:4">
      <c r="B1045554" s="421"/>
      <c r="D1045554" s="422"/>
    </row>
    <row r="1045555" spans="2:4">
      <c r="B1045555" s="421"/>
      <c r="D1045555" s="422"/>
    </row>
    <row r="1045556" spans="2:4">
      <c r="B1045556" s="421"/>
      <c r="D1045556" s="422"/>
    </row>
    <row r="1045557" spans="2:4">
      <c r="B1045557" s="421"/>
      <c r="D1045557" s="422"/>
    </row>
    <row r="1045558" spans="2:4">
      <c r="B1045558" s="421"/>
      <c r="D1045558" s="422"/>
    </row>
    <row r="1045559" spans="2:4">
      <c r="B1045559" s="421"/>
      <c r="D1045559" s="422"/>
    </row>
    <row r="1045560" spans="2:4">
      <c r="B1045560" s="421"/>
      <c r="D1045560" s="422"/>
    </row>
    <row r="1045561" spans="2:4">
      <c r="B1045561" s="421"/>
      <c r="D1045561" s="422"/>
    </row>
    <row r="1045562" spans="2:4">
      <c r="B1045562" s="421"/>
      <c r="D1045562" s="422"/>
    </row>
    <row r="1045563" spans="2:4">
      <c r="B1045563" s="421"/>
      <c r="D1045563" s="422"/>
    </row>
    <row r="1045564" spans="2:4">
      <c r="B1045564" s="421"/>
      <c r="D1045564" s="422"/>
    </row>
    <row r="1045565" spans="2:4">
      <c r="B1045565" s="421"/>
      <c r="D1045565" s="422"/>
    </row>
    <row r="1045566" spans="2:4">
      <c r="B1045566" s="421"/>
      <c r="D1045566" s="422"/>
    </row>
    <row r="1045567" spans="2:4">
      <c r="B1045567" s="421"/>
      <c r="D1045567" s="422"/>
    </row>
    <row r="1045568" spans="2:4">
      <c r="B1045568" s="421"/>
      <c r="D1045568" s="422"/>
    </row>
    <row r="1045569" spans="2:4">
      <c r="B1045569" s="421"/>
      <c r="D1045569" s="422"/>
    </row>
    <row r="1045570" spans="2:4">
      <c r="B1045570" s="421"/>
      <c r="D1045570" s="422"/>
    </row>
    <row r="1045571" spans="2:4">
      <c r="B1045571" s="421"/>
      <c r="D1045571" s="422"/>
    </row>
    <row r="1045572" spans="2:4">
      <c r="B1045572" s="421"/>
      <c r="D1045572" s="422"/>
    </row>
    <row r="1045573" spans="2:4">
      <c r="B1045573" s="421"/>
      <c r="D1045573" s="422"/>
    </row>
    <row r="1045574" spans="2:4">
      <c r="B1045574" s="421"/>
      <c r="D1045574" s="422"/>
    </row>
    <row r="1045575" spans="2:4">
      <c r="B1045575" s="421"/>
      <c r="D1045575" s="422"/>
    </row>
    <row r="1045576" spans="2:4">
      <c r="B1045576" s="421"/>
      <c r="D1045576" s="422"/>
    </row>
    <row r="1045577" spans="2:4">
      <c r="B1045577" s="421"/>
      <c r="D1045577" s="422"/>
    </row>
    <row r="1045578" spans="2:4">
      <c r="B1045578" s="421"/>
      <c r="D1045578" s="422"/>
    </row>
    <row r="1045579" spans="2:4">
      <c r="B1045579" s="421"/>
      <c r="D1045579" s="422"/>
    </row>
    <row r="1045580" spans="2:4">
      <c r="B1045580" s="421"/>
      <c r="D1045580" s="422"/>
    </row>
    <row r="1045581" spans="2:4">
      <c r="B1045581" s="421"/>
      <c r="D1045581" s="422"/>
    </row>
    <row r="1045582" spans="2:4">
      <c r="B1045582" s="421"/>
      <c r="D1045582" s="422"/>
    </row>
    <row r="1045583" spans="2:4">
      <c r="B1045583" s="421"/>
      <c r="D1045583" s="422"/>
    </row>
    <row r="1045584" spans="2:4">
      <c r="B1045584" s="421"/>
      <c r="D1045584" s="422"/>
    </row>
    <row r="1045585" spans="2:4">
      <c r="B1045585" s="421"/>
      <c r="D1045585" s="422"/>
    </row>
    <row r="1045586" spans="2:4">
      <c r="B1045586" s="421"/>
      <c r="D1045586" s="422"/>
    </row>
    <row r="1045587" spans="2:4">
      <c r="B1045587" s="421"/>
      <c r="D1045587" s="422"/>
    </row>
    <row r="1045588" spans="2:4">
      <c r="B1045588" s="421"/>
      <c r="D1045588" s="422"/>
    </row>
    <row r="1045589" spans="2:4">
      <c r="B1045589" s="421"/>
      <c r="D1045589" s="422"/>
    </row>
    <row r="1045590" spans="2:4">
      <c r="B1045590" s="421"/>
      <c r="D1045590" s="422"/>
    </row>
    <row r="1045591" spans="2:4">
      <c r="B1045591" s="421"/>
      <c r="D1045591" s="422"/>
    </row>
    <row r="1045592" spans="2:4">
      <c r="B1045592" s="421"/>
      <c r="D1045592" s="422"/>
    </row>
    <row r="1045593" spans="2:4">
      <c r="B1045593" s="421"/>
      <c r="D1045593" s="422"/>
    </row>
    <row r="1045594" spans="2:4">
      <c r="B1045594" s="421"/>
      <c r="D1045594" s="422"/>
    </row>
    <row r="1045595" spans="2:4">
      <c r="B1045595" s="421"/>
      <c r="D1045595" s="422"/>
    </row>
    <row r="1045596" spans="2:4">
      <c r="B1045596" s="421"/>
      <c r="D1045596" s="422"/>
    </row>
    <row r="1045597" spans="2:4">
      <c r="B1045597" s="421"/>
      <c r="D1045597" s="422"/>
    </row>
    <row r="1045598" spans="2:4">
      <c r="B1045598" s="421"/>
      <c r="D1045598" s="422"/>
    </row>
    <row r="1045599" spans="2:4">
      <c r="B1045599" s="421"/>
      <c r="D1045599" s="422"/>
    </row>
    <row r="1045600" spans="2:4">
      <c r="B1045600" s="421"/>
      <c r="D1045600" s="422"/>
    </row>
    <row r="1045601" spans="2:4">
      <c r="B1045601" s="421"/>
      <c r="D1045601" s="422"/>
    </row>
    <row r="1045602" spans="2:4">
      <c r="B1045602" s="421"/>
      <c r="D1045602" s="422"/>
    </row>
    <row r="1045603" spans="2:4">
      <c r="B1045603" s="421"/>
      <c r="D1045603" s="422"/>
    </row>
    <row r="1045604" spans="2:4">
      <c r="B1045604" s="421"/>
      <c r="D1045604" s="422"/>
    </row>
    <row r="1045605" spans="2:4">
      <c r="B1045605" s="421"/>
      <c r="D1045605" s="422"/>
    </row>
    <row r="1045606" spans="2:4">
      <c r="B1045606" s="421"/>
      <c r="D1045606" s="422"/>
    </row>
    <row r="1045607" spans="2:4">
      <c r="B1045607" s="421"/>
      <c r="D1045607" s="422"/>
    </row>
    <row r="1045608" spans="2:4">
      <c r="B1045608" s="421"/>
      <c r="D1045608" s="422"/>
    </row>
    <row r="1045609" spans="2:4">
      <c r="B1045609" s="421"/>
      <c r="D1045609" s="422"/>
    </row>
    <row r="1045610" spans="2:4">
      <c r="B1045610" s="421"/>
      <c r="D1045610" s="422"/>
    </row>
    <row r="1045611" spans="2:4">
      <c r="B1045611" s="421"/>
      <c r="D1045611" s="422"/>
    </row>
    <row r="1045612" spans="2:4">
      <c r="B1045612" s="421"/>
      <c r="D1045612" s="422"/>
    </row>
    <row r="1045613" spans="2:4">
      <c r="B1045613" s="421"/>
      <c r="D1045613" s="422"/>
    </row>
    <row r="1045614" spans="2:4">
      <c r="B1045614" s="421"/>
      <c r="D1045614" s="422"/>
    </row>
    <row r="1045615" spans="2:4">
      <c r="B1045615" s="421"/>
      <c r="D1045615" s="422"/>
    </row>
    <row r="1045616" spans="2:4">
      <c r="B1045616" s="421"/>
      <c r="D1045616" s="422"/>
    </row>
    <row r="1045617" spans="2:4">
      <c r="B1045617" s="421"/>
      <c r="D1045617" s="422"/>
    </row>
    <row r="1045618" spans="2:4">
      <c r="B1045618" s="421"/>
      <c r="D1045618" s="422"/>
    </row>
    <row r="1045619" spans="2:4">
      <c r="B1045619" s="421"/>
      <c r="D1045619" s="422"/>
    </row>
    <row r="1045620" spans="2:4">
      <c r="B1045620" s="421"/>
      <c r="D1045620" s="422"/>
    </row>
    <row r="1045621" spans="2:4">
      <c r="B1045621" s="421"/>
      <c r="D1045621" s="422"/>
    </row>
    <row r="1045622" spans="2:4">
      <c r="B1045622" s="421"/>
      <c r="D1045622" s="422"/>
    </row>
    <row r="1045623" spans="2:4">
      <c r="B1045623" s="421"/>
      <c r="D1045623" s="422"/>
    </row>
    <row r="1045624" spans="2:4">
      <c r="B1045624" s="421"/>
      <c r="D1045624" s="422"/>
    </row>
    <row r="1045625" spans="2:4">
      <c r="B1045625" s="421"/>
      <c r="D1045625" s="422"/>
    </row>
    <row r="1045626" spans="2:4">
      <c r="B1045626" s="421"/>
      <c r="D1045626" s="422"/>
    </row>
    <row r="1045627" spans="2:4">
      <c r="B1045627" s="421"/>
      <c r="D1045627" s="422"/>
    </row>
    <row r="1045628" spans="2:4">
      <c r="B1045628" s="421"/>
      <c r="D1045628" s="422"/>
    </row>
    <row r="1045629" spans="2:4">
      <c r="B1045629" s="421"/>
      <c r="D1045629" s="422"/>
    </row>
    <row r="1045630" spans="2:4">
      <c r="B1045630" s="421"/>
      <c r="D1045630" s="422"/>
    </row>
    <row r="1045631" spans="2:4">
      <c r="B1045631" s="421"/>
      <c r="D1045631" s="422"/>
    </row>
    <row r="1045632" spans="2:4">
      <c r="B1045632" s="421"/>
      <c r="D1045632" s="422"/>
    </row>
    <row r="1045633" spans="2:4">
      <c r="B1045633" s="421"/>
      <c r="D1045633" s="422"/>
    </row>
    <row r="1045634" spans="2:4">
      <c r="B1045634" s="421"/>
      <c r="D1045634" s="422"/>
    </row>
    <row r="1045635" spans="2:4">
      <c r="B1045635" s="421"/>
      <c r="D1045635" s="422"/>
    </row>
    <row r="1045636" spans="2:4">
      <c r="B1045636" s="421"/>
      <c r="D1045636" s="422"/>
    </row>
    <row r="1045637" spans="2:4">
      <c r="B1045637" s="421"/>
      <c r="D1045637" s="422"/>
    </row>
    <row r="1045638" spans="2:4">
      <c r="B1045638" s="421"/>
      <c r="D1045638" s="422"/>
    </row>
    <row r="1045639" spans="2:4">
      <c r="B1045639" s="421"/>
      <c r="D1045639" s="422"/>
    </row>
    <row r="1045640" spans="2:4">
      <c r="B1045640" s="421"/>
      <c r="D1045640" s="422"/>
    </row>
    <row r="1045641" spans="2:4">
      <c r="B1045641" s="421"/>
      <c r="D1045641" s="422"/>
    </row>
    <row r="1045642" spans="2:4">
      <c r="B1045642" s="421"/>
      <c r="D1045642" s="422"/>
    </row>
    <row r="1045643" spans="2:4">
      <c r="B1045643" s="421"/>
      <c r="D1045643" s="422"/>
    </row>
    <row r="1045644" spans="2:4">
      <c r="B1045644" s="421"/>
      <c r="D1045644" s="422"/>
    </row>
    <row r="1045645" spans="2:4">
      <c r="B1045645" s="421"/>
      <c r="D1045645" s="422"/>
    </row>
    <row r="1045646" spans="2:4">
      <c r="B1045646" s="421"/>
      <c r="D1045646" s="422"/>
    </row>
    <row r="1045647" spans="2:4">
      <c r="B1045647" s="421"/>
      <c r="D1045647" s="422"/>
    </row>
    <row r="1045648" spans="2:4">
      <c r="B1045648" s="421"/>
      <c r="D1045648" s="422"/>
    </row>
    <row r="1045649" spans="2:4">
      <c r="B1045649" s="421"/>
      <c r="D1045649" s="422"/>
    </row>
    <row r="1045650" spans="2:4">
      <c r="B1045650" s="421"/>
      <c r="D1045650" s="422"/>
    </row>
    <row r="1045651" spans="2:4">
      <c r="B1045651" s="421"/>
      <c r="D1045651" s="422"/>
    </row>
    <row r="1045652" spans="2:4">
      <c r="B1045652" s="421"/>
      <c r="D1045652" s="422"/>
    </row>
    <row r="1045653" spans="2:4">
      <c r="B1045653" s="421"/>
      <c r="D1045653" s="422"/>
    </row>
    <row r="1045654" spans="2:4">
      <c r="B1045654" s="421"/>
      <c r="D1045654" s="422"/>
    </row>
    <row r="1045655" spans="2:4">
      <c r="B1045655" s="421"/>
      <c r="D1045655" s="422"/>
    </row>
    <row r="1045656" spans="2:4">
      <c r="B1045656" s="421"/>
      <c r="D1045656" s="422"/>
    </row>
    <row r="1045657" spans="2:4">
      <c r="B1045657" s="421"/>
      <c r="D1045657" s="422"/>
    </row>
    <row r="1045658" spans="2:4">
      <c r="B1045658" s="421"/>
      <c r="D1045658" s="422"/>
    </row>
    <row r="1045659" spans="2:4">
      <c r="B1045659" s="421"/>
      <c r="D1045659" s="422"/>
    </row>
    <row r="1045660" spans="2:4">
      <c r="B1045660" s="421"/>
      <c r="D1045660" s="422"/>
    </row>
    <row r="1045661" spans="2:4">
      <c r="B1045661" s="421"/>
      <c r="D1045661" s="422"/>
    </row>
    <row r="1045662" spans="2:4">
      <c r="B1045662" s="421"/>
      <c r="D1045662" s="422"/>
    </row>
    <row r="1045663" spans="2:4">
      <c r="B1045663" s="421"/>
      <c r="D1045663" s="422"/>
    </row>
    <row r="1045664" spans="2:4">
      <c r="B1045664" s="421"/>
      <c r="D1045664" s="422"/>
    </row>
    <row r="1045665" spans="2:4">
      <c r="B1045665" s="421"/>
      <c r="D1045665" s="422"/>
    </row>
    <row r="1045666" spans="2:4">
      <c r="B1045666" s="421"/>
      <c r="D1045666" s="422"/>
    </row>
    <row r="1045667" spans="2:4">
      <c r="B1045667" s="421"/>
      <c r="D1045667" s="422"/>
    </row>
    <row r="1045668" spans="2:4">
      <c r="B1045668" s="421"/>
      <c r="D1045668" s="422"/>
    </row>
    <row r="1045669" spans="2:4">
      <c r="B1045669" s="421"/>
      <c r="D1045669" s="422"/>
    </row>
    <row r="1045670" spans="2:4">
      <c r="B1045670" s="421"/>
      <c r="D1045670" s="422"/>
    </row>
    <row r="1045671" spans="2:4">
      <c r="B1045671" s="421"/>
      <c r="D1045671" s="422"/>
    </row>
    <row r="1045672" spans="2:4">
      <c r="B1045672" s="421"/>
      <c r="D1045672" s="422"/>
    </row>
    <row r="1045673" spans="2:4">
      <c r="B1045673" s="421"/>
      <c r="D1045673" s="422"/>
    </row>
    <row r="1045674" spans="2:4">
      <c r="B1045674" s="421"/>
      <c r="D1045674" s="422"/>
    </row>
    <row r="1045675" spans="2:4">
      <c r="B1045675" s="421"/>
      <c r="D1045675" s="422"/>
    </row>
    <row r="1045676" spans="2:4">
      <c r="B1045676" s="421"/>
      <c r="D1045676" s="422"/>
    </row>
    <row r="1045677" spans="2:4">
      <c r="B1045677" s="421"/>
      <c r="D1045677" s="422"/>
    </row>
    <row r="1045678" spans="2:4">
      <c r="B1045678" s="421"/>
      <c r="D1045678" s="422"/>
    </row>
    <row r="1045679" spans="2:4">
      <c r="B1045679" s="421"/>
      <c r="D1045679" s="422"/>
    </row>
    <row r="1045680" spans="2:4">
      <c r="B1045680" s="421"/>
      <c r="D1045680" s="422"/>
    </row>
    <row r="1045681" spans="2:4">
      <c r="B1045681" s="421"/>
      <c r="D1045681" s="422"/>
    </row>
    <row r="1045682" spans="2:4">
      <c r="B1045682" s="421"/>
      <c r="D1045682" s="422"/>
    </row>
    <row r="1045683" spans="2:4">
      <c r="B1045683" s="421"/>
      <c r="D1045683" s="422"/>
    </row>
    <row r="1045684" spans="2:4">
      <c r="B1045684" s="421"/>
      <c r="D1045684" s="422"/>
    </row>
    <row r="1045685" spans="2:4">
      <c r="B1045685" s="421"/>
      <c r="D1045685" s="422"/>
    </row>
    <row r="1045686" spans="2:4">
      <c r="B1045686" s="421"/>
      <c r="D1045686" s="422"/>
    </row>
    <row r="1045687" spans="2:4">
      <c r="B1045687" s="421"/>
      <c r="D1045687" s="422"/>
    </row>
    <row r="1045688" spans="2:4">
      <c r="B1045688" s="421"/>
      <c r="D1045688" s="422"/>
    </row>
    <row r="1045689" spans="2:4">
      <c r="B1045689" s="421"/>
      <c r="D1045689" s="422"/>
    </row>
    <row r="1045690" spans="2:4">
      <c r="B1045690" s="421"/>
      <c r="D1045690" s="422"/>
    </row>
    <row r="1045691" spans="2:4">
      <c r="B1045691" s="421"/>
      <c r="D1045691" s="422"/>
    </row>
    <row r="1045692" spans="2:4">
      <c r="B1045692" s="421"/>
      <c r="D1045692" s="422"/>
    </row>
    <row r="1045693" spans="2:4">
      <c r="B1045693" s="421"/>
      <c r="D1045693" s="422"/>
    </row>
    <row r="1045694" spans="2:4">
      <c r="B1045694" s="421"/>
      <c r="D1045694" s="422"/>
    </row>
    <row r="1045695" spans="2:4">
      <c r="B1045695" s="421"/>
      <c r="D1045695" s="422"/>
    </row>
    <row r="1045696" spans="2:4">
      <c r="B1045696" s="421"/>
      <c r="D1045696" s="422"/>
    </row>
    <row r="1045697" spans="2:4">
      <c r="B1045697" s="421"/>
      <c r="D1045697" s="422"/>
    </row>
    <row r="1045698" spans="2:4">
      <c r="B1045698" s="421"/>
      <c r="D1045698" s="422"/>
    </row>
    <row r="1045699" spans="2:4">
      <c r="B1045699" s="421"/>
      <c r="D1045699" s="422"/>
    </row>
    <row r="1045700" spans="2:4">
      <c r="B1045700" s="421"/>
      <c r="D1045700" s="422"/>
    </row>
    <row r="1045701" spans="2:4">
      <c r="B1045701" s="421"/>
      <c r="D1045701" s="422"/>
    </row>
    <row r="1045702" spans="2:4">
      <c r="B1045702" s="421"/>
      <c r="D1045702" s="422"/>
    </row>
    <row r="1045703" spans="2:4">
      <c r="B1045703" s="421"/>
      <c r="D1045703" s="422"/>
    </row>
    <row r="1045704" spans="2:4">
      <c r="B1045704" s="421"/>
      <c r="D1045704" s="422"/>
    </row>
    <row r="1045705" spans="2:4">
      <c r="B1045705" s="421"/>
      <c r="D1045705" s="422"/>
    </row>
    <row r="1045706" spans="2:4">
      <c r="B1045706" s="421"/>
      <c r="D1045706" s="422"/>
    </row>
    <row r="1045707" spans="2:4">
      <c r="B1045707" s="421"/>
      <c r="D1045707" s="422"/>
    </row>
    <row r="1045708" spans="2:4">
      <c r="B1045708" s="421"/>
      <c r="D1045708" s="422"/>
    </row>
    <row r="1045709" spans="2:4">
      <c r="B1045709" s="421"/>
      <c r="D1045709" s="422"/>
    </row>
    <row r="1045710" spans="2:4">
      <c r="B1045710" s="421"/>
      <c r="D1045710" s="422"/>
    </row>
    <row r="1045711" spans="2:4">
      <c r="B1045711" s="421"/>
      <c r="D1045711" s="422"/>
    </row>
    <row r="1045712" spans="2:4">
      <c r="B1045712" s="421"/>
      <c r="D1045712" s="422"/>
    </row>
    <row r="1045713" spans="2:4">
      <c r="B1045713" s="421"/>
      <c r="D1045713" s="422"/>
    </row>
    <row r="1045714" spans="2:4">
      <c r="B1045714" s="421"/>
      <c r="D1045714" s="422"/>
    </row>
    <row r="1045715" spans="2:4">
      <c r="B1045715" s="421"/>
      <c r="D1045715" s="422"/>
    </row>
    <row r="1045716" spans="2:4">
      <c r="B1045716" s="421"/>
      <c r="D1045716" s="422"/>
    </row>
    <row r="1045717" spans="2:4">
      <c r="B1045717" s="421"/>
      <c r="D1045717" s="422"/>
    </row>
    <row r="1045718" spans="2:4">
      <c r="B1045718" s="421"/>
      <c r="D1045718" s="422"/>
    </row>
    <row r="1045719" spans="2:4">
      <c r="B1045719" s="421"/>
      <c r="D1045719" s="422"/>
    </row>
    <row r="1045720" spans="2:4">
      <c r="B1045720" s="421"/>
      <c r="D1045720" s="422"/>
    </row>
    <row r="1045721" spans="2:4">
      <c r="B1045721" s="421"/>
      <c r="D1045721" s="422"/>
    </row>
    <row r="1045722" spans="2:4">
      <c r="B1045722" s="421"/>
      <c r="D1045722" s="422"/>
    </row>
    <row r="1045723" spans="2:4">
      <c r="B1045723" s="421"/>
      <c r="D1045723" s="422"/>
    </row>
    <row r="1045724" spans="2:4">
      <c r="B1045724" s="421"/>
      <c r="D1045724" s="422"/>
    </row>
    <row r="1045725" spans="2:4">
      <c r="B1045725" s="421"/>
      <c r="D1045725" s="422"/>
    </row>
    <row r="1045726" spans="2:4">
      <c r="B1045726" s="421"/>
      <c r="D1045726" s="422"/>
    </row>
    <row r="1045727" spans="2:4">
      <c r="B1045727" s="421"/>
      <c r="D1045727" s="422"/>
    </row>
    <row r="1045728" spans="2:4">
      <c r="B1045728" s="421"/>
      <c r="D1045728" s="422"/>
    </row>
    <row r="1045729" spans="2:4">
      <c r="B1045729" s="421"/>
      <c r="D1045729" s="422"/>
    </row>
    <row r="1045730" spans="2:4">
      <c r="B1045730" s="421"/>
      <c r="D1045730" s="422"/>
    </row>
    <row r="1045731" spans="2:4">
      <c r="B1045731" s="421"/>
      <c r="D1045731" s="422"/>
    </row>
    <row r="1045732" spans="2:4">
      <c r="B1045732" s="421"/>
      <c r="D1045732" s="422"/>
    </row>
    <row r="1045733" spans="2:4">
      <c r="B1045733" s="421"/>
      <c r="D1045733" s="422"/>
    </row>
    <row r="1045734" spans="2:4">
      <c r="B1045734" s="421"/>
      <c r="D1045734" s="422"/>
    </row>
    <row r="1045735" spans="2:4">
      <c r="B1045735" s="421"/>
      <c r="D1045735" s="422"/>
    </row>
    <row r="1045736" spans="2:4">
      <c r="B1045736" s="421"/>
      <c r="D1045736" s="422"/>
    </row>
    <row r="1045737" spans="2:4">
      <c r="B1045737" s="421"/>
      <c r="D1045737" s="422"/>
    </row>
    <row r="1045738" spans="2:4">
      <c r="B1045738" s="421"/>
      <c r="D1045738" s="422"/>
    </row>
    <row r="1045739" spans="2:4">
      <c r="B1045739" s="421"/>
      <c r="D1045739" s="422"/>
    </row>
    <row r="1045740" spans="2:4">
      <c r="B1045740" s="421"/>
      <c r="D1045740" s="422"/>
    </row>
    <row r="1045741" spans="2:4">
      <c r="B1045741" s="421"/>
      <c r="D1045741" s="422"/>
    </row>
    <row r="1045742" spans="2:4">
      <c r="B1045742" s="421"/>
      <c r="D1045742" s="422"/>
    </row>
    <row r="1045743" spans="2:4">
      <c r="B1045743" s="421"/>
      <c r="D1045743" s="422"/>
    </row>
    <row r="1045744" spans="2:4">
      <c r="B1045744" s="421"/>
      <c r="D1045744" s="422"/>
    </row>
    <row r="1045745" spans="2:4">
      <c r="B1045745" s="421"/>
      <c r="D1045745" s="422"/>
    </row>
    <row r="1045746" spans="2:4">
      <c r="B1045746" s="421"/>
      <c r="D1045746" s="422"/>
    </row>
    <row r="1045747" spans="2:4">
      <c r="B1045747" s="421"/>
      <c r="D1045747" s="422"/>
    </row>
    <row r="1045748" spans="2:4">
      <c r="B1045748" s="421"/>
      <c r="D1045748" s="422"/>
    </row>
    <row r="1045749" spans="2:4">
      <c r="B1045749" s="421"/>
      <c r="D1045749" s="422"/>
    </row>
    <row r="1045750" spans="2:4">
      <c r="B1045750" s="421"/>
      <c r="D1045750" s="422"/>
    </row>
    <row r="1045751" spans="2:4">
      <c r="B1045751" s="421"/>
      <c r="D1045751" s="422"/>
    </row>
    <row r="1045752" spans="2:4">
      <c r="B1045752" s="421"/>
      <c r="D1045752" s="422"/>
    </row>
    <row r="1045753" spans="2:4">
      <c r="B1045753" s="421"/>
      <c r="D1045753" s="422"/>
    </row>
    <row r="1045754" spans="2:4">
      <c r="B1045754" s="421"/>
      <c r="D1045754" s="422"/>
    </row>
    <row r="1045755" spans="2:4">
      <c r="B1045755" s="421"/>
      <c r="D1045755" s="422"/>
    </row>
    <row r="1045756" spans="2:4">
      <c r="B1045756" s="421"/>
      <c r="D1045756" s="422"/>
    </row>
    <row r="1045757" spans="2:4">
      <c r="B1045757" s="421"/>
      <c r="D1045757" s="422"/>
    </row>
    <row r="1045758" spans="2:4">
      <c r="B1045758" s="421"/>
      <c r="D1045758" s="422"/>
    </row>
    <row r="1045759" spans="2:4">
      <c r="B1045759" s="421"/>
      <c r="D1045759" s="422"/>
    </row>
    <row r="1045760" spans="2:4">
      <c r="B1045760" s="421"/>
      <c r="D1045760" s="422"/>
    </row>
    <row r="1045761" spans="2:4">
      <c r="B1045761" s="421"/>
      <c r="D1045761" s="422"/>
    </row>
    <row r="1045762" spans="2:4">
      <c r="B1045762" s="421"/>
      <c r="D1045762" s="422"/>
    </row>
    <row r="1045763" spans="2:4">
      <c r="B1045763" s="421"/>
      <c r="D1045763" s="422"/>
    </row>
    <row r="1045764" spans="2:4">
      <c r="B1045764" s="421"/>
      <c r="D1045764" s="422"/>
    </row>
    <row r="1045765" spans="2:4">
      <c r="B1045765" s="421"/>
      <c r="D1045765" s="422"/>
    </row>
    <row r="1045766" spans="2:4">
      <c r="B1045766" s="421"/>
      <c r="D1045766" s="422"/>
    </row>
    <row r="1045767" spans="2:4">
      <c r="B1045767" s="421"/>
      <c r="D1045767" s="422"/>
    </row>
    <row r="1045768" spans="2:4">
      <c r="B1045768" s="421"/>
      <c r="D1045768" s="422"/>
    </row>
    <row r="1045769" spans="2:4">
      <c r="B1045769" s="421"/>
      <c r="D1045769" s="422"/>
    </row>
    <row r="1045770" spans="2:4">
      <c r="B1045770" s="421"/>
      <c r="D1045770" s="422"/>
    </row>
    <row r="1045771" spans="2:4">
      <c r="B1045771" s="421"/>
      <c r="D1045771" s="422"/>
    </row>
    <row r="1045772" spans="2:4">
      <c r="B1045772" s="421"/>
      <c r="D1045772" s="422"/>
    </row>
    <row r="1045773" spans="2:4">
      <c r="B1045773" s="421"/>
      <c r="D1045773" s="422"/>
    </row>
    <row r="1045774" spans="2:4">
      <c r="B1045774" s="421"/>
      <c r="D1045774" s="422"/>
    </row>
    <row r="1045775" spans="2:4">
      <c r="B1045775" s="421"/>
      <c r="D1045775" s="422"/>
    </row>
    <row r="1045776" spans="2:4">
      <c r="B1045776" s="421"/>
      <c r="D1045776" s="422"/>
    </row>
    <row r="1045777" spans="2:4">
      <c r="B1045777" s="421"/>
      <c r="D1045777" s="422"/>
    </row>
    <row r="1045778" spans="2:4">
      <c r="B1045778" s="421"/>
      <c r="D1045778" s="422"/>
    </row>
    <row r="1045779" spans="2:4">
      <c r="B1045779" s="421"/>
      <c r="D1045779" s="422"/>
    </row>
    <row r="1045780" spans="2:4">
      <c r="B1045780" s="421"/>
      <c r="D1045780" s="422"/>
    </row>
    <row r="1045781" spans="2:4">
      <c r="B1045781" s="421"/>
      <c r="D1045781" s="422"/>
    </row>
    <row r="1045782" spans="2:4">
      <c r="B1045782" s="421"/>
      <c r="D1045782" s="422"/>
    </row>
    <row r="1045783" spans="2:4">
      <c r="B1045783" s="421"/>
      <c r="D1045783" s="422"/>
    </row>
    <row r="1045784" spans="2:4">
      <c r="B1045784" s="421"/>
      <c r="D1045784" s="422"/>
    </row>
    <row r="1045785" spans="2:4">
      <c r="B1045785" s="421"/>
      <c r="D1045785" s="422"/>
    </row>
    <row r="1045786" spans="2:4">
      <c r="B1045786" s="421"/>
      <c r="D1045786" s="422"/>
    </row>
    <row r="1045787" spans="2:4">
      <c r="B1045787" s="421"/>
      <c r="D1045787" s="422"/>
    </row>
    <row r="1045788" spans="2:4">
      <c r="B1045788" s="421"/>
      <c r="D1045788" s="422"/>
    </row>
    <row r="1045789" spans="2:4">
      <c r="B1045789" s="421"/>
      <c r="D1045789" s="422"/>
    </row>
    <row r="1045790" spans="2:4">
      <c r="B1045790" s="421"/>
      <c r="D1045790" s="422"/>
    </row>
    <row r="1045791" spans="2:4">
      <c r="B1045791" s="421"/>
      <c r="D1045791" s="422"/>
    </row>
    <row r="1045792" spans="2:4">
      <c r="B1045792" s="421"/>
      <c r="D1045792" s="422"/>
    </row>
    <row r="1045793" spans="2:4">
      <c r="B1045793" s="421"/>
      <c r="D1045793" s="422"/>
    </row>
    <row r="1045794" spans="2:4">
      <c r="B1045794" s="421"/>
      <c r="D1045794" s="422"/>
    </row>
    <row r="1045795" spans="2:4">
      <c r="B1045795" s="421"/>
      <c r="D1045795" s="422"/>
    </row>
    <row r="1045796" spans="2:4">
      <c r="B1045796" s="421"/>
      <c r="D1045796" s="422"/>
    </row>
    <row r="1045797" spans="2:4">
      <c r="B1045797" s="421"/>
      <c r="D1045797" s="422"/>
    </row>
    <row r="1045798" spans="2:4">
      <c r="B1045798" s="421"/>
      <c r="D1045798" s="422"/>
    </row>
    <row r="1045799" spans="2:4">
      <c r="B1045799" s="421"/>
      <c r="D1045799" s="422"/>
    </row>
    <row r="1045800" spans="2:4">
      <c r="B1045800" s="421"/>
      <c r="D1045800" s="422"/>
    </row>
    <row r="1045801" spans="2:4">
      <c r="B1045801" s="421"/>
      <c r="D1045801" s="422"/>
    </row>
    <row r="1045802" spans="2:4">
      <c r="B1045802" s="421"/>
      <c r="D1045802" s="422"/>
    </row>
    <row r="1045803" spans="2:4">
      <c r="B1045803" s="421"/>
      <c r="D1045803" s="422"/>
    </row>
    <row r="1045804" spans="2:4">
      <c r="B1045804" s="421"/>
      <c r="D1045804" s="422"/>
    </row>
    <row r="1045805" spans="2:4">
      <c r="B1045805" s="421"/>
      <c r="D1045805" s="422"/>
    </row>
    <row r="1045806" spans="2:4">
      <c r="B1045806" s="421"/>
      <c r="D1045806" s="422"/>
    </row>
    <row r="1045807" spans="2:4">
      <c r="B1045807" s="421"/>
      <c r="D1045807" s="422"/>
    </row>
    <row r="1045808" spans="2:4">
      <c r="B1045808" s="421"/>
      <c r="D1045808" s="422"/>
    </row>
    <row r="1045809" spans="2:4">
      <c r="B1045809" s="421"/>
      <c r="D1045809" s="422"/>
    </row>
    <row r="1045810" spans="2:4">
      <c r="B1045810" s="421"/>
      <c r="D1045810" s="422"/>
    </row>
    <row r="1045811" spans="2:4">
      <c r="B1045811" s="421"/>
      <c r="D1045811" s="422"/>
    </row>
    <row r="1045812" spans="2:4">
      <c r="B1045812" s="421"/>
      <c r="D1045812" s="422"/>
    </row>
    <row r="1045813" spans="2:4">
      <c r="B1045813" s="421"/>
      <c r="D1045813" s="422"/>
    </row>
    <row r="1045814" spans="2:4">
      <c r="B1045814" s="421"/>
      <c r="D1045814" s="422"/>
    </row>
    <row r="1045815" spans="2:4">
      <c r="B1045815" s="421"/>
      <c r="D1045815" s="422"/>
    </row>
    <row r="1045816" spans="2:4">
      <c r="B1045816" s="421"/>
      <c r="D1045816" s="422"/>
    </row>
    <row r="1045817" spans="2:4">
      <c r="B1045817" s="421"/>
      <c r="D1045817" s="422"/>
    </row>
    <row r="1045818" spans="2:4">
      <c r="B1045818" s="421"/>
      <c r="D1045818" s="422"/>
    </row>
    <row r="1045819" spans="2:4">
      <c r="B1045819" s="421"/>
      <c r="D1045819" s="422"/>
    </row>
    <row r="1045820" spans="2:4">
      <c r="B1045820" s="421"/>
      <c r="D1045820" s="422"/>
    </row>
    <row r="1045821" spans="2:4">
      <c r="B1045821" s="421"/>
      <c r="D1045821" s="422"/>
    </row>
    <row r="1045822" spans="2:4">
      <c r="B1045822" s="421"/>
      <c r="D1045822" s="422"/>
    </row>
    <row r="1045823" spans="2:4">
      <c r="B1045823" s="421"/>
      <c r="D1045823" s="422"/>
    </row>
    <row r="1045824" spans="2:4">
      <c r="B1045824" s="421"/>
      <c r="D1045824" s="422"/>
    </row>
    <row r="1045825" spans="2:4">
      <c r="B1045825" s="421"/>
      <c r="D1045825" s="422"/>
    </row>
    <row r="1045826" spans="2:4">
      <c r="B1045826" s="421"/>
      <c r="D1045826" s="422"/>
    </row>
    <row r="1045827" spans="2:4">
      <c r="B1045827" s="421"/>
      <c r="D1045827" s="422"/>
    </row>
    <row r="1045828" spans="2:4">
      <c r="B1045828" s="421"/>
      <c r="D1045828" s="422"/>
    </row>
    <row r="1045829" spans="2:4">
      <c r="B1045829" s="421"/>
      <c r="D1045829" s="422"/>
    </row>
    <row r="1045830" spans="2:4">
      <c r="B1045830" s="421"/>
      <c r="D1045830" s="422"/>
    </row>
    <row r="1045831" spans="2:4">
      <c r="B1045831" s="421"/>
      <c r="D1045831" s="422"/>
    </row>
    <row r="1045832" spans="2:4">
      <c r="B1045832" s="421"/>
      <c r="D1045832" s="422"/>
    </row>
    <row r="1045833" spans="2:4">
      <c r="B1045833" s="421"/>
      <c r="D1045833" s="422"/>
    </row>
    <row r="1045834" spans="2:4">
      <c r="B1045834" s="421"/>
      <c r="D1045834" s="422"/>
    </row>
    <row r="1045835" spans="2:4">
      <c r="B1045835" s="421"/>
      <c r="D1045835" s="422"/>
    </row>
    <row r="1045836" spans="2:4">
      <c r="B1045836" s="421"/>
      <c r="D1045836" s="422"/>
    </row>
    <row r="1045837" spans="2:4">
      <c r="B1045837" s="421"/>
      <c r="D1045837" s="422"/>
    </row>
    <row r="1045838" spans="2:4">
      <c r="B1045838" s="421"/>
      <c r="D1045838" s="422"/>
    </row>
    <row r="1045839" spans="2:4">
      <c r="B1045839" s="421"/>
      <c r="D1045839" s="422"/>
    </row>
    <row r="1045840" spans="2:4">
      <c r="B1045840" s="421"/>
      <c r="D1045840" s="422"/>
    </row>
    <row r="1045841" spans="2:4">
      <c r="B1045841" s="421"/>
      <c r="D1045841" s="422"/>
    </row>
    <row r="1045842" spans="2:4">
      <c r="B1045842" s="421"/>
      <c r="D1045842" s="422"/>
    </row>
    <row r="1045843" spans="2:4">
      <c r="B1045843" s="421"/>
      <c r="D1045843" s="422"/>
    </row>
    <row r="1045844" spans="2:4">
      <c r="B1045844" s="421"/>
      <c r="D1045844" s="422"/>
    </row>
    <row r="1045845" spans="2:4">
      <c r="B1045845" s="421"/>
      <c r="D1045845" s="422"/>
    </row>
    <row r="1045846" spans="2:4">
      <c r="B1045846" s="421"/>
      <c r="D1045846" s="422"/>
    </row>
    <row r="1045847" spans="2:4">
      <c r="B1045847" s="421"/>
      <c r="D1045847" s="422"/>
    </row>
    <row r="1045848" spans="2:4">
      <c r="B1045848" s="421"/>
      <c r="D1045848" s="422"/>
    </row>
    <row r="1045849" spans="2:4">
      <c r="B1045849" s="421"/>
      <c r="D1045849" s="422"/>
    </row>
    <row r="1045850" spans="2:4">
      <c r="B1045850" s="421"/>
      <c r="D1045850" s="422"/>
    </row>
    <row r="1045851" spans="2:4">
      <c r="B1045851" s="421"/>
      <c r="D1045851" s="422"/>
    </row>
    <row r="1045852" spans="2:4">
      <c r="B1045852" s="421"/>
      <c r="D1045852" s="422"/>
    </row>
    <row r="1045853" spans="2:4">
      <c r="B1045853" s="421"/>
      <c r="D1045853" s="422"/>
    </row>
    <row r="1045854" spans="2:4">
      <c r="B1045854" s="421"/>
      <c r="D1045854" s="422"/>
    </row>
    <row r="1045855" spans="2:4">
      <c r="B1045855" s="421"/>
      <c r="D1045855" s="422"/>
    </row>
    <row r="1045856" spans="2:4">
      <c r="B1045856" s="421"/>
      <c r="D1045856" s="422"/>
    </row>
    <row r="1045857" spans="2:4">
      <c r="B1045857" s="421"/>
      <c r="D1045857" s="422"/>
    </row>
    <row r="1045858" spans="2:4">
      <c r="B1045858" s="421"/>
      <c r="D1045858" s="422"/>
    </row>
    <row r="1045859" spans="2:4">
      <c r="B1045859" s="421"/>
      <c r="D1045859" s="422"/>
    </row>
    <row r="1045860" spans="2:4">
      <c r="B1045860" s="421"/>
      <c r="D1045860" s="422"/>
    </row>
    <row r="1045861" spans="2:4">
      <c r="B1045861" s="421"/>
      <c r="D1045861" s="422"/>
    </row>
    <row r="1045862" spans="2:4">
      <c r="B1045862" s="421"/>
      <c r="D1045862" s="422"/>
    </row>
    <row r="1045863" spans="2:4">
      <c r="B1045863" s="421"/>
      <c r="D1045863" s="422"/>
    </row>
    <row r="1045864" spans="2:4">
      <c r="B1045864" s="421"/>
      <c r="D1045864" s="422"/>
    </row>
    <row r="1045865" spans="2:4">
      <c r="B1045865" s="421"/>
      <c r="D1045865" s="422"/>
    </row>
    <row r="1045866" spans="2:4">
      <c r="B1045866" s="421"/>
      <c r="D1045866" s="422"/>
    </row>
    <row r="1045867" spans="2:4">
      <c r="B1045867" s="421"/>
      <c r="D1045867" s="422"/>
    </row>
    <row r="1045868" spans="2:4">
      <c r="B1045868" s="421"/>
      <c r="D1045868" s="422"/>
    </row>
    <row r="1045869" spans="2:4">
      <c r="B1045869" s="421"/>
      <c r="D1045869" s="422"/>
    </row>
    <row r="1045870" spans="2:4">
      <c r="B1045870" s="421"/>
      <c r="D1045870" s="422"/>
    </row>
    <row r="1045871" spans="2:4">
      <c r="B1045871" s="421"/>
      <c r="D1045871" s="422"/>
    </row>
    <row r="1045872" spans="2:4">
      <c r="B1045872" s="421"/>
      <c r="D1045872" s="422"/>
    </row>
    <row r="1045873" spans="2:4">
      <c r="B1045873" s="421"/>
      <c r="D1045873" s="422"/>
    </row>
    <row r="1045874" spans="2:4">
      <c r="B1045874" s="421"/>
      <c r="D1045874" s="422"/>
    </row>
    <row r="1045875" spans="2:4">
      <c r="B1045875" s="421"/>
      <c r="D1045875" s="422"/>
    </row>
    <row r="1045876" spans="2:4">
      <c r="B1045876" s="421"/>
      <c r="D1045876" s="422"/>
    </row>
    <row r="1045877" spans="2:4">
      <c r="B1045877" s="421"/>
      <c r="D1045877" s="422"/>
    </row>
    <row r="1045878" spans="2:4">
      <c r="B1045878" s="421"/>
      <c r="D1045878" s="422"/>
    </row>
    <row r="1045879" spans="2:4">
      <c r="B1045879" s="421"/>
      <c r="D1045879" s="422"/>
    </row>
    <row r="1045880" spans="2:4">
      <c r="B1045880" s="421"/>
      <c r="D1045880" s="422"/>
    </row>
    <row r="1045881" spans="2:4">
      <c r="B1045881" s="421"/>
      <c r="D1045881" s="422"/>
    </row>
    <row r="1045882" spans="2:4">
      <c r="B1045882" s="421"/>
      <c r="D1045882" s="422"/>
    </row>
    <row r="1045883" spans="2:4">
      <c r="B1045883" s="421"/>
      <c r="D1045883" s="422"/>
    </row>
    <row r="1045884" spans="2:4">
      <c r="B1045884" s="421"/>
      <c r="D1045884" s="422"/>
    </row>
    <row r="1045885" spans="2:4">
      <c r="B1045885" s="421"/>
      <c r="D1045885" s="422"/>
    </row>
    <row r="1045886" spans="2:4">
      <c r="B1045886" s="421"/>
      <c r="D1045886" s="422"/>
    </row>
    <row r="1045887" spans="2:4">
      <c r="B1045887" s="421"/>
      <c r="D1045887" s="422"/>
    </row>
    <row r="1045888" spans="2:4">
      <c r="B1045888" s="421"/>
      <c r="D1045888" s="422"/>
    </row>
    <row r="1045889" spans="2:4">
      <c r="B1045889" s="421"/>
      <c r="D1045889" s="422"/>
    </row>
    <row r="1045890" spans="2:4">
      <c r="B1045890" s="421"/>
      <c r="D1045890" s="422"/>
    </row>
    <row r="1045891" spans="2:4">
      <c r="B1045891" s="421"/>
      <c r="D1045891" s="422"/>
    </row>
    <row r="1045892" spans="2:4">
      <c r="B1045892" s="421"/>
      <c r="D1045892" s="422"/>
    </row>
    <row r="1045893" spans="2:4">
      <c r="B1045893" s="421"/>
      <c r="D1045893" s="422"/>
    </row>
    <row r="1045894" spans="2:4">
      <c r="B1045894" s="421"/>
      <c r="D1045894" s="422"/>
    </row>
    <row r="1045895" spans="2:4">
      <c r="B1045895" s="421"/>
      <c r="D1045895" s="422"/>
    </row>
    <row r="1045896" spans="2:4">
      <c r="B1045896" s="421"/>
      <c r="D1045896" s="422"/>
    </row>
    <row r="1045897" spans="2:4">
      <c r="B1045897" s="421"/>
      <c r="D1045897" s="422"/>
    </row>
    <row r="1045898" spans="2:4">
      <c r="B1045898" s="421"/>
      <c r="D1045898" s="422"/>
    </row>
    <row r="1045899" spans="2:4">
      <c r="B1045899" s="421"/>
      <c r="D1045899" s="422"/>
    </row>
    <row r="1045900" spans="2:4">
      <c r="B1045900" s="421"/>
      <c r="D1045900" s="422"/>
    </row>
    <row r="1045901" spans="2:4">
      <c r="B1045901" s="421"/>
      <c r="D1045901" s="422"/>
    </row>
    <row r="1045902" spans="2:4">
      <c r="B1045902" s="421"/>
      <c r="D1045902" s="422"/>
    </row>
    <row r="1045903" spans="2:4">
      <c r="B1045903" s="421"/>
      <c r="D1045903" s="422"/>
    </row>
    <row r="1045904" spans="2:4">
      <c r="B1045904" s="421"/>
      <c r="D1045904" s="422"/>
    </row>
    <row r="1045905" spans="2:4">
      <c r="B1045905" s="421"/>
      <c r="D1045905" s="422"/>
    </row>
    <row r="1045906" spans="2:4">
      <c r="B1045906" s="421"/>
      <c r="D1045906" s="422"/>
    </row>
    <row r="1045907" spans="2:4">
      <c r="B1045907" s="421"/>
      <c r="D1045907" s="422"/>
    </row>
    <row r="1045908" spans="2:4">
      <c r="B1045908" s="421"/>
      <c r="D1045908" s="422"/>
    </row>
    <row r="1045909" spans="2:4">
      <c r="B1045909" s="421"/>
      <c r="D1045909" s="422"/>
    </row>
    <row r="1045910" spans="2:4">
      <c r="B1045910" s="421"/>
      <c r="D1045910" s="422"/>
    </row>
    <row r="1045911" spans="2:4">
      <c r="B1045911" s="421"/>
      <c r="D1045911" s="422"/>
    </row>
    <row r="1045912" spans="2:4">
      <c r="B1045912" s="421"/>
      <c r="D1045912" s="422"/>
    </row>
    <row r="1045913" spans="2:4">
      <c r="B1045913" s="421"/>
      <c r="D1045913" s="422"/>
    </row>
    <row r="1045914" spans="2:4">
      <c r="B1045914" s="421"/>
      <c r="D1045914" s="422"/>
    </row>
    <row r="1045915" spans="2:4">
      <c r="B1045915" s="421"/>
      <c r="D1045915" s="422"/>
    </row>
    <row r="1045916" spans="2:4">
      <c r="B1045916" s="421"/>
      <c r="D1045916" s="422"/>
    </row>
    <row r="1045917" spans="2:4">
      <c r="B1045917" s="421"/>
      <c r="D1045917" s="422"/>
    </row>
    <row r="1045918" spans="2:4">
      <c r="B1045918" s="421"/>
      <c r="D1045918" s="422"/>
    </row>
    <row r="1045919" spans="2:4">
      <c r="B1045919" s="421"/>
      <c r="D1045919" s="422"/>
    </row>
    <row r="1045920" spans="2:4">
      <c r="B1045920" s="421"/>
      <c r="D1045920" s="422"/>
    </row>
    <row r="1045921" spans="2:4">
      <c r="B1045921" s="421"/>
      <c r="D1045921" s="422"/>
    </row>
    <row r="1045922" spans="2:4">
      <c r="B1045922" s="421"/>
      <c r="D1045922" s="422"/>
    </row>
    <row r="1045923" spans="2:4">
      <c r="B1045923" s="421"/>
      <c r="D1045923" s="422"/>
    </row>
    <row r="1045924" spans="2:4">
      <c r="B1045924" s="421"/>
      <c r="D1045924" s="422"/>
    </row>
    <row r="1045925" spans="2:4">
      <c r="B1045925" s="421"/>
      <c r="D1045925" s="422"/>
    </row>
    <row r="1045926" spans="2:4">
      <c r="B1045926" s="421"/>
      <c r="D1045926" s="422"/>
    </row>
    <row r="1045927" spans="2:4">
      <c r="B1045927" s="421"/>
      <c r="D1045927" s="422"/>
    </row>
    <row r="1045928" spans="2:4">
      <c r="B1045928" s="421"/>
      <c r="D1045928" s="422"/>
    </row>
    <row r="1045929" spans="2:4">
      <c r="B1045929" s="421"/>
      <c r="D1045929" s="422"/>
    </row>
    <row r="1045930" spans="2:4">
      <c r="B1045930" s="421"/>
      <c r="D1045930" s="422"/>
    </row>
    <row r="1045931" spans="2:4">
      <c r="B1045931" s="421"/>
      <c r="D1045931" s="422"/>
    </row>
    <row r="1045932" spans="2:4">
      <c r="B1045932" s="421"/>
      <c r="D1045932" s="422"/>
    </row>
    <row r="1045933" spans="2:4">
      <c r="B1045933" s="421"/>
      <c r="D1045933" s="422"/>
    </row>
    <row r="1045934" spans="2:4">
      <c r="B1045934" s="421"/>
      <c r="D1045934" s="422"/>
    </row>
    <row r="1045935" spans="2:4">
      <c r="B1045935" s="421"/>
      <c r="D1045935" s="422"/>
    </row>
    <row r="1045936" spans="2:4">
      <c r="B1045936" s="421"/>
      <c r="D1045936" s="422"/>
    </row>
    <row r="1045937" spans="2:4">
      <c r="B1045937" s="421"/>
      <c r="D1045937" s="422"/>
    </row>
    <row r="1045938" spans="2:4">
      <c r="B1045938" s="421"/>
      <c r="D1045938" s="422"/>
    </row>
    <row r="1045939" spans="2:4">
      <c r="B1045939" s="421"/>
      <c r="D1045939" s="422"/>
    </row>
    <row r="1045940" spans="2:4">
      <c r="B1045940" s="421"/>
      <c r="D1045940" s="422"/>
    </row>
    <row r="1045941" spans="2:4">
      <c r="B1045941" s="421"/>
      <c r="D1045941" s="422"/>
    </row>
    <row r="1045942" spans="2:4">
      <c r="B1045942" s="421"/>
      <c r="D1045942" s="422"/>
    </row>
    <row r="1045943" spans="2:4">
      <c r="B1045943" s="421"/>
      <c r="D1045943" s="422"/>
    </row>
    <row r="1045944" spans="2:4">
      <c r="B1045944" s="421"/>
      <c r="D1045944" s="422"/>
    </row>
    <row r="1045945" spans="2:4">
      <c r="B1045945" s="421"/>
      <c r="D1045945" s="422"/>
    </row>
    <row r="1045946" spans="2:4">
      <c r="B1045946" s="421"/>
      <c r="D1045946" s="422"/>
    </row>
    <row r="1045947" spans="2:4">
      <c r="B1045947" s="421"/>
      <c r="D1045947" s="422"/>
    </row>
    <row r="1045948" spans="2:4">
      <c r="B1045948" s="421"/>
      <c r="D1045948" s="422"/>
    </row>
    <row r="1045949" spans="2:4">
      <c r="B1045949" s="421"/>
      <c r="D1045949" s="422"/>
    </row>
    <row r="1045950" spans="2:4">
      <c r="B1045950" s="421"/>
      <c r="D1045950" s="422"/>
    </row>
    <row r="1045951" spans="2:4">
      <c r="B1045951" s="421"/>
      <c r="D1045951" s="422"/>
    </row>
    <row r="1045952" spans="2:4">
      <c r="B1045952" s="421"/>
      <c r="D1045952" s="422"/>
    </row>
    <row r="1045953" spans="2:4">
      <c r="B1045953" s="421"/>
      <c r="D1045953" s="422"/>
    </row>
    <row r="1045954" spans="2:4">
      <c r="B1045954" s="421"/>
      <c r="D1045954" s="422"/>
    </row>
    <row r="1045955" spans="2:4">
      <c r="B1045955" s="421"/>
      <c r="D1045955" s="422"/>
    </row>
    <row r="1045956" spans="2:4">
      <c r="B1045956" s="421"/>
      <c r="D1045956" s="422"/>
    </row>
    <row r="1045957" spans="2:4">
      <c r="B1045957" s="421"/>
      <c r="D1045957" s="422"/>
    </row>
    <row r="1045958" spans="2:4">
      <c r="B1045958" s="421"/>
      <c r="D1045958" s="422"/>
    </row>
    <row r="1045959" spans="2:4">
      <c r="B1045959" s="421"/>
      <c r="D1045959" s="422"/>
    </row>
    <row r="1045960" spans="2:4">
      <c r="B1045960" s="421"/>
      <c r="D1045960" s="422"/>
    </row>
    <row r="1045961" spans="2:4">
      <c r="B1045961" s="421"/>
      <c r="D1045961" s="422"/>
    </row>
    <row r="1045962" spans="2:4">
      <c r="B1045962" s="421"/>
      <c r="D1045962" s="422"/>
    </row>
    <row r="1045963" spans="2:4">
      <c r="B1045963" s="421"/>
      <c r="D1045963" s="422"/>
    </row>
    <row r="1045964" spans="2:4">
      <c r="B1045964" s="421"/>
      <c r="D1045964" s="422"/>
    </row>
    <row r="1045965" spans="2:4">
      <c r="B1045965" s="421"/>
      <c r="D1045965" s="422"/>
    </row>
    <row r="1045966" spans="2:4">
      <c r="B1045966" s="421"/>
      <c r="D1045966" s="422"/>
    </row>
    <row r="1045967" spans="2:4">
      <c r="B1045967" s="421"/>
      <c r="D1045967" s="422"/>
    </row>
    <row r="1045968" spans="2:4">
      <c r="B1045968" s="421"/>
      <c r="D1045968" s="422"/>
    </row>
    <row r="1045969" spans="2:4">
      <c r="B1045969" s="421"/>
      <c r="D1045969" s="422"/>
    </row>
    <row r="1045970" spans="2:4">
      <c r="B1045970" s="421"/>
      <c r="D1045970" s="422"/>
    </row>
    <row r="1045971" spans="2:4">
      <c r="B1045971" s="421"/>
      <c r="D1045971" s="422"/>
    </row>
    <row r="1045972" spans="2:4">
      <c r="B1045972" s="421"/>
      <c r="D1045972" s="422"/>
    </row>
    <row r="1045973" spans="2:4">
      <c r="B1045973" s="421"/>
      <c r="D1045973" s="422"/>
    </row>
    <row r="1045974" spans="2:4">
      <c r="B1045974" s="421"/>
      <c r="D1045974" s="422"/>
    </row>
    <row r="1045975" spans="2:4">
      <c r="B1045975" s="421"/>
      <c r="D1045975" s="422"/>
    </row>
    <row r="1045976" spans="2:4">
      <c r="B1045976" s="421"/>
      <c r="D1045976" s="422"/>
    </row>
    <row r="1045977" spans="2:4">
      <c r="B1045977" s="421"/>
      <c r="D1045977" s="422"/>
    </row>
    <row r="1045978" spans="2:4">
      <c r="B1045978" s="421"/>
      <c r="D1045978" s="422"/>
    </row>
    <row r="1045979" spans="2:4">
      <c r="B1045979" s="421"/>
      <c r="D1045979" s="422"/>
    </row>
    <row r="1045980" spans="2:4">
      <c r="B1045980" s="421"/>
      <c r="D1045980" s="422"/>
    </row>
    <row r="1045981" spans="2:4">
      <c r="B1045981" s="421"/>
      <c r="D1045981" s="422"/>
    </row>
    <row r="1045982" spans="2:4">
      <c r="B1045982" s="421"/>
      <c r="D1045982" s="422"/>
    </row>
    <row r="1045983" spans="2:4">
      <c r="B1045983" s="421"/>
      <c r="D1045983" s="422"/>
    </row>
    <row r="1045984" spans="2:4">
      <c r="B1045984" s="421"/>
      <c r="D1045984" s="422"/>
    </row>
    <row r="1045985" spans="2:4">
      <c r="B1045985" s="421"/>
      <c r="D1045985" s="422"/>
    </row>
    <row r="1045986" spans="2:4">
      <c r="B1045986" s="421"/>
      <c r="D1045986" s="422"/>
    </row>
    <row r="1045987" spans="2:4">
      <c r="B1045987" s="421"/>
      <c r="D1045987" s="422"/>
    </row>
    <row r="1045988" spans="2:4">
      <c r="B1045988" s="421"/>
      <c r="D1045988" s="422"/>
    </row>
    <row r="1045989" spans="2:4">
      <c r="B1045989" s="421"/>
      <c r="D1045989" s="422"/>
    </row>
    <row r="1045990" spans="2:4">
      <c r="B1045990" s="421"/>
      <c r="D1045990" s="422"/>
    </row>
    <row r="1045991" spans="2:4">
      <c r="B1045991" s="421"/>
      <c r="D1045991" s="422"/>
    </row>
    <row r="1045992" spans="2:4">
      <c r="B1045992" s="421"/>
      <c r="D1045992" s="422"/>
    </row>
    <row r="1045993" spans="2:4">
      <c r="B1045993" s="421"/>
      <c r="D1045993" s="422"/>
    </row>
    <row r="1045994" spans="2:4">
      <c r="B1045994" s="421"/>
      <c r="D1045994" s="422"/>
    </row>
    <row r="1045995" spans="2:4">
      <c r="B1045995" s="421"/>
      <c r="D1045995" s="422"/>
    </row>
    <row r="1045996" spans="2:4">
      <c r="B1045996" s="421"/>
      <c r="D1045996" s="422"/>
    </row>
    <row r="1045997" spans="2:4">
      <c r="B1045997" s="421"/>
      <c r="D1045997" s="422"/>
    </row>
    <row r="1045998" spans="2:4">
      <c r="B1045998" s="421"/>
      <c r="D1045998" s="422"/>
    </row>
    <row r="1045999" spans="2:4">
      <c r="B1045999" s="421"/>
      <c r="D1045999" s="422"/>
    </row>
    <row r="1046000" spans="2:4">
      <c r="B1046000" s="421"/>
      <c r="D1046000" s="422"/>
    </row>
    <row r="1046001" spans="2:4">
      <c r="B1046001" s="421"/>
      <c r="D1046001" s="422"/>
    </row>
    <row r="1046002" spans="2:4">
      <c r="B1046002" s="421"/>
      <c r="D1046002" s="422"/>
    </row>
    <row r="1046003" spans="2:4">
      <c r="B1046003" s="421"/>
      <c r="D1046003" s="422"/>
    </row>
    <row r="1046004" spans="2:4">
      <c r="B1046004" s="421"/>
      <c r="D1046004" s="422"/>
    </row>
    <row r="1046005" spans="2:4">
      <c r="B1046005" s="421"/>
      <c r="D1046005" s="422"/>
    </row>
    <row r="1046006" spans="2:4">
      <c r="B1046006" s="421"/>
      <c r="D1046006" s="422"/>
    </row>
    <row r="1046007" spans="2:4">
      <c r="B1046007" s="421"/>
      <c r="D1046007" s="422"/>
    </row>
    <row r="1046008" spans="2:4">
      <c r="B1046008" s="421"/>
      <c r="D1046008" s="422"/>
    </row>
    <row r="1046009" spans="2:4">
      <c r="B1046009" s="421"/>
      <c r="D1046009" s="422"/>
    </row>
    <row r="1046010" spans="2:4">
      <c r="B1046010" s="421"/>
      <c r="D1046010" s="422"/>
    </row>
    <row r="1046011" spans="2:4">
      <c r="B1046011" s="421"/>
      <c r="D1046011" s="422"/>
    </row>
    <row r="1046012" spans="2:4">
      <c r="B1046012" s="421"/>
      <c r="D1046012" s="422"/>
    </row>
    <row r="1046013" spans="2:4">
      <c r="B1046013" s="421"/>
      <c r="D1046013" s="422"/>
    </row>
    <row r="1046014" spans="2:4">
      <c r="B1046014" s="421"/>
      <c r="D1046014" s="422"/>
    </row>
    <row r="1046015" spans="2:4">
      <c r="B1046015" s="421"/>
      <c r="D1046015" s="422"/>
    </row>
    <row r="1046016" spans="2:4">
      <c r="B1046016" s="421"/>
      <c r="D1046016" s="422"/>
    </row>
    <row r="1046017" spans="2:4">
      <c r="B1046017" s="421"/>
      <c r="D1046017" s="422"/>
    </row>
    <row r="1046018" spans="2:4">
      <c r="B1046018" s="421"/>
      <c r="D1046018" s="422"/>
    </row>
    <row r="1046019" spans="2:4">
      <c r="B1046019" s="421"/>
      <c r="D1046019" s="422"/>
    </row>
    <row r="1046020" spans="2:4">
      <c r="B1046020" s="421"/>
      <c r="D1046020" s="422"/>
    </row>
    <row r="1046021" spans="2:4">
      <c r="B1046021" s="421"/>
      <c r="D1046021" s="422"/>
    </row>
    <row r="1046022" spans="2:4">
      <c r="B1046022" s="421"/>
      <c r="D1046022" s="422"/>
    </row>
    <row r="1046023" spans="2:4">
      <c r="B1046023" s="421"/>
      <c r="D1046023" s="422"/>
    </row>
    <row r="1046024" spans="2:4">
      <c r="B1046024" s="421"/>
      <c r="D1046024" s="422"/>
    </row>
    <row r="1046025" spans="2:4">
      <c r="B1046025" s="421"/>
      <c r="D1046025" s="422"/>
    </row>
    <row r="1046026" spans="2:4">
      <c r="B1046026" s="421"/>
      <c r="D1046026" s="422"/>
    </row>
    <row r="1046027" spans="2:4">
      <c r="B1046027" s="421"/>
      <c r="D1046027" s="422"/>
    </row>
    <row r="1046028" spans="2:4">
      <c r="B1046028" s="421"/>
      <c r="D1046028" s="422"/>
    </row>
    <row r="1046029" spans="2:4">
      <c r="B1046029" s="421"/>
      <c r="D1046029" s="422"/>
    </row>
    <row r="1046030" spans="2:4">
      <c r="B1046030" s="421"/>
      <c r="D1046030" s="422"/>
    </row>
    <row r="1046031" spans="2:4">
      <c r="B1046031" s="421"/>
      <c r="D1046031" s="422"/>
    </row>
    <row r="1046032" spans="2:4">
      <c r="B1046032" s="421"/>
      <c r="D1046032" s="422"/>
    </row>
    <row r="1046033" spans="2:4">
      <c r="B1046033" s="421"/>
      <c r="D1046033" s="422"/>
    </row>
    <row r="1046034" spans="2:4">
      <c r="B1046034" s="421"/>
      <c r="D1046034" s="422"/>
    </row>
    <row r="1046035" spans="2:4">
      <c r="B1046035" s="421"/>
      <c r="D1046035" s="422"/>
    </row>
    <row r="1046036" spans="2:4">
      <c r="B1046036" s="421"/>
      <c r="D1046036" s="422"/>
    </row>
    <row r="1046037" spans="2:4">
      <c r="B1046037" s="421"/>
      <c r="D1046037" s="422"/>
    </row>
    <row r="1046038" spans="2:4">
      <c r="B1046038" s="421"/>
      <c r="D1046038" s="422"/>
    </row>
    <row r="1046039" spans="2:4">
      <c r="B1046039" s="421"/>
      <c r="D1046039" s="422"/>
    </row>
    <row r="1046040" spans="2:4">
      <c r="B1046040" s="421"/>
      <c r="D1046040" s="422"/>
    </row>
    <row r="1046041" spans="2:4">
      <c r="B1046041" s="421"/>
      <c r="D1046041" s="422"/>
    </row>
    <row r="1046042" spans="2:4">
      <c r="B1046042" s="421"/>
      <c r="D1046042" s="422"/>
    </row>
    <row r="1046043" spans="2:4">
      <c r="B1046043" s="421"/>
      <c r="D1046043" s="422"/>
    </row>
    <row r="1046044" spans="2:4">
      <c r="B1046044" s="421"/>
      <c r="D1046044" s="422"/>
    </row>
    <row r="1046045" spans="2:4">
      <c r="B1046045" s="421"/>
      <c r="D1046045" s="422"/>
    </row>
    <row r="1046046" spans="2:4">
      <c r="B1046046" s="421"/>
      <c r="D1046046" s="422"/>
    </row>
    <row r="1046047" spans="2:4">
      <c r="B1046047" s="421"/>
      <c r="D1046047" s="422"/>
    </row>
    <row r="1046048" spans="2:4">
      <c r="B1046048" s="421"/>
      <c r="D1046048" s="422"/>
    </row>
    <row r="1046049" spans="2:4">
      <c r="B1046049" s="421"/>
      <c r="D1046049" s="422"/>
    </row>
    <row r="1046050" spans="2:4">
      <c r="B1046050" s="421"/>
      <c r="D1046050" s="422"/>
    </row>
    <row r="1046051" spans="2:4">
      <c r="B1046051" s="421"/>
      <c r="D1046051" s="422"/>
    </row>
    <row r="1046052" spans="2:4">
      <c r="B1046052" s="421"/>
      <c r="D1046052" s="422"/>
    </row>
    <row r="1046053" spans="2:4">
      <c r="B1046053" s="421"/>
      <c r="D1046053" s="422"/>
    </row>
    <row r="1046054" spans="2:4">
      <c r="B1046054" s="421"/>
      <c r="D1046054" s="422"/>
    </row>
    <row r="1046055" spans="2:4">
      <c r="B1046055" s="421"/>
      <c r="D1046055" s="422"/>
    </row>
    <row r="1046056" spans="2:4">
      <c r="B1046056" s="421"/>
      <c r="D1046056" s="422"/>
    </row>
    <row r="1046057" spans="2:4">
      <c r="B1046057" s="421"/>
      <c r="D1046057" s="422"/>
    </row>
    <row r="1046058" spans="2:4">
      <c r="B1046058" s="421"/>
      <c r="D1046058" s="422"/>
    </row>
    <row r="1046059" spans="2:4">
      <c r="B1046059" s="421"/>
      <c r="D1046059" s="422"/>
    </row>
    <row r="1046060" spans="2:4">
      <c r="B1046060" s="421"/>
      <c r="D1046060" s="422"/>
    </row>
    <row r="1046061" spans="2:4">
      <c r="B1046061" s="421"/>
      <c r="D1046061" s="422"/>
    </row>
    <row r="1046062" spans="2:4">
      <c r="B1046062" s="421"/>
      <c r="D1046062" s="422"/>
    </row>
    <row r="1046063" spans="2:4">
      <c r="B1046063" s="421"/>
      <c r="D1046063" s="422"/>
    </row>
    <row r="1046064" spans="2:4">
      <c r="B1046064" s="421"/>
      <c r="D1046064" s="422"/>
    </row>
    <row r="1046065" spans="2:4">
      <c r="B1046065" s="421"/>
      <c r="D1046065" s="422"/>
    </row>
    <row r="1046066" spans="2:4">
      <c r="B1046066" s="421"/>
      <c r="D1046066" s="422"/>
    </row>
    <row r="1046067" spans="2:4">
      <c r="B1046067" s="421"/>
      <c r="D1046067" s="422"/>
    </row>
    <row r="1046068" spans="2:4">
      <c r="B1046068" s="421"/>
      <c r="D1046068" s="422"/>
    </row>
    <row r="1046069" spans="2:4">
      <c r="B1046069" s="421"/>
      <c r="D1046069" s="422"/>
    </row>
    <row r="1046070" spans="2:4">
      <c r="B1046070" s="421"/>
      <c r="D1046070" s="422"/>
    </row>
    <row r="1046071" spans="2:4">
      <c r="B1046071" s="421"/>
      <c r="D1046071" s="422"/>
    </row>
    <row r="1046072" spans="2:4">
      <c r="B1046072" s="421"/>
      <c r="D1046072" s="422"/>
    </row>
    <row r="1046073" spans="2:4">
      <c r="B1046073" s="421"/>
      <c r="D1046073" s="422"/>
    </row>
    <row r="1046074" spans="2:4">
      <c r="B1046074" s="421"/>
      <c r="D1046074" s="422"/>
    </row>
    <row r="1046075" spans="2:4">
      <c r="B1046075" s="421"/>
      <c r="D1046075" s="422"/>
    </row>
    <row r="1046076" spans="2:4">
      <c r="B1046076" s="421"/>
      <c r="D1046076" s="422"/>
    </row>
    <row r="1046077" spans="2:4">
      <c r="B1046077" s="421"/>
      <c r="D1046077" s="422"/>
    </row>
    <row r="1046078" spans="2:4">
      <c r="B1046078" s="421"/>
      <c r="D1046078" s="422"/>
    </row>
    <row r="1046079" spans="2:4">
      <c r="B1046079" s="421"/>
      <c r="D1046079" s="422"/>
    </row>
    <row r="1046080" spans="2:4">
      <c r="B1046080" s="421"/>
      <c r="D1046080" s="422"/>
    </row>
    <row r="1046081" spans="2:4">
      <c r="B1046081" s="421"/>
      <c r="D1046081" s="422"/>
    </row>
    <row r="1046082" spans="2:4">
      <c r="B1046082" s="421"/>
      <c r="D1046082" s="422"/>
    </row>
    <row r="1046083" spans="2:4">
      <c r="B1046083" s="421"/>
      <c r="D1046083" s="422"/>
    </row>
    <row r="1046084" spans="2:4">
      <c r="B1046084" s="421"/>
      <c r="D1046084" s="422"/>
    </row>
    <row r="1046085" spans="2:4">
      <c r="B1046085" s="421"/>
      <c r="D1046085" s="422"/>
    </row>
    <row r="1046086" spans="2:4">
      <c r="B1046086" s="421"/>
      <c r="D1046086" s="422"/>
    </row>
    <row r="1046087" spans="2:4">
      <c r="B1046087" s="421"/>
      <c r="D1046087" s="422"/>
    </row>
    <row r="1046088" spans="2:4">
      <c r="B1046088" s="421"/>
      <c r="D1046088" s="422"/>
    </row>
    <row r="1046089" spans="2:4">
      <c r="B1046089" s="421"/>
      <c r="D1046089" s="422"/>
    </row>
    <row r="1046090" spans="2:4">
      <c r="B1046090" s="421"/>
      <c r="D1046090" s="422"/>
    </row>
    <row r="1046091" spans="2:4">
      <c r="B1046091" s="421"/>
      <c r="D1046091" s="422"/>
    </row>
    <row r="1046092" spans="2:4">
      <c r="B1046092" s="421"/>
      <c r="D1046092" s="422"/>
    </row>
    <row r="1046093" spans="2:4">
      <c r="B1046093" s="421"/>
      <c r="D1046093" s="422"/>
    </row>
    <row r="1046094" spans="2:4">
      <c r="B1046094" s="421"/>
      <c r="D1046094" s="422"/>
    </row>
    <row r="1046095" spans="2:4">
      <c r="B1046095" s="421"/>
      <c r="D1046095" s="422"/>
    </row>
    <row r="1046096" spans="2:4">
      <c r="B1046096" s="421"/>
      <c r="D1046096" s="422"/>
    </row>
    <row r="1046097" spans="2:4">
      <c r="B1046097" s="421"/>
      <c r="D1046097" s="422"/>
    </row>
    <row r="1046098" spans="2:4">
      <c r="B1046098" s="421"/>
      <c r="D1046098" s="422"/>
    </row>
    <row r="1046099" spans="2:4">
      <c r="B1046099" s="421"/>
      <c r="D1046099" s="422"/>
    </row>
    <row r="1046100" spans="2:4">
      <c r="B1046100" s="421"/>
      <c r="D1046100" s="422"/>
    </row>
    <row r="1046101" spans="2:4">
      <c r="B1046101" s="421"/>
      <c r="D1046101" s="422"/>
    </row>
    <row r="1046102" spans="2:4">
      <c r="B1046102" s="421"/>
      <c r="D1046102" s="422"/>
    </row>
    <row r="1046103" spans="2:4">
      <c r="B1046103" s="421"/>
      <c r="D1046103" s="422"/>
    </row>
    <row r="1046104" spans="2:4">
      <c r="B1046104" s="421"/>
      <c r="D1046104" s="422"/>
    </row>
    <row r="1046105" spans="2:4">
      <c r="B1046105" s="421"/>
      <c r="D1046105" s="422"/>
    </row>
    <row r="1046106" spans="2:4">
      <c r="B1046106" s="421"/>
      <c r="D1046106" s="422"/>
    </row>
    <row r="1046107" spans="2:4">
      <c r="B1046107" s="421"/>
      <c r="D1046107" s="422"/>
    </row>
    <row r="1046108" spans="2:4">
      <c r="B1046108" s="421"/>
      <c r="D1046108" s="422"/>
    </row>
    <row r="1046109" spans="2:4">
      <c r="B1046109" s="421"/>
      <c r="D1046109" s="422"/>
    </row>
    <row r="1046110" spans="2:4">
      <c r="B1046110" s="421"/>
      <c r="D1046110" s="422"/>
    </row>
    <row r="1046111" spans="2:4">
      <c r="B1046111" s="421"/>
      <c r="D1046111" s="422"/>
    </row>
    <row r="1046112" spans="2:4">
      <c r="B1046112" s="421"/>
      <c r="D1046112" s="422"/>
    </row>
    <row r="1046113" spans="2:4">
      <c r="B1046113" s="421"/>
      <c r="D1046113" s="422"/>
    </row>
    <row r="1046114" spans="2:4">
      <c r="B1046114" s="421"/>
      <c r="D1046114" s="422"/>
    </row>
    <row r="1046115" spans="2:4">
      <c r="B1046115" s="421"/>
      <c r="D1046115" s="422"/>
    </row>
    <row r="1046116" spans="2:4">
      <c r="B1046116" s="421"/>
      <c r="D1046116" s="422"/>
    </row>
    <row r="1046117" spans="2:4">
      <c r="B1046117" s="421"/>
      <c r="D1046117" s="422"/>
    </row>
    <row r="1046118" spans="2:4">
      <c r="B1046118" s="421"/>
      <c r="D1046118" s="422"/>
    </row>
    <row r="1046119" spans="2:4">
      <c r="B1046119" s="421"/>
      <c r="D1046119" s="422"/>
    </row>
    <row r="1046120" spans="2:4">
      <c r="B1046120" s="421"/>
      <c r="D1046120" s="422"/>
    </row>
    <row r="1046121" spans="2:4">
      <c r="B1046121" s="421"/>
      <c r="D1046121" s="422"/>
    </row>
    <row r="1046122" spans="2:4">
      <c r="B1046122" s="421"/>
      <c r="D1046122" s="422"/>
    </row>
    <row r="1046123" spans="2:4">
      <c r="B1046123" s="421"/>
      <c r="D1046123" s="422"/>
    </row>
    <row r="1046124" spans="2:4">
      <c r="B1046124" s="421"/>
      <c r="D1046124" s="422"/>
    </row>
    <row r="1046125" spans="2:4">
      <c r="B1046125" s="421"/>
      <c r="D1046125" s="422"/>
    </row>
    <row r="1046126" spans="2:4">
      <c r="B1046126" s="421"/>
      <c r="D1046126" s="422"/>
    </row>
    <row r="1046127" spans="2:4">
      <c r="B1046127" s="421"/>
      <c r="D1046127" s="422"/>
    </row>
    <row r="1046128" spans="2:4">
      <c r="B1046128" s="421"/>
      <c r="D1046128" s="422"/>
    </row>
    <row r="1046129" spans="2:4">
      <c r="B1046129" s="421"/>
      <c r="D1046129" s="422"/>
    </row>
    <row r="1046130" spans="2:4">
      <c r="B1046130" s="421"/>
      <c r="D1046130" s="422"/>
    </row>
    <row r="1046131" spans="2:4">
      <c r="B1046131" s="421"/>
      <c r="D1046131" s="422"/>
    </row>
    <row r="1046132" spans="2:4">
      <c r="B1046132" s="421"/>
      <c r="D1046132" s="422"/>
    </row>
    <row r="1046133" spans="2:4">
      <c r="B1046133" s="421"/>
      <c r="D1046133" s="422"/>
    </row>
    <row r="1046134" spans="2:4">
      <c r="B1046134" s="421"/>
      <c r="D1046134" s="422"/>
    </row>
    <row r="1046135" spans="2:4">
      <c r="B1046135" s="421"/>
      <c r="D1046135" s="422"/>
    </row>
    <row r="1046136" spans="2:4">
      <c r="B1046136" s="421"/>
      <c r="D1046136" s="422"/>
    </row>
    <row r="1046137" spans="2:4">
      <c r="B1046137" s="421"/>
      <c r="D1046137" s="422"/>
    </row>
    <row r="1046138" spans="2:4">
      <c r="B1046138" s="421"/>
      <c r="D1046138" s="422"/>
    </row>
    <row r="1046139" spans="2:4">
      <c r="B1046139" s="421"/>
      <c r="D1046139" s="422"/>
    </row>
    <row r="1046140" spans="2:4">
      <c r="B1046140" s="421"/>
      <c r="D1046140" s="422"/>
    </row>
    <row r="1046141" spans="2:4">
      <c r="B1046141" s="421"/>
      <c r="D1046141" s="422"/>
    </row>
    <row r="1046142" spans="2:4">
      <c r="B1046142" s="421"/>
      <c r="D1046142" s="422"/>
    </row>
    <row r="1046143" spans="2:4">
      <c r="B1046143" s="421"/>
      <c r="D1046143" s="422"/>
    </row>
    <row r="1046144" spans="2:4">
      <c r="B1046144" s="421"/>
      <c r="D1046144" s="422"/>
    </row>
    <row r="1046145" spans="2:4">
      <c r="B1046145" s="421"/>
      <c r="D1046145" s="422"/>
    </row>
    <row r="1046146" spans="2:4">
      <c r="B1046146" s="421"/>
      <c r="D1046146" s="422"/>
    </row>
    <row r="1046147" spans="2:4">
      <c r="B1046147" s="421"/>
      <c r="D1046147" s="422"/>
    </row>
    <row r="1046148" spans="2:4">
      <c r="B1046148" s="421"/>
      <c r="D1046148" s="422"/>
    </row>
    <row r="1046149" spans="2:4">
      <c r="B1046149" s="421"/>
      <c r="D1046149" s="422"/>
    </row>
    <row r="1046150" spans="2:4">
      <c r="B1046150" s="421"/>
      <c r="D1046150" s="422"/>
    </row>
    <row r="1046151" spans="2:4">
      <c r="B1046151" s="421"/>
      <c r="D1046151" s="422"/>
    </row>
    <row r="1046152" spans="2:4">
      <c r="B1046152" s="421"/>
      <c r="D1046152" s="422"/>
    </row>
    <row r="1046153" spans="2:4">
      <c r="B1046153" s="421"/>
      <c r="D1046153" s="422"/>
    </row>
    <row r="1046154" spans="2:4">
      <c r="B1046154" s="421"/>
      <c r="D1046154" s="422"/>
    </row>
    <row r="1046155" spans="2:4">
      <c r="B1046155" s="421"/>
      <c r="D1046155" s="422"/>
    </row>
    <row r="1046156" spans="2:4">
      <c r="B1046156" s="421"/>
      <c r="D1046156" s="422"/>
    </row>
    <row r="1046157" spans="2:4">
      <c r="B1046157" s="421"/>
      <c r="D1046157" s="422"/>
    </row>
    <row r="1046158" spans="2:4">
      <c r="B1046158" s="421"/>
      <c r="D1046158" s="422"/>
    </row>
    <row r="1046159" spans="2:4">
      <c r="B1046159" s="421"/>
      <c r="D1046159" s="422"/>
    </row>
    <row r="1046160" spans="2:4">
      <c r="B1046160" s="421"/>
      <c r="D1046160" s="422"/>
    </row>
    <row r="1046161" spans="2:4">
      <c r="B1046161" s="421"/>
      <c r="D1046161" s="422"/>
    </row>
    <row r="1046162" spans="2:4">
      <c r="B1046162" s="421"/>
      <c r="D1046162" s="422"/>
    </row>
    <row r="1046163" spans="2:4">
      <c r="B1046163" s="421"/>
      <c r="D1046163" s="422"/>
    </row>
    <row r="1046164" spans="2:4">
      <c r="B1046164" s="421"/>
      <c r="D1046164" s="422"/>
    </row>
    <row r="1046165" spans="2:4">
      <c r="B1046165" s="421"/>
      <c r="D1046165" s="422"/>
    </row>
    <row r="1046166" spans="2:4">
      <c r="B1046166" s="421"/>
      <c r="D1046166" s="422"/>
    </row>
    <row r="1046167" spans="2:4">
      <c r="B1046167" s="421"/>
      <c r="D1046167" s="422"/>
    </row>
    <row r="1046168" spans="2:4">
      <c r="B1046168" s="421"/>
      <c r="D1046168" s="422"/>
    </row>
    <row r="1046169" spans="2:4">
      <c r="B1046169" s="421"/>
      <c r="D1046169" s="422"/>
    </row>
    <row r="1046170" spans="2:4">
      <c r="B1046170" s="421"/>
      <c r="D1046170" s="422"/>
    </row>
    <row r="1046171" spans="2:4">
      <c r="B1046171" s="421"/>
      <c r="D1046171" s="422"/>
    </row>
    <row r="1046172" spans="2:4">
      <c r="B1046172" s="421"/>
      <c r="D1046172" s="422"/>
    </row>
    <row r="1046173" spans="2:4">
      <c r="B1046173" s="421"/>
      <c r="D1046173" s="422"/>
    </row>
    <row r="1046174" spans="2:4">
      <c r="B1046174" s="421"/>
      <c r="D1046174" s="422"/>
    </row>
    <row r="1046175" spans="2:4">
      <c r="B1046175" s="421"/>
      <c r="D1046175" s="422"/>
    </row>
    <row r="1046176" spans="2:4">
      <c r="B1046176" s="421"/>
      <c r="D1046176" s="422"/>
    </row>
    <row r="1046177" spans="2:4">
      <c r="B1046177" s="421"/>
      <c r="D1046177" s="422"/>
    </row>
    <row r="1046178" spans="2:4">
      <c r="B1046178" s="421"/>
      <c r="D1046178" s="422"/>
    </row>
    <row r="1046179" spans="2:4">
      <c r="B1046179" s="421"/>
      <c r="D1046179" s="422"/>
    </row>
    <row r="1046180" spans="2:4">
      <c r="B1046180" s="421"/>
      <c r="D1046180" s="422"/>
    </row>
    <row r="1046181" spans="2:4">
      <c r="B1046181" s="421"/>
      <c r="D1046181" s="422"/>
    </row>
    <row r="1046182" spans="2:4">
      <c r="B1046182" s="421"/>
      <c r="D1046182" s="422"/>
    </row>
    <row r="1046183" spans="2:4">
      <c r="B1046183" s="421"/>
      <c r="D1046183" s="422"/>
    </row>
    <row r="1046184" spans="2:4">
      <c r="B1046184" s="421"/>
      <c r="D1046184" s="422"/>
    </row>
    <row r="1046185" spans="2:4">
      <c r="B1046185" s="421"/>
      <c r="D1046185" s="422"/>
    </row>
    <row r="1046186" spans="2:4">
      <c r="B1046186" s="421"/>
      <c r="D1046186" s="422"/>
    </row>
    <row r="1046187" spans="2:4">
      <c r="B1046187" s="421"/>
      <c r="D1046187" s="422"/>
    </row>
    <row r="1046188" spans="2:4">
      <c r="B1046188" s="421"/>
      <c r="D1046188" s="422"/>
    </row>
    <row r="1046189" spans="2:4">
      <c r="B1046189" s="421"/>
      <c r="D1046189" s="422"/>
    </row>
    <row r="1046190" spans="2:4">
      <c r="B1046190" s="421"/>
      <c r="D1046190" s="422"/>
    </row>
    <row r="1046191" spans="2:4">
      <c r="B1046191" s="421"/>
      <c r="D1046191" s="422"/>
    </row>
    <row r="1046192" spans="2:4">
      <c r="B1046192" s="421"/>
      <c r="D1046192" s="422"/>
    </row>
    <row r="1046193" spans="2:4">
      <c r="B1046193" s="421"/>
      <c r="D1046193" s="422"/>
    </row>
    <row r="1046194" spans="2:4">
      <c r="B1046194" s="421"/>
      <c r="D1046194" s="422"/>
    </row>
    <row r="1046195" spans="2:4">
      <c r="B1046195" s="421"/>
      <c r="D1046195" s="422"/>
    </row>
    <row r="1046196" spans="2:4">
      <c r="B1046196" s="421"/>
      <c r="D1046196" s="422"/>
    </row>
    <row r="1046197" spans="2:4">
      <c r="B1046197" s="421"/>
      <c r="D1046197" s="422"/>
    </row>
    <row r="1046198" spans="2:4">
      <c r="B1046198" s="421"/>
      <c r="D1046198" s="422"/>
    </row>
    <row r="1046199" spans="2:4">
      <c r="B1046199" s="421"/>
      <c r="D1046199" s="422"/>
    </row>
    <row r="1046200" spans="2:4">
      <c r="B1046200" s="421"/>
      <c r="D1046200" s="422"/>
    </row>
    <row r="1046201" spans="2:4">
      <c r="B1046201" s="421"/>
      <c r="D1046201" s="422"/>
    </row>
    <row r="1046202" spans="2:4">
      <c r="B1046202" s="421"/>
      <c r="D1046202" s="422"/>
    </row>
    <row r="1046203" spans="2:4">
      <c r="B1046203" s="421"/>
      <c r="D1046203" s="422"/>
    </row>
    <row r="1046204" spans="2:4">
      <c r="B1046204" s="421"/>
      <c r="D1046204" s="422"/>
    </row>
    <row r="1046205" spans="2:4">
      <c r="B1046205" s="421"/>
      <c r="D1046205" s="422"/>
    </row>
    <row r="1046206" spans="2:4">
      <c r="B1046206" s="421"/>
      <c r="D1046206" s="422"/>
    </row>
    <row r="1046207" spans="2:4">
      <c r="B1046207" s="421"/>
      <c r="D1046207" s="422"/>
    </row>
    <row r="1046208" spans="2:4">
      <c r="B1046208" s="421"/>
      <c r="D1046208" s="422"/>
    </row>
    <row r="1046209" spans="2:4">
      <c r="B1046209" s="421"/>
      <c r="D1046209" s="422"/>
    </row>
    <row r="1046210" spans="2:4">
      <c r="B1046210" s="421"/>
      <c r="D1046210" s="422"/>
    </row>
    <row r="1046211" spans="2:4">
      <c r="B1046211" s="421"/>
      <c r="D1046211" s="422"/>
    </row>
    <row r="1046212" spans="2:4">
      <c r="B1046212" s="421"/>
      <c r="D1046212" s="422"/>
    </row>
    <row r="1046213" spans="2:4">
      <c r="B1046213" s="421"/>
      <c r="D1046213" s="422"/>
    </row>
    <row r="1046214" spans="2:4">
      <c r="B1046214" s="421"/>
      <c r="D1046214" s="422"/>
    </row>
    <row r="1046215" spans="2:4">
      <c r="B1046215" s="421"/>
      <c r="D1046215" s="422"/>
    </row>
    <row r="1046216" spans="2:4">
      <c r="B1046216" s="421"/>
      <c r="D1046216" s="422"/>
    </row>
    <row r="1046217" spans="2:4">
      <c r="B1046217" s="421"/>
      <c r="D1046217" s="422"/>
    </row>
    <row r="1046218" spans="2:4">
      <c r="B1046218" s="421"/>
      <c r="D1046218" s="422"/>
    </row>
    <row r="1046219" spans="2:4">
      <c r="B1046219" s="421"/>
      <c r="D1046219" s="422"/>
    </row>
    <row r="1046220" spans="2:4">
      <c r="B1046220" s="421"/>
      <c r="D1046220" s="422"/>
    </row>
    <row r="1046221" spans="2:4">
      <c r="B1046221" s="421"/>
      <c r="D1046221" s="422"/>
    </row>
    <row r="1046222" spans="2:4">
      <c r="B1046222" s="421"/>
      <c r="D1046222" s="422"/>
    </row>
    <row r="1046223" spans="2:4">
      <c r="B1046223" s="421"/>
      <c r="D1046223" s="422"/>
    </row>
    <row r="1046224" spans="2:4">
      <c r="B1046224" s="421"/>
      <c r="D1046224" s="422"/>
    </row>
    <row r="1046225" spans="2:4">
      <c r="B1046225" s="421"/>
      <c r="D1046225" s="422"/>
    </row>
    <row r="1046226" spans="2:4">
      <c r="B1046226" s="421"/>
      <c r="D1046226" s="422"/>
    </row>
    <row r="1046227" spans="2:4">
      <c r="B1046227" s="421"/>
      <c r="D1046227" s="422"/>
    </row>
    <row r="1046228" spans="2:4">
      <c r="B1046228" s="421"/>
      <c r="D1046228" s="422"/>
    </row>
    <row r="1046229" spans="2:4">
      <c r="B1046229" s="421"/>
      <c r="D1046229" s="422"/>
    </row>
    <row r="1046230" spans="2:4">
      <c r="B1046230" s="421"/>
      <c r="D1046230" s="422"/>
    </row>
    <row r="1046231" spans="2:4">
      <c r="B1046231" s="421"/>
      <c r="D1046231" s="422"/>
    </row>
    <row r="1046232" spans="2:4">
      <c r="B1046232" s="421"/>
      <c r="D1046232" s="422"/>
    </row>
    <row r="1046233" spans="2:4">
      <c r="B1046233" s="421"/>
      <c r="D1046233" s="422"/>
    </row>
    <row r="1046234" spans="2:4">
      <c r="B1046234" s="421"/>
      <c r="D1046234" s="422"/>
    </row>
    <row r="1046235" spans="2:4">
      <c r="B1046235" s="421"/>
      <c r="D1046235" s="422"/>
    </row>
    <row r="1046236" spans="2:4">
      <c r="B1046236" s="421"/>
      <c r="D1046236" s="422"/>
    </row>
    <row r="1046237" spans="2:4">
      <c r="B1046237" s="421"/>
      <c r="D1046237" s="422"/>
    </row>
    <row r="1046238" spans="2:4">
      <c r="B1046238" s="421"/>
      <c r="D1046238" s="422"/>
    </row>
    <row r="1046239" spans="2:4">
      <c r="B1046239" s="421"/>
      <c r="D1046239" s="422"/>
    </row>
    <row r="1046240" spans="2:4">
      <c r="B1046240" s="421"/>
      <c r="D1046240" s="422"/>
    </row>
    <row r="1046241" spans="2:4">
      <c r="B1046241" s="421"/>
      <c r="D1046241" s="422"/>
    </row>
    <row r="1046242" spans="2:4">
      <c r="B1046242" s="421"/>
      <c r="D1046242" s="422"/>
    </row>
    <row r="1046243" spans="2:4">
      <c r="B1046243" s="421"/>
      <c r="D1046243" s="422"/>
    </row>
    <row r="1046244" spans="2:4">
      <c r="B1046244" s="421"/>
      <c r="D1046244" s="422"/>
    </row>
    <row r="1046245" spans="2:4">
      <c r="B1046245" s="421"/>
      <c r="D1046245" s="422"/>
    </row>
    <row r="1046246" spans="2:4">
      <c r="B1046246" s="421"/>
      <c r="D1046246" s="422"/>
    </row>
    <row r="1046247" spans="2:4">
      <c r="B1046247" s="421"/>
      <c r="D1046247" s="422"/>
    </row>
    <row r="1046248" spans="2:4">
      <c r="B1046248" s="421"/>
      <c r="D1046248" s="422"/>
    </row>
    <row r="1046249" spans="2:4">
      <c r="B1046249" s="421"/>
      <c r="D1046249" s="422"/>
    </row>
    <row r="1046250" spans="2:4">
      <c r="B1046250" s="421"/>
      <c r="D1046250" s="422"/>
    </row>
    <row r="1046251" spans="2:4">
      <c r="B1046251" s="421"/>
      <c r="D1046251" s="422"/>
    </row>
    <row r="1046252" spans="2:4">
      <c r="B1046252" s="421"/>
      <c r="D1046252" s="422"/>
    </row>
    <row r="1046253" spans="2:4">
      <c r="B1046253" s="421"/>
      <c r="D1046253" s="422"/>
    </row>
    <row r="1046254" spans="2:4">
      <c r="B1046254" s="421"/>
      <c r="D1046254" s="422"/>
    </row>
    <row r="1046255" spans="2:4">
      <c r="B1046255" s="421"/>
      <c r="D1046255" s="422"/>
    </row>
    <row r="1046256" spans="2:4">
      <c r="B1046256" s="421"/>
      <c r="D1046256" s="422"/>
    </row>
    <row r="1046257" spans="2:4">
      <c r="B1046257" s="421"/>
      <c r="D1046257" s="422"/>
    </row>
    <row r="1046258" spans="2:4">
      <c r="B1046258" s="421"/>
      <c r="D1046258" s="422"/>
    </row>
    <row r="1046259" spans="2:4">
      <c r="B1046259" s="421"/>
      <c r="D1046259" s="422"/>
    </row>
    <row r="1046260" spans="2:4">
      <c r="B1046260" s="421"/>
      <c r="D1046260" s="422"/>
    </row>
    <row r="1046261" spans="2:4">
      <c r="B1046261" s="421"/>
      <c r="D1046261" s="422"/>
    </row>
    <row r="1046262" spans="2:4">
      <c r="B1046262" s="421"/>
      <c r="D1046262" s="422"/>
    </row>
    <row r="1046263" spans="2:4">
      <c r="B1046263" s="421"/>
      <c r="D1046263" s="422"/>
    </row>
    <row r="1046264" spans="2:4">
      <c r="B1046264" s="421"/>
      <c r="D1046264" s="422"/>
    </row>
    <row r="1046265" spans="2:4">
      <c r="B1046265" s="421"/>
      <c r="D1046265" s="422"/>
    </row>
    <row r="1046266" spans="2:4">
      <c r="B1046266" s="421"/>
      <c r="D1046266" s="422"/>
    </row>
    <row r="1046267" spans="2:4">
      <c r="B1046267" s="421"/>
      <c r="D1046267" s="422"/>
    </row>
    <row r="1046268" spans="2:4">
      <c r="B1046268" s="421"/>
      <c r="D1046268" s="422"/>
    </row>
    <row r="1046269" spans="2:4">
      <c r="B1046269" s="421"/>
      <c r="D1046269" s="422"/>
    </row>
    <row r="1046270" spans="2:4">
      <c r="B1046270" s="421"/>
      <c r="D1046270" s="422"/>
    </row>
    <row r="1046271" spans="2:4">
      <c r="B1046271" s="421"/>
      <c r="D1046271" s="422"/>
    </row>
    <row r="1046272" spans="2:4">
      <c r="B1046272" s="421"/>
      <c r="D1046272" s="422"/>
    </row>
    <row r="1046273" spans="2:4">
      <c r="B1046273" s="421"/>
      <c r="D1046273" s="422"/>
    </row>
    <row r="1046274" spans="2:4">
      <c r="B1046274" s="421"/>
      <c r="D1046274" s="422"/>
    </row>
    <row r="1046275" spans="2:4">
      <c r="B1046275" s="421"/>
      <c r="D1046275" s="422"/>
    </row>
    <row r="1046276" spans="2:4">
      <c r="B1046276" s="421"/>
      <c r="D1046276" s="422"/>
    </row>
    <row r="1046277" spans="2:4">
      <c r="B1046277" s="421"/>
      <c r="D1046277" s="422"/>
    </row>
    <row r="1046278" spans="2:4">
      <c r="B1046278" s="421"/>
      <c r="D1046278" s="422"/>
    </row>
    <row r="1046279" spans="2:4">
      <c r="B1046279" s="421"/>
      <c r="D1046279" s="422"/>
    </row>
    <row r="1046280" spans="2:4">
      <c r="B1046280" s="421"/>
      <c r="D1046280" s="422"/>
    </row>
    <row r="1046281" spans="2:4">
      <c r="B1046281" s="421"/>
      <c r="D1046281" s="422"/>
    </row>
    <row r="1046282" spans="2:4">
      <c r="B1046282" s="421"/>
      <c r="D1046282" s="422"/>
    </row>
    <row r="1046283" spans="2:4">
      <c r="B1046283" s="421"/>
      <c r="D1046283" s="422"/>
    </row>
    <row r="1046284" spans="2:4">
      <c r="B1046284" s="421"/>
      <c r="D1046284" s="422"/>
    </row>
    <row r="1046285" spans="2:4">
      <c r="B1046285" s="421"/>
      <c r="D1046285" s="422"/>
    </row>
    <row r="1046286" spans="2:4">
      <c r="B1046286" s="421"/>
      <c r="D1046286" s="422"/>
    </row>
    <row r="1046287" spans="2:4">
      <c r="B1046287" s="421"/>
      <c r="D1046287" s="422"/>
    </row>
    <row r="1046288" spans="2:4">
      <c r="B1046288" s="421"/>
      <c r="D1046288" s="422"/>
    </row>
    <row r="1046289" spans="2:4">
      <c r="B1046289" s="421"/>
      <c r="D1046289" s="422"/>
    </row>
    <row r="1046290" spans="2:4">
      <c r="B1046290" s="421"/>
      <c r="D1046290" s="422"/>
    </row>
    <row r="1046291" spans="2:4">
      <c r="B1046291" s="421"/>
      <c r="D1046291" s="422"/>
    </row>
    <row r="1046292" spans="2:4">
      <c r="B1046292" s="421"/>
      <c r="D1046292" s="422"/>
    </row>
    <row r="1046293" spans="2:4">
      <c r="B1046293" s="421"/>
      <c r="D1046293" s="422"/>
    </row>
    <row r="1046294" spans="2:4">
      <c r="B1046294" s="421"/>
      <c r="D1046294" s="422"/>
    </row>
    <row r="1046295" spans="2:4">
      <c r="B1046295" s="421"/>
      <c r="D1046295" s="422"/>
    </row>
    <row r="1046296" spans="2:4">
      <c r="B1046296" s="421"/>
      <c r="D1046296" s="422"/>
    </row>
    <row r="1046297" spans="2:4">
      <c r="B1046297" s="421"/>
      <c r="D1046297" s="422"/>
    </row>
    <row r="1046298" spans="2:4">
      <c r="B1046298" s="421"/>
      <c r="D1046298" s="422"/>
    </row>
    <row r="1046299" spans="2:4">
      <c r="B1046299" s="421"/>
      <c r="D1046299" s="422"/>
    </row>
    <row r="1046300" spans="2:4">
      <c r="B1046300" s="421"/>
      <c r="D1046300" s="422"/>
    </row>
    <row r="1046301" spans="2:4">
      <c r="B1046301" s="421"/>
      <c r="D1046301" s="422"/>
    </row>
    <row r="1046302" spans="2:4">
      <c r="B1046302" s="421"/>
      <c r="D1046302" s="422"/>
    </row>
    <row r="1046303" spans="2:4">
      <c r="B1046303" s="421"/>
      <c r="D1046303" s="422"/>
    </row>
    <row r="1046304" spans="2:4">
      <c r="B1046304" s="421"/>
      <c r="D1046304" s="422"/>
    </row>
    <row r="1046305" spans="2:4">
      <c r="B1046305" s="421"/>
      <c r="D1046305" s="422"/>
    </row>
    <row r="1046306" spans="2:4">
      <c r="B1046306" s="421"/>
      <c r="D1046306" s="422"/>
    </row>
    <row r="1046307" spans="2:4">
      <c r="B1046307" s="421"/>
      <c r="D1046307" s="422"/>
    </row>
    <row r="1046308" spans="2:4">
      <c r="B1046308" s="421"/>
      <c r="D1046308" s="422"/>
    </row>
    <row r="1046309" spans="2:4">
      <c r="B1046309" s="421"/>
      <c r="D1046309" s="422"/>
    </row>
    <row r="1046310" spans="2:4">
      <c r="B1046310" s="421"/>
      <c r="D1046310" s="422"/>
    </row>
    <row r="1046311" spans="2:4">
      <c r="B1046311" s="421"/>
      <c r="D1046311" s="422"/>
    </row>
    <row r="1046312" spans="2:4">
      <c r="B1046312" s="421"/>
      <c r="D1046312" s="422"/>
    </row>
    <row r="1046313" spans="2:4">
      <c r="B1046313" s="421"/>
      <c r="D1046313" s="422"/>
    </row>
    <row r="1046314" spans="2:4">
      <c r="B1046314" s="421"/>
      <c r="D1046314" s="422"/>
    </row>
    <row r="1046315" spans="2:4">
      <c r="B1046315" s="421"/>
      <c r="D1046315" s="422"/>
    </row>
    <row r="1046316" spans="2:4">
      <c r="B1046316" s="421"/>
      <c r="D1046316" s="422"/>
    </row>
    <row r="1046317" spans="2:4">
      <c r="B1046317" s="421"/>
      <c r="D1046317" s="422"/>
    </row>
    <row r="1046318" spans="2:4">
      <c r="B1046318" s="421"/>
      <c r="D1046318" s="422"/>
    </row>
    <row r="1046319" spans="2:4">
      <c r="B1046319" s="421"/>
      <c r="D1046319" s="422"/>
    </row>
    <row r="1046320" spans="2:4">
      <c r="B1046320" s="421"/>
      <c r="D1046320" s="422"/>
    </row>
    <row r="1046321" spans="2:4">
      <c r="B1046321" s="421"/>
      <c r="D1046321" s="422"/>
    </row>
    <row r="1046322" spans="2:4">
      <c r="B1046322" s="421"/>
      <c r="D1046322" s="422"/>
    </row>
    <row r="1046323" spans="2:4">
      <c r="B1046323" s="421"/>
      <c r="D1046323" s="422"/>
    </row>
    <row r="1046324" spans="2:4">
      <c r="B1046324" s="421"/>
      <c r="D1046324" s="422"/>
    </row>
    <row r="1046325" spans="2:4">
      <c r="B1046325" s="421"/>
      <c r="D1046325" s="422"/>
    </row>
    <row r="1046326" spans="2:4">
      <c r="B1046326" s="421"/>
      <c r="D1046326" s="422"/>
    </row>
    <row r="1046327" spans="2:4">
      <c r="B1046327" s="421"/>
      <c r="D1046327" s="422"/>
    </row>
    <row r="1046328" spans="2:4">
      <c r="B1046328" s="421"/>
      <c r="D1046328" s="422"/>
    </row>
    <row r="1046329" spans="2:4">
      <c r="B1046329" s="421"/>
      <c r="D1046329" s="422"/>
    </row>
    <row r="1046330" spans="2:4">
      <c r="B1046330" s="421"/>
      <c r="D1046330" s="422"/>
    </row>
    <row r="1046331" spans="2:4">
      <c r="B1046331" s="421"/>
      <c r="D1046331" s="422"/>
    </row>
    <row r="1046332" spans="2:4">
      <c r="B1046332" s="421"/>
      <c r="D1046332" s="422"/>
    </row>
    <row r="1046333" spans="2:4">
      <c r="B1046333" s="421"/>
      <c r="D1046333" s="422"/>
    </row>
    <row r="1046334" spans="2:4">
      <c r="B1046334" s="421"/>
      <c r="D1046334" s="422"/>
    </row>
    <row r="1046335" spans="2:4">
      <c r="B1046335" s="421"/>
      <c r="D1046335" s="422"/>
    </row>
    <row r="1046336" spans="2:4">
      <c r="B1046336" s="421"/>
      <c r="D1046336" s="422"/>
    </row>
    <row r="1046337" spans="2:4">
      <c r="B1046337" s="421"/>
      <c r="D1046337" s="422"/>
    </row>
    <row r="1046338" spans="2:4">
      <c r="B1046338" s="421"/>
      <c r="D1046338" s="422"/>
    </row>
    <row r="1046339" spans="2:4">
      <c r="B1046339" s="421"/>
      <c r="D1046339" s="422"/>
    </row>
    <row r="1046340" spans="2:4">
      <c r="B1046340" s="421"/>
      <c r="D1046340" s="422"/>
    </row>
    <row r="1046341" spans="2:4">
      <c r="B1046341" s="421"/>
      <c r="D1046341" s="422"/>
    </row>
    <row r="1046342" spans="2:4">
      <c r="B1046342" s="421"/>
      <c r="D1046342" s="422"/>
    </row>
    <row r="1046343" spans="2:4">
      <c r="B1046343" s="421"/>
      <c r="D1046343" s="422"/>
    </row>
    <row r="1046344" spans="2:4">
      <c r="B1046344" s="421"/>
      <c r="D1046344" s="422"/>
    </row>
    <row r="1046345" spans="2:4">
      <c r="B1046345" s="421"/>
      <c r="D1046345" s="422"/>
    </row>
    <row r="1046346" spans="2:4">
      <c r="B1046346" s="421"/>
      <c r="D1046346" s="422"/>
    </row>
    <row r="1046347" spans="2:4">
      <c r="B1046347" s="421"/>
      <c r="D1046347" s="422"/>
    </row>
    <row r="1046348" spans="2:4">
      <c r="B1046348" s="421"/>
      <c r="D1046348" s="422"/>
    </row>
    <row r="1046349" spans="2:4">
      <c r="B1046349" s="421"/>
      <c r="D1046349" s="422"/>
    </row>
    <row r="1046350" spans="2:4">
      <c r="B1046350" s="421"/>
      <c r="D1046350" s="422"/>
    </row>
    <row r="1046351" spans="2:4">
      <c r="B1046351" s="421"/>
      <c r="D1046351" s="422"/>
    </row>
    <row r="1046352" spans="2:4">
      <c r="B1046352" s="421"/>
      <c r="D1046352" s="422"/>
    </row>
    <row r="1046353" spans="2:4">
      <c r="B1046353" s="421"/>
      <c r="D1046353" s="422"/>
    </row>
    <row r="1046354" spans="2:4">
      <c r="B1046354" s="421"/>
      <c r="D1046354" s="422"/>
    </row>
    <row r="1046355" spans="2:4">
      <c r="B1046355" s="421"/>
      <c r="D1046355" s="422"/>
    </row>
    <row r="1046356" spans="2:4">
      <c r="B1046356" s="421"/>
      <c r="D1046356" s="422"/>
    </row>
    <row r="1046357" spans="2:4">
      <c r="B1046357" s="421"/>
      <c r="D1046357" s="422"/>
    </row>
    <row r="1046358" spans="2:4">
      <c r="B1046358" s="421"/>
      <c r="D1046358" s="422"/>
    </row>
    <row r="1046359" spans="2:4">
      <c r="B1046359" s="421"/>
      <c r="D1046359" s="422"/>
    </row>
    <row r="1046360" spans="2:4">
      <c r="B1046360" s="421"/>
      <c r="D1046360" s="422"/>
    </row>
    <row r="1046361" spans="2:4">
      <c r="B1046361" s="421"/>
      <c r="D1046361" s="422"/>
    </row>
    <row r="1046362" spans="2:4">
      <c r="B1046362" s="421"/>
      <c r="D1046362" s="422"/>
    </row>
    <row r="1046363" spans="2:4">
      <c r="B1046363" s="421"/>
      <c r="D1046363" s="422"/>
    </row>
    <row r="1046364" spans="2:4">
      <c r="B1046364" s="421"/>
      <c r="D1046364" s="422"/>
    </row>
    <row r="1046365" spans="2:4">
      <c r="B1046365" s="421"/>
      <c r="D1046365" s="422"/>
    </row>
    <row r="1046366" spans="2:4">
      <c r="B1046366" s="421"/>
      <c r="D1046366" s="422"/>
    </row>
    <row r="1046367" spans="2:4">
      <c r="B1046367" s="421"/>
      <c r="D1046367" s="422"/>
    </row>
    <row r="1046368" spans="2:4">
      <c r="B1046368" s="421"/>
      <c r="D1046368" s="422"/>
    </row>
    <row r="1046369" spans="2:4">
      <c r="B1046369" s="421"/>
      <c r="D1046369" s="422"/>
    </row>
    <row r="1046370" spans="2:4">
      <c r="B1046370" s="421"/>
      <c r="D1046370" s="422"/>
    </row>
    <row r="1046371" spans="2:4">
      <c r="B1046371" s="421"/>
      <c r="D1046371" s="422"/>
    </row>
    <row r="1046372" spans="2:4">
      <c r="B1046372" s="421"/>
      <c r="D1046372" s="422"/>
    </row>
    <row r="1046373" spans="2:4">
      <c r="B1046373" s="421"/>
      <c r="D1046373" s="422"/>
    </row>
    <row r="1046374" spans="2:4">
      <c r="B1046374" s="421"/>
      <c r="D1046374" s="422"/>
    </row>
    <row r="1046375" spans="2:4">
      <c r="B1046375" s="421"/>
      <c r="D1046375" s="422"/>
    </row>
    <row r="1046376" spans="2:4">
      <c r="B1046376" s="421"/>
      <c r="D1046376" s="422"/>
    </row>
    <row r="1046377" spans="2:4">
      <c r="B1046377" s="421"/>
      <c r="D1046377" s="422"/>
    </row>
    <row r="1046378" spans="2:4">
      <c r="B1046378" s="421"/>
      <c r="D1046378" s="422"/>
    </row>
    <row r="1046379" spans="2:4">
      <c r="B1046379" s="421"/>
      <c r="D1046379" s="422"/>
    </row>
    <row r="1046380" spans="2:4">
      <c r="B1046380" s="421"/>
      <c r="D1046380" s="422"/>
    </row>
    <row r="1046381" spans="2:4">
      <c r="B1046381" s="421"/>
      <c r="D1046381" s="422"/>
    </row>
    <row r="1046382" spans="2:4">
      <c r="B1046382" s="421"/>
      <c r="D1046382" s="422"/>
    </row>
    <row r="1046383" spans="2:4">
      <c r="B1046383" s="421"/>
      <c r="D1046383" s="422"/>
    </row>
    <row r="1046384" spans="2:4">
      <c r="B1046384" s="421"/>
      <c r="D1046384" s="422"/>
    </row>
    <row r="1046385" spans="2:4">
      <c r="B1046385" s="421"/>
      <c r="D1046385" s="422"/>
    </row>
    <row r="1046386" spans="2:4">
      <c r="B1046386" s="421"/>
      <c r="D1046386" s="422"/>
    </row>
    <row r="1046387" spans="2:4">
      <c r="B1046387" s="421"/>
      <c r="D1046387" s="422"/>
    </row>
    <row r="1046388" spans="2:4">
      <c r="B1046388" s="421"/>
      <c r="D1046388" s="422"/>
    </row>
    <row r="1046389" spans="2:4">
      <c r="B1046389" s="421"/>
      <c r="D1046389" s="422"/>
    </row>
    <row r="1046390" spans="2:4">
      <c r="B1046390" s="421"/>
      <c r="D1046390" s="422"/>
    </row>
    <row r="1046391" spans="2:4">
      <c r="B1046391" s="421"/>
      <c r="D1046391" s="422"/>
    </row>
    <row r="1046392" spans="2:4">
      <c r="B1046392" s="421"/>
      <c r="D1046392" s="422"/>
    </row>
    <row r="1046393" spans="2:4">
      <c r="B1046393" s="421"/>
      <c r="D1046393" s="422"/>
    </row>
    <row r="1046394" spans="2:4">
      <c r="B1046394" s="421"/>
      <c r="D1046394" s="422"/>
    </row>
    <row r="1046395" spans="2:4">
      <c r="B1046395" s="421"/>
      <c r="D1046395" s="422"/>
    </row>
    <row r="1046396" spans="2:4">
      <c r="B1046396" s="421"/>
      <c r="D1046396" s="422"/>
    </row>
    <row r="1046397" spans="2:4">
      <c r="B1046397" s="421"/>
      <c r="D1046397" s="422"/>
    </row>
    <row r="1046398" spans="2:4">
      <c r="B1046398" s="421"/>
      <c r="D1046398" s="422"/>
    </row>
    <row r="1046399" spans="2:4">
      <c r="B1046399" s="421"/>
      <c r="D1046399" s="422"/>
    </row>
    <row r="1046400" spans="2:4">
      <c r="B1046400" s="421"/>
      <c r="D1046400" s="422"/>
    </row>
    <row r="1046401" spans="2:4">
      <c r="B1046401" s="421"/>
      <c r="D1046401" s="422"/>
    </row>
    <row r="1046402" spans="2:4">
      <c r="B1046402" s="421"/>
      <c r="D1046402" s="422"/>
    </row>
    <row r="1046403" spans="2:4">
      <c r="B1046403" s="421"/>
      <c r="D1046403" s="422"/>
    </row>
    <row r="1046404" spans="2:4">
      <c r="B1046404" s="421"/>
      <c r="D1046404" s="422"/>
    </row>
    <row r="1046405" spans="2:4">
      <c r="B1046405" s="421"/>
      <c r="D1046405" s="422"/>
    </row>
    <row r="1046406" spans="2:4">
      <c r="B1046406" s="421"/>
      <c r="D1046406" s="422"/>
    </row>
    <row r="1046407" spans="2:4">
      <c r="B1046407" s="421"/>
      <c r="D1046407" s="422"/>
    </row>
    <row r="1046408" spans="2:4">
      <c r="B1046408" s="421"/>
      <c r="D1046408" s="422"/>
    </row>
    <row r="1046409" spans="2:4">
      <c r="B1046409" s="421"/>
      <c r="D1046409" s="422"/>
    </row>
    <row r="1046410" spans="2:4">
      <c r="B1046410" s="421"/>
      <c r="D1046410" s="422"/>
    </row>
    <row r="1046411" spans="2:4">
      <c r="B1046411" s="421"/>
      <c r="D1046411" s="422"/>
    </row>
    <row r="1046412" spans="2:4">
      <c r="B1046412" s="421"/>
      <c r="D1046412" s="422"/>
    </row>
    <row r="1046413" spans="2:4">
      <c r="B1046413" s="421"/>
      <c r="D1046413" s="422"/>
    </row>
    <row r="1046414" spans="2:4">
      <c r="B1046414" s="421"/>
      <c r="D1046414" s="422"/>
    </row>
    <row r="1046415" spans="2:4">
      <c r="B1046415" s="421"/>
      <c r="D1046415" s="422"/>
    </row>
    <row r="1046416" spans="2:4">
      <c r="B1046416" s="421"/>
      <c r="D1046416" s="422"/>
    </row>
    <row r="1046417" spans="2:4">
      <c r="B1046417" s="421"/>
      <c r="D1046417" s="422"/>
    </row>
    <row r="1046418" spans="2:4">
      <c r="B1046418" s="421"/>
      <c r="D1046418" s="422"/>
    </row>
    <row r="1046419" spans="2:4">
      <c r="B1046419" s="421"/>
      <c r="D1046419" s="422"/>
    </row>
    <row r="1046420" spans="2:4">
      <c r="B1046420" s="421"/>
      <c r="D1046420" s="422"/>
    </row>
    <row r="1046421" spans="2:4">
      <c r="B1046421" s="421"/>
      <c r="D1046421" s="422"/>
    </row>
    <row r="1046422" spans="2:4">
      <c r="B1046422" s="421"/>
      <c r="D1046422" s="422"/>
    </row>
    <row r="1046423" spans="2:4">
      <c r="B1046423" s="421"/>
      <c r="D1046423" s="422"/>
    </row>
    <row r="1046424" spans="2:4">
      <c r="B1046424" s="421"/>
      <c r="D1046424" s="422"/>
    </row>
    <row r="1046425" spans="2:4">
      <c r="B1046425" s="421"/>
      <c r="D1046425" s="422"/>
    </row>
    <row r="1046426" spans="2:4">
      <c r="B1046426" s="421"/>
      <c r="D1046426" s="422"/>
    </row>
    <row r="1046427" spans="2:4">
      <c r="B1046427" s="421"/>
      <c r="D1046427" s="422"/>
    </row>
    <row r="1046428" spans="2:4">
      <c r="B1046428" s="421"/>
      <c r="D1046428" s="422"/>
    </row>
    <row r="1046429" spans="2:4">
      <c r="B1046429" s="421"/>
      <c r="D1046429" s="422"/>
    </row>
    <row r="1046430" spans="2:4">
      <c r="B1046430" s="421"/>
      <c r="D1046430" s="422"/>
    </row>
    <row r="1046431" spans="2:4">
      <c r="B1046431" s="421"/>
      <c r="D1046431" s="422"/>
    </row>
    <row r="1046432" spans="2:4">
      <c r="B1046432" s="421"/>
      <c r="D1046432" s="422"/>
    </row>
    <row r="1046433" spans="2:4">
      <c r="B1046433" s="421"/>
      <c r="D1046433" s="422"/>
    </row>
    <row r="1046434" spans="2:4">
      <c r="B1046434" s="421"/>
      <c r="D1046434" s="422"/>
    </row>
    <row r="1046435" spans="2:4">
      <c r="B1046435" s="421"/>
      <c r="D1046435" s="422"/>
    </row>
    <row r="1046436" spans="2:4">
      <c r="B1046436" s="421"/>
      <c r="D1046436" s="422"/>
    </row>
    <row r="1046437" spans="2:4">
      <c r="B1046437" s="421"/>
      <c r="D1046437" s="422"/>
    </row>
    <row r="1046438" spans="2:4">
      <c r="B1046438" s="421"/>
      <c r="D1046438" s="422"/>
    </row>
    <row r="1046439" spans="2:4">
      <c r="B1046439" s="421"/>
      <c r="D1046439" s="422"/>
    </row>
    <row r="1046440" spans="2:4">
      <c r="B1046440" s="421"/>
      <c r="D1046440" s="422"/>
    </row>
    <row r="1046441" spans="2:4">
      <c r="B1046441" s="421"/>
      <c r="D1046441" s="422"/>
    </row>
    <row r="1046442" spans="2:4">
      <c r="B1046442" s="421"/>
      <c r="D1046442" s="422"/>
    </row>
    <row r="1046443" spans="2:4">
      <c r="B1046443" s="421"/>
      <c r="D1046443" s="422"/>
    </row>
    <row r="1046444" spans="2:4">
      <c r="B1046444" s="421"/>
      <c r="D1046444" s="422"/>
    </row>
    <row r="1046445" spans="2:4">
      <c r="B1046445" s="421"/>
      <c r="D1046445" s="422"/>
    </row>
    <row r="1046446" spans="2:4">
      <c r="B1046446" s="421"/>
      <c r="D1046446" s="422"/>
    </row>
    <row r="1046447" spans="2:4">
      <c r="B1046447" s="421"/>
      <c r="D1046447" s="422"/>
    </row>
    <row r="1046448" spans="2:4">
      <c r="B1046448" s="421"/>
      <c r="D1046448" s="422"/>
    </row>
    <row r="1046449" spans="2:4">
      <c r="B1046449" s="421"/>
      <c r="D1046449" s="422"/>
    </row>
    <row r="1046450" spans="2:4">
      <c r="B1046450" s="421"/>
      <c r="D1046450" s="422"/>
    </row>
    <row r="1046451" spans="2:4">
      <c r="B1046451" s="421"/>
      <c r="D1046451" s="422"/>
    </row>
    <row r="1046452" spans="2:4">
      <c r="B1046452" s="421"/>
      <c r="D1046452" s="422"/>
    </row>
    <row r="1046453" spans="2:4">
      <c r="B1046453" s="421"/>
      <c r="D1046453" s="422"/>
    </row>
    <row r="1046454" spans="2:4">
      <c r="B1046454" s="421"/>
      <c r="D1046454" s="422"/>
    </row>
    <row r="1046455" spans="2:4">
      <c r="B1046455" s="421"/>
      <c r="D1046455" s="422"/>
    </row>
    <row r="1046456" spans="2:4">
      <c r="B1046456" s="421"/>
      <c r="D1046456" s="422"/>
    </row>
    <row r="1046457" spans="2:4">
      <c r="B1046457" s="421"/>
      <c r="D1046457" s="422"/>
    </row>
    <row r="1046458" spans="2:4">
      <c r="B1046458" s="421"/>
      <c r="D1046458" s="422"/>
    </row>
    <row r="1046459" spans="2:4">
      <c r="B1046459" s="421"/>
      <c r="D1046459" s="422"/>
    </row>
    <row r="1046460" spans="2:4">
      <c r="B1046460" s="421"/>
      <c r="D1046460" s="422"/>
    </row>
    <row r="1046461" spans="2:4">
      <c r="B1046461" s="421"/>
      <c r="D1046461" s="422"/>
    </row>
    <row r="1046462" spans="2:4">
      <c r="B1046462" s="421"/>
      <c r="D1046462" s="422"/>
    </row>
    <row r="1046463" spans="2:4">
      <c r="B1046463" s="421"/>
      <c r="D1046463" s="422"/>
    </row>
    <row r="1046464" spans="2:4">
      <c r="B1046464" s="421"/>
      <c r="D1046464" s="422"/>
    </row>
    <row r="1046465" spans="2:4">
      <c r="B1046465" s="421"/>
      <c r="D1046465" s="422"/>
    </row>
    <row r="1046466" spans="2:4">
      <c r="B1046466" s="421"/>
      <c r="D1046466" s="422"/>
    </row>
    <row r="1046467" spans="2:4">
      <c r="B1046467" s="421"/>
      <c r="D1046467" s="422"/>
    </row>
    <row r="1046468" spans="2:4">
      <c r="B1046468" s="421"/>
      <c r="D1046468" s="422"/>
    </row>
    <row r="1046469" spans="2:4">
      <c r="B1046469" s="421"/>
      <c r="D1046469" s="422"/>
    </row>
    <row r="1046470" spans="2:4">
      <c r="B1046470" s="421"/>
      <c r="D1046470" s="422"/>
    </row>
    <row r="1046471" spans="2:4">
      <c r="B1046471" s="421"/>
      <c r="D1046471" s="422"/>
    </row>
    <row r="1046472" spans="2:4">
      <c r="B1046472" s="421"/>
      <c r="D1046472" s="422"/>
    </row>
    <row r="1046473" spans="2:4">
      <c r="B1046473" s="421"/>
      <c r="D1046473" s="422"/>
    </row>
    <row r="1046474" spans="2:4">
      <c r="B1046474" s="421"/>
      <c r="D1046474" s="422"/>
    </row>
    <row r="1046475" spans="2:4">
      <c r="B1046475" s="421"/>
      <c r="D1046475" s="422"/>
    </row>
    <row r="1046476" spans="2:4">
      <c r="B1046476" s="421"/>
      <c r="D1046476" s="422"/>
    </row>
    <row r="1046477" spans="2:4">
      <c r="B1046477" s="421"/>
      <c r="D1046477" s="422"/>
    </row>
    <row r="1046478" spans="2:4">
      <c r="B1046478" s="421"/>
      <c r="D1046478" s="422"/>
    </row>
    <row r="1046479" spans="2:4">
      <c r="B1046479" s="421"/>
      <c r="D1046479" s="422"/>
    </row>
    <row r="1046480" spans="2:4">
      <c r="B1046480" s="421"/>
      <c r="D1046480" s="422"/>
    </row>
    <row r="1046481" spans="2:4">
      <c r="B1046481" s="421"/>
      <c r="D1046481" s="422"/>
    </row>
    <row r="1046482" spans="2:4">
      <c r="B1046482" s="421"/>
      <c r="D1046482" s="422"/>
    </row>
    <row r="1046483" spans="2:4">
      <c r="B1046483" s="421"/>
      <c r="D1046483" s="422"/>
    </row>
    <row r="1046484" spans="2:4">
      <c r="B1046484" s="421"/>
      <c r="D1046484" s="422"/>
    </row>
    <row r="1046485" spans="2:4">
      <c r="B1046485" s="421"/>
      <c r="D1046485" s="422"/>
    </row>
    <row r="1046486" spans="2:4">
      <c r="B1046486" s="421"/>
      <c r="D1046486" s="422"/>
    </row>
    <row r="1046487" spans="2:4">
      <c r="B1046487" s="421"/>
      <c r="D1046487" s="422"/>
    </row>
    <row r="1046488" spans="2:4">
      <c r="B1046488" s="421"/>
      <c r="D1046488" s="422"/>
    </row>
    <row r="1046489" spans="2:4">
      <c r="B1046489" s="421"/>
      <c r="D1046489" s="422"/>
    </row>
    <row r="1046490" spans="2:4">
      <c r="B1046490" s="421"/>
      <c r="D1046490" s="422"/>
    </row>
    <row r="1046491" spans="2:4">
      <c r="B1046491" s="421"/>
      <c r="D1046491" s="422"/>
    </row>
    <row r="1046492" spans="2:4">
      <c r="B1046492" s="421"/>
      <c r="D1046492" s="422"/>
    </row>
    <row r="1046493" spans="2:4">
      <c r="B1046493" s="421"/>
      <c r="D1046493" s="422"/>
    </row>
    <row r="1046494" spans="2:4">
      <c r="B1046494" s="421"/>
      <c r="D1046494" s="422"/>
    </row>
    <row r="1046495" spans="2:4">
      <c r="B1046495" s="421"/>
      <c r="D1046495" s="422"/>
    </row>
    <row r="1046496" spans="2:4">
      <c r="B1046496" s="421"/>
      <c r="D1046496" s="422"/>
    </row>
    <row r="1046497" spans="2:4">
      <c r="B1046497" s="421"/>
      <c r="D1046497" s="422"/>
    </row>
    <row r="1046498" spans="2:4">
      <c r="B1046498" s="421"/>
      <c r="D1046498" s="422"/>
    </row>
    <row r="1046499" spans="2:4">
      <c r="B1046499" s="421"/>
      <c r="D1046499" s="422"/>
    </row>
    <row r="1046500" spans="2:4">
      <c r="B1046500" s="421"/>
      <c r="D1046500" s="422"/>
    </row>
    <row r="1046501" spans="2:4">
      <c r="B1046501" s="421"/>
      <c r="D1046501" s="422"/>
    </row>
    <row r="1046502" spans="2:4">
      <c r="B1046502" s="421"/>
      <c r="D1046502" s="422"/>
    </row>
    <row r="1046503" spans="2:4">
      <c r="B1046503" s="421"/>
      <c r="D1046503" s="422"/>
    </row>
    <row r="1046504" spans="2:4">
      <c r="B1046504" s="421"/>
      <c r="D1046504" s="422"/>
    </row>
    <row r="1046505" spans="2:4">
      <c r="B1046505" s="421"/>
      <c r="D1046505" s="422"/>
    </row>
    <row r="1046506" spans="2:4">
      <c r="B1046506" s="421"/>
      <c r="D1046506" s="422"/>
    </row>
    <row r="1046507" spans="2:4">
      <c r="B1046507" s="421"/>
      <c r="D1046507" s="422"/>
    </row>
    <row r="1046508" spans="2:4">
      <c r="B1046508" s="421"/>
      <c r="D1046508" s="422"/>
    </row>
    <row r="1046509" spans="2:4">
      <c r="B1046509" s="421"/>
      <c r="D1046509" s="422"/>
    </row>
    <row r="1046510" spans="2:4">
      <c r="B1046510" s="421"/>
      <c r="D1046510" s="422"/>
    </row>
    <row r="1046511" spans="2:4">
      <c r="B1046511" s="421"/>
      <c r="D1046511" s="422"/>
    </row>
    <row r="1046512" spans="2:4">
      <c r="B1046512" s="421"/>
      <c r="D1046512" s="422"/>
    </row>
    <row r="1046513" spans="2:4">
      <c r="B1046513" s="421"/>
      <c r="D1046513" s="422"/>
    </row>
    <row r="1046514" spans="2:4">
      <c r="B1046514" s="421"/>
      <c r="D1046514" s="422"/>
    </row>
    <row r="1046515" spans="2:4">
      <c r="B1046515" s="421"/>
      <c r="D1046515" s="422"/>
    </row>
    <row r="1046516" spans="2:4">
      <c r="B1046516" s="421"/>
      <c r="D1046516" s="422"/>
    </row>
    <row r="1046517" spans="2:4">
      <c r="B1046517" s="421"/>
      <c r="D1046517" s="422"/>
    </row>
    <row r="1046518" spans="2:4">
      <c r="B1046518" s="421"/>
      <c r="D1046518" s="422"/>
    </row>
    <row r="1046519" spans="2:4">
      <c r="B1046519" s="421"/>
      <c r="D1046519" s="422"/>
    </row>
    <row r="1046520" spans="2:4">
      <c r="B1046520" s="421"/>
      <c r="D1046520" s="422"/>
    </row>
    <row r="1046521" spans="2:4">
      <c r="B1046521" s="421"/>
      <c r="D1046521" s="422"/>
    </row>
    <row r="1046522" spans="2:4">
      <c r="B1046522" s="421"/>
      <c r="D1046522" s="422"/>
    </row>
    <row r="1046523" spans="2:4">
      <c r="B1046523" s="421"/>
      <c r="D1046523" s="422"/>
    </row>
    <row r="1046524" spans="2:4">
      <c r="B1046524" s="421"/>
      <c r="D1046524" s="422"/>
    </row>
    <row r="1046525" spans="2:4">
      <c r="B1046525" s="421"/>
      <c r="D1046525" s="422"/>
    </row>
    <row r="1046526" spans="2:4">
      <c r="B1046526" s="421"/>
      <c r="D1046526" s="422"/>
    </row>
    <row r="1046527" spans="2:4">
      <c r="B1046527" s="421"/>
      <c r="D1046527" s="422"/>
    </row>
    <row r="1046528" spans="2:4">
      <c r="B1046528" s="421"/>
      <c r="D1046528" s="422"/>
    </row>
    <row r="1046529" spans="2:4">
      <c r="B1046529" s="421"/>
      <c r="D1046529" s="422"/>
    </row>
    <row r="1046530" spans="2:4">
      <c r="B1046530" s="421"/>
      <c r="D1046530" s="422"/>
    </row>
    <row r="1046531" spans="2:4">
      <c r="B1046531" s="421"/>
      <c r="D1046531" s="422"/>
    </row>
    <row r="1046532" spans="2:4">
      <c r="B1046532" s="421"/>
      <c r="D1046532" s="422"/>
    </row>
    <row r="1046533" spans="2:4">
      <c r="B1046533" s="421"/>
      <c r="D1046533" s="422"/>
    </row>
    <row r="1046534" spans="2:4">
      <c r="B1046534" s="421"/>
      <c r="D1046534" s="422"/>
    </row>
    <row r="1046535" spans="2:4">
      <c r="B1046535" s="421"/>
      <c r="D1046535" s="422"/>
    </row>
    <row r="1046536" spans="2:4">
      <c r="B1046536" s="421"/>
      <c r="D1046536" s="422"/>
    </row>
    <row r="1046537" spans="2:4">
      <c r="B1046537" s="421"/>
      <c r="D1046537" s="422"/>
    </row>
    <row r="1046538" spans="2:4">
      <c r="B1046538" s="421"/>
      <c r="D1046538" s="422"/>
    </row>
    <row r="1046539" spans="2:4">
      <c r="B1046539" s="421"/>
      <c r="D1046539" s="422"/>
    </row>
    <row r="1046540" spans="2:4">
      <c r="B1046540" s="421"/>
      <c r="D1046540" s="422"/>
    </row>
    <row r="1046541" spans="2:4">
      <c r="B1046541" s="421"/>
      <c r="D1046541" s="422"/>
    </row>
    <row r="1046542" spans="2:4">
      <c r="B1046542" s="421"/>
      <c r="D1046542" s="422"/>
    </row>
    <row r="1046543" spans="2:4">
      <c r="B1046543" s="421"/>
      <c r="D1046543" s="422"/>
    </row>
    <row r="1046544" spans="2:4">
      <c r="B1046544" s="421"/>
      <c r="D1046544" s="422"/>
    </row>
    <row r="1046545" spans="2:4">
      <c r="B1046545" s="421"/>
      <c r="D1046545" s="422"/>
    </row>
    <row r="1046546" spans="2:4">
      <c r="B1046546" s="421"/>
      <c r="D1046546" s="422"/>
    </row>
    <row r="1046547" spans="2:4">
      <c r="B1046547" s="421"/>
      <c r="D1046547" s="422"/>
    </row>
    <row r="1046548" spans="2:4">
      <c r="B1046548" s="421"/>
      <c r="D1046548" s="422"/>
    </row>
    <row r="1046549" spans="2:4">
      <c r="B1046549" s="421"/>
      <c r="D1046549" s="422"/>
    </row>
    <row r="1046550" spans="2:4">
      <c r="B1046550" s="421"/>
      <c r="D1046550" s="422"/>
    </row>
    <row r="1046551" spans="2:4">
      <c r="B1046551" s="421"/>
      <c r="D1046551" s="422"/>
    </row>
    <row r="1046552" spans="2:4">
      <c r="B1046552" s="421"/>
      <c r="D1046552" s="422"/>
    </row>
    <row r="1046553" spans="2:4">
      <c r="B1046553" s="421"/>
      <c r="D1046553" s="422"/>
    </row>
    <row r="1046554" spans="2:4">
      <c r="B1046554" s="421"/>
      <c r="D1046554" s="422"/>
    </row>
    <row r="1046555" spans="2:4">
      <c r="B1046555" s="421"/>
      <c r="D1046555" s="422"/>
    </row>
    <row r="1046556" spans="2:4">
      <c r="B1046556" s="421"/>
      <c r="D1046556" s="422"/>
    </row>
    <row r="1046557" spans="2:4">
      <c r="B1046557" s="421"/>
      <c r="D1046557" s="422"/>
    </row>
    <row r="1046558" spans="2:4">
      <c r="B1046558" s="421"/>
      <c r="D1046558" s="422"/>
    </row>
    <row r="1046559" spans="2:4">
      <c r="B1046559" s="421"/>
      <c r="D1046559" s="422"/>
    </row>
    <row r="1046560" spans="2:4">
      <c r="B1046560" s="421"/>
      <c r="D1046560" s="422"/>
    </row>
    <row r="1046561" spans="2:4">
      <c r="B1046561" s="421"/>
      <c r="D1046561" s="422"/>
    </row>
    <row r="1046562" spans="2:4">
      <c r="B1046562" s="421"/>
      <c r="D1046562" s="422"/>
    </row>
    <row r="1046563" spans="2:4">
      <c r="B1046563" s="421"/>
      <c r="D1046563" s="422"/>
    </row>
    <row r="1046564" spans="2:4">
      <c r="B1046564" s="421"/>
      <c r="D1046564" s="422"/>
    </row>
    <row r="1046565" spans="2:4">
      <c r="B1046565" s="421"/>
      <c r="D1046565" s="422"/>
    </row>
    <row r="1046566" spans="2:4">
      <c r="B1046566" s="421"/>
      <c r="D1046566" s="422"/>
    </row>
    <row r="1046567" spans="2:4">
      <c r="B1046567" s="421"/>
      <c r="D1046567" s="422"/>
    </row>
    <row r="1046568" spans="2:4">
      <c r="B1046568" s="421"/>
      <c r="D1046568" s="422"/>
    </row>
    <row r="1046569" spans="2:4">
      <c r="B1046569" s="421"/>
      <c r="D1046569" s="422"/>
    </row>
    <row r="1046570" spans="2:4">
      <c r="B1046570" s="421"/>
      <c r="D1046570" s="422"/>
    </row>
    <row r="1046571" spans="2:4">
      <c r="B1046571" s="421"/>
      <c r="D1046571" s="422"/>
    </row>
    <row r="1046572" spans="2:4">
      <c r="B1046572" s="421"/>
      <c r="D1046572" s="422"/>
    </row>
    <row r="1046573" spans="2:4">
      <c r="B1046573" s="421"/>
      <c r="D1046573" s="422"/>
    </row>
    <row r="1046574" spans="2:4">
      <c r="B1046574" s="421"/>
      <c r="D1046574" s="422"/>
    </row>
    <row r="1046575" spans="2:4">
      <c r="B1046575" s="421"/>
      <c r="D1046575" s="422"/>
    </row>
    <row r="1046576" spans="2:4">
      <c r="B1046576" s="421"/>
      <c r="D1046576" s="422"/>
    </row>
    <row r="1046577" spans="2:4">
      <c r="B1046577" s="421"/>
      <c r="D1046577" s="422"/>
    </row>
    <row r="1046578" spans="2:4">
      <c r="B1046578" s="421"/>
      <c r="D1046578" s="422"/>
    </row>
    <row r="1046579" spans="2:4">
      <c r="B1046579" s="421"/>
      <c r="D1046579" s="422"/>
    </row>
    <row r="1046580" spans="2:4">
      <c r="B1046580" s="421"/>
      <c r="D1046580" s="422"/>
    </row>
    <row r="1046581" spans="2:4">
      <c r="B1046581" s="421"/>
      <c r="D1046581" s="422"/>
    </row>
    <row r="1046582" spans="2:4">
      <c r="B1046582" s="421"/>
      <c r="D1046582" s="422"/>
    </row>
    <row r="1046583" spans="2:4">
      <c r="B1046583" s="421"/>
      <c r="D1046583" s="422"/>
    </row>
    <row r="1046584" spans="2:4">
      <c r="B1046584" s="421"/>
      <c r="D1046584" s="422"/>
    </row>
    <row r="1046585" spans="2:4">
      <c r="B1046585" s="421"/>
      <c r="D1046585" s="422"/>
    </row>
    <row r="1046586" spans="2:4">
      <c r="B1046586" s="421"/>
      <c r="D1046586" s="422"/>
    </row>
    <row r="1046587" spans="2:4">
      <c r="B1046587" s="421"/>
      <c r="D1046587" s="422"/>
    </row>
    <row r="1046588" spans="2:4">
      <c r="B1046588" s="421"/>
      <c r="D1046588" s="422"/>
    </row>
    <row r="1046589" spans="2:4">
      <c r="B1046589" s="421"/>
      <c r="D1046589" s="422"/>
    </row>
    <row r="1046590" spans="2:4">
      <c r="B1046590" s="421"/>
      <c r="D1046590" s="422"/>
    </row>
    <row r="1046591" spans="2:4">
      <c r="B1046591" s="421"/>
      <c r="D1046591" s="422"/>
    </row>
    <row r="1046592" spans="2:4">
      <c r="B1046592" s="421"/>
      <c r="D1046592" s="422"/>
    </row>
    <row r="1046593" spans="2:4">
      <c r="B1046593" s="421"/>
      <c r="D1046593" s="422"/>
    </row>
    <row r="1046594" spans="2:4">
      <c r="B1046594" s="421"/>
      <c r="D1046594" s="422"/>
    </row>
    <row r="1046595" spans="2:4">
      <c r="B1046595" s="421"/>
      <c r="D1046595" s="422"/>
    </row>
    <row r="1046596" spans="2:4">
      <c r="B1046596" s="421"/>
      <c r="D1046596" s="422"/>
    </row>
    <row r="1046597" spans="2:4">
      <c r="B1046597" s="421"/>
      <c r="D1046597" s="422"/>
    </row>
    <row r="1046598" spans="2:4">
      <c r="B1046598" s="421"/>
      <c r="D1046598" s="422"/>
    </row>
    <row r="1046599" spans="2:4">
      <c r="B1046599" s="421"/>
      <c r="D1046599" s="422"/>
    </row>
    <row r="1046600" spans="2:4">
      <c r="B1046600" s="421"/>
      <c r="D1046600" s="422"/>
    </row>
    <row r="1046601" spans="2:4">
      <c r="B1046601" s="421"/>
      <c r="D1046601" s="422"/>
    </row>
    <row r="1046602" spans="2:4">
      <c r="B1046602" s="421"/>
      <c r="D1046602" s="422"/>
    </row>
    <row r="1046603" spans="2:4">
      <c r="B1046603" s="421"/>
      <c r="D1046603" s="422"/>
    </row>
    <row r="1046604" spans="2:4">
      <c r="B1046604" s="421"/>
      <c r="D1046604" s="422"/>
    </row>
    <row r="1046605" spans="2:4">
      <c r="B1046605" s="421"/>
      <c r="D1046605" s="422"/>
    </row>
    <row r="1046606" spans="2:4">
      <c r="B1046606" s="421"/>
      <c r="D1046606" s="422"/>
    </row>
    <row r="1046607" spans="2:4">
      <c r="B1046607" s="421"/>
      <c r="D1046607" s="422"/>
    </row>
    <row r="1046608" spans="2:4">
      <c r="B1046608" s="421"/>
      <c r="D1046608" s="422"/>
    </row>
    <row r="1046609" spans="2:4">
      <c r="B1046609" s="421"/>
      <c r="D1046609" s="422"/>
    </row>
    <row r="1046610" spans="2:4">
      <c r="B1046610" s="421"/>
      <c r="D1046610" s="422"/>
    </row>
    <row r="1046611" spans="2:4">
      <c r="B1046611" s="421"/>
      <c r="D1046611" s="422"/>
    </row>
    <row r="1046612" spans="2:4">
      <c r="B1046612" s="421"/>
      <c r="D1046612" s="422"/>
    </row>
    <row r="1046613" spans="2:4">
      <c r="B1046613" s="421"/>
      <c r="D1046613" s="422"/>
    </row>
    <row r="1046614" spans="2:4">
      <c r="B1046614" s="421"/>
      <c r="D1046614" s="422"/>
    </row>
    <row r="1046615" spans="2:4">
      <c r="B1046615" s="421"/>
      <c r="D1046615" s="422"/>
    </row>
    <row r="1046616" spans="2:4">
      <c r="B1046616" s="421"/>
      <c r="D1046616" s="422"/>
    </row>
    <row r="1046617" spans="2:4">
      <c r="B1046617" s="421"/>
      <c r="D1046617" s="422"/>
    </row>
    <row r="1046618" spans="2:4">
      <c r="B1046618" s="421"/>
      <c r="D1046618" s="422"/>
    </row>
    <row r="1046619" spans="2:4">
      <c r="B1046619" s="421"/>
      <c r="D1046619" s="422"/>
    </row>
    <row r="1046620" spans="2:4">
      <c r="B1046620" s="421"/>
      <c r="D1046620" s="422"/>
    </row>
    <row r="1046621" spans="2:4">
      <c r="B1046621" s="421"/>
      <c r="D1046621" s="422"/>
    </row>
    <row r="1046622" spans="2:4">
      <c r="B1046622" s="421"/>
      <c r="D1046622" s="422"/>
    </row>
    <row r="1046623" spans="2:4">
      <c r="B1046623" s="421"/>
      <c r="D1046623" s="422"/>
    </row>
    <row r="1046624" spans="2:4">
      <c r="B1046624" s="421"/>
      <c r="D1046624" s="422"/>
    </row>
    <row r="1046625" spans="2:4">
      <c r="B1046625" s="421"/>
      <c r="D1046625" s="422"/>
    </row>
    <row r="1046626" spans="2:4">
      <c r="B1046626" s="421"/>
      <c r="D1046626" s="422"/>
    </row>
    <row r="1046627" spans="2:4">
      <c r="B1046627" s="421"/>
      <c r="D1046627" s="422"/>
    </row>
    <row r="1046628" spans="2:4">
      <c r="B1046628" s="421"/>
      <c r="D1046628" s="422"/>
    </row>
    <row r="1046629" spans="2:4">
      <c r="B1046629" s="421"/>
      <c r="D1046629" s="422"/>
    </row>
    <row r="1046630" spans="2:4">
      <c r="B1046630" s="421"/>
      <c r="D1046630" s="422"/>
    </row>
    <row r="1046631" spans="2:4">
      <c r="B1046631" s="421"/>
      <c r="D1046631" s="422"/>
    </row>
    <row r="1046632" spans="2:4">
      <c r="B1046632" s="421"/>
      <c r="D1046632" s="422"/>
    </row>
    <row r="1046633" spans="2:4">
      <c r="B1046633" s="421"/>
      <c r="D1046633" s="422"/>
    </row>
    <row r="1046634" spans="2:4">
      <c r="B1046634" s="421"/>
      <c r="D1046634" s="422"/>
    </row>
    <row r="1046635" spans="2:4">
      <c r="B1046635" s="421"/>
      <c r="D1046635" s="422"/>
    </row>
    <row r="1046636" spans="2:4">
      <c r="B1046636" s="421"/>
      <c r="D1046636" s="422"/>
    </row>
    <row r="1046637" spans="2:4">
      <c r="B1046637" s="421"/>
      <c r="D1046637" s="422"/>
    </row>
    <row r="1046638" spans="2:4">
      <c r="B1046638" s="421"/>
      <c r="D1046638" s="422"/>
    </row>
    <row r="1046639" spans="2:4">
      <c r="B1046639" s="421"/>
      <c r="D1046639" s="422"/>
    </row>
    <row r="1046640" spans="2:4">
      <c r="B1046640" s="421"/>
      <c r="D1046640" s="422"/>
    </row>
    <row r="1046641" spans="2:4">
      <c r="B1046641" s="421"/>
      <c r="D1046641" s="422"/>
    </row>
    <row r="1046642" spans="2:4">
      <c r="B1046642" s="421"/>
      <c r="D1046642" s="422"/>
    </row>
    <row r="1046643" spans="2:4">
      <c r="B1046643" s="421"/>
      <c r="D1046643" s="422"/>
    </row>
    <row r="1046644" spans="2:4">
      <c r="B1046644" s="421"/>
      <c r="D1046644" s="422"/>
    </row>
    <row r="1046645" spans="2:4">
      <c r="B1046645" s="421"/>
      <c r="D1046645" s="422"/>
    </row>
    <row r="1046646" spans="2:4">
      <c r="B1046646" s="421"/>
      <c r="D1046646" s="422"/>
    </row>
    <row r="1046647" spans="2:4">
      <c r="B1046647" s="421"/>
      <c r="D1046647" s="422"/>
    </row>
    <row r="1046648" spans="2:4">
      <c r="B1046648" s="421"/>
      <c r="D1046648" s="422"/>
    </row>
    <row r="1046649" spans="2:4">
      <c r="B1046649" s="421"/>
      <c r="D1046649" s="422"/>
    </row>
    <row r="1046650" spans="2:4">
      <c r="B1046650" s="421"/>
      <c r="D1046650" s="422"/>
    </row>
    <row r="1046651" spans="2:4">
      <c r="B1046651" s="421"/>
      <c r="D1046651" s="422"/>
    </row>
    <row r="1046652" spans="2:4">
      <c r="B1046652" s="421"/>
      <c r="D1046652" s="422"/>
    </row>
    <row r="1046653" spans="2:4">
      <c r="B1046653" s="421"/>
      <c r="D1046653" s="422"/>
    </row>
    <row r="1046654" spans="2:4">
      <c r="B1046654" s="421"/>
      <c r="D1046654" s="422"/>
    </row>
    <row r="1046655" spans="2:4">
      <c r="B1046655" s="421"/>
      <c r="D1046655" s="422"/>
    </row>
    <row r="1046656" spans="2:4">
      <c r="B1046656" s="421"/>
      <c r="D1046656" s="422"/>
    </row>
    <row r="1046657" spans="2:4">
      <c r="B1046657" s="421"/>
      <c r="D1046657" s="422"/>
    </row>
    <row r="1046658" spans="2:4">
      <c r="B1046658" s="421"/>
      <c r="D1046658" s="422"/>
    </row>
    <row r="1046659" spans="2:4">
      <c r="B1046659" s="421"/>
      <c r="D1046659" s="422"/>
    </row>
    <row r="1046660" spans="2:4">
      <c r="B1046660" s="421"/>
      <c r="D1046660" s="422"/>
    </row>
    <row r="1046661" spans="2:4">
      <c r="B1046661" s="421"/>
      <c r="D1046661" s="422"/>
    </row>
    <row r="1046662" spans="2:4">
      <c r="B1046662" s="421"/>
      <c r="D1046662" s="422"/>
    </row>
    <row r="1046663" spans="2:4">
      <c r="B1046663" s="421"/>
      <c r="D1046663" s="422"/>
    </row>
    <row r="1046664" spans="2:4">
      <c r="B1046664" s="421"/>
      <c r="D1046664" s="422"/>
    </row>
    <row r="1046665" spans="2:4">
      <c r="B1046665" s="421"/>
      <c r="D1046665" s="422"/>
    </row>
    <row r="1046666" spans="2:4">
      <c r="B1046666" s="421"/>
      <c r="D1046666" s="422"/>
    </row>
    <row r="1046667" spans="2:4">
      <c r="B1046667" s="421"/>
      <c r="D1046667" s="422"/>
    </row>
    <row r="1046668" spans="2:4">
      <c r="B1046668" s="421"/>
      <c r="D1046668" s="422"/>
    </row>
    <row r="1046669" spans="2:4">
      <c r="B1046669" s="421"/>
      <c r="D1046669" s="422"/>
    </row>
    <row r="1046670" spans="2:4">
      <c r="B1046670" s="421"/>
      <c r="D1046670" s="422"/>
    </row>
    <row r="1046671" spans="2:4">
      <c r="B1046671" s="421"/>
      <c r="D1046671" s="422"/>
    </row>
    <row r="1046672" spans="2:4">
      <c r="B1046672" s="421"/>
      <c r="D1046672" s="422"/>
    </row>
    <row r="1046673" spans="2:4">
      <c r="B1046673" s="421"/>
      <c r="D1046673" s="422"/>
    </row>
    <row r="1046674" spans="2:4">
      <c r="B1046674" s="421"/>
      <c r="D1046674" s="422"/>
    </row>
    <row r="1046675" spans="2:4">
      <c r="B1046675" s="421"/>
      <c r="D1046675" s="422"/>
    </row>
    <row r="1046676" spans="2:4">
      <c r="B1046676" s="421"/>
      <c r="D1046676" s="422"/>
    </row>
    <row r="1046677" spans="2:4">
      <c r="B1046677" s="421"/>
      <c r="D1046677" s="422"/>
    </row>
    <row r="1046678" spans="2:4">
      <c r="B1046678" s="421"/>
      <c r="D1046678" s="422"/>
    </row>
    <row r="1046679" spans="2:4">
      <c r="B1046679" s="421"/>
      <c r="D1046679" s="422"/>
    </row>
    <row r="1046680" spans="2:4">
      <c r="B1046680" s="421"/>
      <c r="D1046680" s="422"/>
    </row>
    <row r="1046681" spans="2:4">
      <c r="B1046681" s="421"/>
      <c r="D1046681" s="422"/>
    </row>
    <row r="1046682" spans="2:4">
      <c r="B1046682" s="421"/>
      <c r="D1046682" s="422"/>
    </row>
    <row r="1046683" spans="2:4">
      <c r="B1046683" s="421"/>
      <c r="D1046683" s="422"/>
    </row>
    <row r="1046684" spans="2:4">
      <c r="B1046684" s="421"/>
      <c r="D1046684" s="422"/>
    </row>
    <row r="1046685" spans="2:4">
      <c r="B1046685" s="421"/>
      <c r="D1046685" s="422"/>
    </row>
    <row r="1046686" spans="2:4">
      <c r="B1046686" s="421"/>
      <c r="D1046686" s="422"/>
    </row>
    <row r="1046687" spans="2:4">
      <c r="B1046687" s="421"/>
      <c r="D1046687" s="422"/>
    </row>
    <row r="1046688" spans="2:4">
      <c r="B1046688" s="421"/>
      <c r="D1046688" s="422"/>
    </row>
    <row r="1046689" spans="2:4">
      <c r="B1046689" s="421"/>
      <c r="D1046689" s="422"/>
    </row>
    <row r="1046690" spans="2:4">
      <c r="B1046690" s="421"/>
      <c r="D1046690" s="422"/>
    </row>
    <row r="1046691" spans="2:4">
      <c r="B1046691" s="421"/>
      <c r="D1046691" s="422"/>
    </row>
    <row r="1046692" spans="2:4">
      <c r="B1046692" s="421"/>
      <c r="D1046692" s="422"/>
    </row>
    <row r="1046693" spans="2:4">
      <c r="B1046693" s="421"/>
      <c r="D1046693" s="422"/>
    </row>
    <row r="1046694" spans="2:4">
      <c r="B1046694" s="421"/>
      <c r="D1046694" s="422"/>
    </row>
    <row r="1046695" spans="2:4">
      <c r="B1046695" s="421"/>
      <c r="D1046695" s="422"/>
    </row>
    <row r="1046696" spans="2:4">
      <c r="B1046696" s="421"/>
      <c r="D1046696" s="422"/>
    </row>
    <row r="1046697" spans="2:4">
      <c r="B1046697" s="421"/>
      <c r="D1046697" s="422"/>
    </row>
    <row r="1046698" spans="2:4">
      <c r="B1046698" s="421"/>
      <c r="D1046698" s="422"/>
    </row>
    <row r="1046699" spans="2:4">
      <c r="B1046699" s="421"/>
      <c r="D1046699" s="422"/>
    </row>
    <row r="1046700" spans="2:4">
      <c r="B1046700" s="421"/>
      <c r="D1046700" s="422"/>
    </row>
    <row r="1046701" spans="2:4">
      <c r="B1046701" s="421"/>
      <c r="D1046701" s="422"/>
    </row>
    <row r="1046702" spans="2:4">
      <c r="B1046702" s="421"/>
      <c r="D1046702" s="422"/>
    </row>
    <row r="1046703" spans="2:4">
      <c r="B1046703" s="421"/>
      <c r="D1046703" s="422"/>
    </row>
    <row r="1046704" spans="2:4">
      <c r="B1046704" s="421"/>
      <c r="D1046704" s="422"/>
    </row>
    <row r="1046705" spans="2:4">
      <c r="B1046705" s="421"/>
      <c r="D1046705" s="422"/>
    </row>
    <row r="1046706" spans="2:4">
      <c r="B1046706" s="421"/>
      <c r="D1046706" s="422"/>
    </row>
    <row r="1046707" spans="2:4">
      <c r="B1046707" s="421"/>
      <c r="D1046707" s="422"/>
    </row>
    <row r="1046708" spans="2:4">
      <c r="B1046708" s="421"/>
      <c r="D1046708" s="422"/>
    </row>
    <row r="1046709" spans="2:4">
      <c r="B1046709" s="421"/>
      <c r="D1046709" s="422"/>
    </row>
    <row r="1046710" spans="2:4">
      <c r="B1046710" s="421"/>
      <c r="D1046710" s="422"/>
    </row>
    <row r="1046711" spans="2:4">
      <c r="B1046711" s="421"/>
      <c r="D1046711" s="422"/>
    </row>
    <row r="1046712" spans="2:4">
      <c r="B1046712" s="421"/>
      <c r="D1046712" s="422"/>
    </row>
    <row r="1046713" spans="2:4">
      <c r="B1046713" s="421"/>
      <c r="D1046713" s="422"/>
    </row>
    <row r="1046714" spans="2:4">
      <c r="B1046714" s="421"/>
      <c r="D1046714" s="422"/>
    </row>
    <row r="1046715" spans="2:4">
      <c r="B1046715" s="421"/>
      <c r="D1046715" s="422"/>
    </row>
    <row r="1046716" spans="2:4">
      <c r="B1046716" s="421"/>
      <c r="D1046716" s="422"/>
    </row>
    <row r="1046717" spans="2:4">
      <c r="B1046717" s="421"/>
      <c r="D1046717" s="422"/>
    </row>
    <row r="1046718" spans="2:4">
      <c r="B1046718" s="421"/>
      <c r="D1046718" s="422"/>
    </row>
    <row r="1046719" spans="2:4">
      <c r="B1046719" s="421"/>
      <c r="D1046719" s="422"/>
    </row>
    <row r="1046720" spans="2:4">
      <c r="B1046720" s="421"/>
      <c r="D1046720" s="422"/>
    </row>
    <row r="1046721" spans="2:4">
      <c r="B1046721" s="421"/>
      <c r="D1046721" s="422"/>
    </row>
    <row r="1046722" spans="2:4">
      <c r="B1046722" s="421"/>
      <c r="D1046722" s="422"/>
    </row>
    <row r="1046723" spans="2:4">
      <c r="B1046723" s="421"/>
      <c r="D1046723" s="422"/>
    </row>
    <row r="1046724" spans="2:4">
      <c r="B1046724" s="421"/>
      <c r="D1046724" s="422"/>
    </row>
    <row r="1046725" spans="2:4">
      <c r="B1046725" s="421"/>
      <c r="D1046725" s="422"/>
    </row>
    <row r="1046726" spans="2:4">
      <c r="B1046726" s="421"/>
      <c r="D1046726" s="422"/>
    </row>
    <row r="1046727" spans="2:4">
      <c r="B1046727" s="421"/>
      <c r="D1046727" s="422"/>
    </row>
    <row r="1046728" spans="2:4">
      <c r="B1046728" s="421"/>
      <c r="D1046728" s="422"/>
    </row>
    <row r="1046729" spans="2:4">
      <c r="B1046729" s="421"/>
      <c r="D1046729" s="422"/>
    </row>
    <row r="1046730" spans="2:4">
      <c r="B1046730" s="421"/>
      <c r="D1046730" s="422"/>
    </row>
    <row r="1046731" spans="2:4">
      <c r="B1046731" s="421"/>
      <c r="D1046731" s="422"/>
    </row>
    <row r="1046732" spans="2:4">
      <c r="B1046732" s="421"/>
      <c r="D1046732" s="422"/>
    </row>
    <row r="1046733" spans="2:4">
      <c r="B1046733" s="421"/>
      <c r="D1046733" s="422"/>
    </row>
    <row r="1046734" spans="2:4">
      <c r="B1046734" s="421"/>
      <c r="D1046734" s="422"/>
    </row>
    <row r="1046735" spans="2:4">
      <c r="B1046735" s="421"/>
      <c r="D1046735" s="422"/>
    </row>
    <row r="1046736" spans="2:4">
      <c r="B1046736" s="421"/>
      <c r="D1046736" s="422"/>
    </row>
    <row r="1046737" spans="2:4">
      <c r="B1046737" s="421"/>
      <c r="D1046737" s="422"/>
    </row>
    <row r="1046738" spans="2:4">
      <c r="B1046738" s="421"/>
      <c r="D1046738" s="422"/>
    </row>
    <row r="1046739" spans="2:4">
      <c r="B1046739" s="421"/>
      <c r="D1046739" s="422"/>
    </row>
    <row r="1046740" spans="2:4">
      <c r="B1046740" s="421"/>
      <c r="D1046740" s="422"/>
    </row>
    <row r="1046741" spans="2:4">
      <c r="B1046741" s="421"/>
      <c r="D1046741" s="422"/>
    </row>
    <row r="1046742" spans="2:4">
      <c r="B1046742" s="421"/>
      <c r="D1046742" s="422"/>
    </row>
    <row r="1046743" spans="2:4">
      <c r="B1046743" s="421"/>
      <c r="D1046743" s="422"/>
    </row>
    <row r="1046744" spans="2:4">
      <c r="B1046744" s="421"/>
      <c r="D1046744" s="422"/>
    </row>
    <row r="1046745" spans="2:4">
      <c r="B1046745" s="421"/>
      <c r="D1046745" s="422"/>
    </row>
    <row r="1046746" spans="2:4">
      <c r="B1046746" s="421"/>
      <c r="D1046746" s="422"/>
    </row>
    <row r="1046747" spans="2:4">
      <c r="B1046747" s="421"/>
      <c r="D1046747" s="422"/>
    </row>
    <row r="1046748" spans="2:4">
      <c r="B1046748" s="421"/>
      <c r="D1046748" s="422"/>
    </row>
    <row r="1046749" spans="2:4">
      <c r="B1046749" s="421"/>
      <c r="D1046749" s="422"/>
    </row>
    <row r="1046750" spans="2:4">
      <c r="B1046750" s="421"/>
      <c r="D1046750" s="422"/>
    </row>
    <row r="1046751" spans="2:4">
      <c r="B1046751" s="421"/>
      <c r="D1046751" s="422"/>
    </row>
    <row r="1046752" spans="2:4">
      <c r="B1046752" s="421"/>
      <c r="D1046752" s="422"/>
    </row>
    <row r="1046753" spans="2:4">
      <c r="B1046753" s="421"/>
      <c r="D1046753" s="422"/>
    </row>
    <row r="1046754" spans="2:4">
      <c r="B1046754" s="421"/>
      <c r="D1046754" s="422"/>
    </row>
    <row r="1046755" spans="2:4">
      <c r="B1046755" s="421"/>
      <c r="D1046755" s="422"/>
    </row>
    <row r="1046756" spans="2:4">
      <c r="B1046756" s="421"/>
      <c r="D1046756" s="422"/>
    </row>
    <row r="1046757" spans="2:4">
      <c r="B1046757" s="421"/>
      <c r="D1046757" s="422"/>
    </row>
    <row r="1046758" spans="2:4">
      <c r="B1046758" s="421"/>
      <c r="D1046758" s="422"/>
    </row>
    <row r="1046759" spans="2:4">
      <c r="B1046759" s="421"/>
      <c r="D1046759" s="422"/>
    </row>
    <row r="1046760" spans="2:4">
      <c r="B1046760" s="421"/>
      <c r="D1046760" s="422"/>
    </row>
    <row r="1046761" spans="2:4">
      <c r="B1046761" s="421"/>
      <c r="D1046761" s="422"/>
    </row>
    <row r="1046762" spans="2:4">
      <c r="B1046762" s="421"/>
      <c r="D1046762" s="422"/>
    </row>
    <row r="1046763" spans="2:4">
      <c r="B1046763" s="421"/>
      <c r="D1046763" s="422"/>
    </row>
    <row r="1046764" spans="2:4">
      <c r="B1046764" s="421"/>
      <c r="D1046764" s="422"/>
    </row>
    <row r="1046765" spans="2:4">
      <c r="B1046765" s="421"/>
      <c r="D1046765" s="422"/>
    </row>
    <row r="1046766" spans="2:4">
      <c r="B1046766" s="421"/>
      <c r="D1046766" s="422"/>
    </row>
    <row r="1046767" spans="2:4">
      <c r="B1046767" s="421"/>
      <c r="D1046767" s="422"/>
    </row>
    <row r="1046768" spans="2:4">
      <c r="B1046768" s="421"/>
      <c r="D1046768" s="422"/>
    </row>
    <row r="1046769" spans="2:4">
      <c r="B1046769" s="421"/>
      <c r="D1046769" s="422"/>
    </row>
    <row r="1046770" spans="2:4">
      <c r="B1046770" s="421"/>
      <c r="D1046770" s="422"/>
    </row>
    <row r="1046771" spans="2:4">
      <c r="B1046771" s="421"/>
      <c r="D1046771" s="422"/>
    </row>
    <row r="1046772" spans="2:4">
      <c r="B1046772" s="421"/>
      <c r="D1046772" s="422"/>
    </row>
    <row r="1046773" spans="2:4">
      <c r="B1046773" s="421"/>
      <c r="D1046773" s="422"/>
    </row>
    <row r="1046774" spans="2:4">
      <c r="B1046774" s="421"/>
      <c r="D1046774" s="422"/>
    </row>
    <row r="1046775" spans="2:4">
      <c r="B1046775" s="421"/>
      <c r="D1046775" s="422"/>
    </row>
    <row r="1046776" spans="2:4">
      <c r="B1046776" s="421"/>
      <c r="D1046776" s="422"/>
    </row>
    <row r="1046777" spans="2:4">
      <c r="B1046777" s="421"/>
      <c r="D1046777" s="422"/>
    </row>
    <row r="1046778" spans="2:4">
      <c r="B1046778" s="421"/>
      <c r="D1046778" s="422"/>
    </row>
    <row r="1046779" spans="2:4">
      <c r="B1046779" s="421"/>
      <c r="D1046779" s="422"/>
    </row>
    <row r="1046780" spans="2:4">
      <c r="B1046780" s="421"/>
      <c r="D1046780" s="422"/>
    </row>
    <row r="1046781" spans="2:4">
      <c r="B1046781" s="421"/>
      <c r="D1046781" s="422"/>
    </row>
    <row r="1046782" spans="2:4">
      <c r="B1046782" s="421"/>
      <c r="D1046782" s="422"/>
    </row>
    <row r="1046783" spans="2:4">
      <c r="B1046783" s="421"/>
      <c r="D1046783" s="422"/>
    </row>
    <row r="1046784" spans="2:4">
      <c r="B1046784" s="421"/>
      <c r="D1046784" s="422"/>
    </row>
    <row r="1046785" spans="2:4">
      <c r="B1046785" s="421"/>
      <c r="D1046785" s="422"/>
    </row>
    <row r="1046786" spans="2:4">
      <c r="B1046786" s="421"/>
      <c r="D1046786" s="422"/>
    </row>
    <row r="1046787" spans="2:4">
      <c r="B1046787" s="421"/>
      <c r="D1046787" s="422"/>
    </row>
    <row r="1046788" spans="2:4">
      <c r="B1046788" s="421"/>
      <c r="D1046788" s="422"/>
    </row>
    <row r="1046789" spans="2:4">
      <c r="B1046789" s="421"/>
      <c r="D1046789" s="422"/>
    </row>
    <row r="1046790" spans="2:4">
      <c r="B1046790" s="421"/>
      <c r="D1046790" s="422"/>
    </row>
    <row r="1046791" spans="2:4">
      <c r="B1046791" s="421"/>
      <c r="D1046791" s="422"/>
    </row>
    <row r="1046792" spans="2:4">
      <c r="B1046792" s="421"/>
      <c r="D1046792" s="422"/>
    </row>
    <row r="1046793" spans="2:4">
      <c r="B1046793" s="421"/>
      <c r="D1046793" s="422"/>
    </row>
    <row r="1046794" spans="2:4">
      <c r="B1046794" s="421"/>
      <c r="D1046794" s="422"/>
    </row>
    <row r="1046795" spans="2:4">
      <c r="B1046795" s="421"/>
      <c r="D1046795" s="422"/>
    </row>
    <row r="1046796" spans="2:4">
      <c r="B1046796" s="421"/>
      <c r="D1046796" s="422"/>
    </row>
    <row r="1046797" spans="2:4">
      <c r="B1046797" s="421"/>
      <c r="D1046797" s="422"/>
    </row>
    <row r="1046798" spans="2:4">
      <c r="B1046798" s="421"/>
      <c r="D1046798" s="422"/>
    </row>
    <row r="1046799" spans="2:4">
      <c r="B1046799" s="421"/>
      <c r="D1046799" s="422"/>
    </row>
    <row r="1046800" spans="2:4">
      <c r="B1046800" s="421"/>
      <c r="D1046800" s="422"/>
    </row>
    <row r="1046801" spans="2:4">
      <c r="B1046801" s="421"/>
      <c r="D1046801" s="422"/>
    </row>
    <row r="1046802" spans="2:4">
      <c r="B1046802" s="421"/>
      <c r="D1046802" s="422"/>
    </row>
    <row r="1046803" spans="2:4">
      <c r="B1046803" s="421"/>
      <c r="D1046803" s="422"/>
    </row>
    <row r="1046804" spans="2:4">
      <c r="B1046804" s="421"/>
      <c r="D1046804" s="422"/>
    </row>
    <row r="1046805" spans="2:4">
      <c r="B1046805" s="421"/>
      <c r="D1046805" s="422"/>
    </row>
    <row r="1046806" spans="2:4">
      <c r="B1046806" s="421"/>
      <c r="D1046806" s="422"/>
    </row>
    <row r="1046807" spans="2:4">
      <c r="B1046807" s="421"/>
      <c r="D1046807" s="422"/>
    </row>
    <row r="1046808" spans="2:4">
      <c r="B1046808" s="421"/>
      <c r="D1046808" s="422"/>
    </row>
    <row r="1046809" spans="2:4">
      <c r="B1046809" s="421"/>
      <c r="D1046809" s="422"/>
    </row>
    <row r="1046810" spans="2:4">
      <c r="B1046810" s="421"/>
      <c r="D1046810" s="422"/>
    </row>
    <row r="1046811" spans="2:4">
      <c r="B1046811" s="421"/>
      <c r="D1046811" s="422"/>
    </row>
    <row r="1046812" spans="2:4">
      <c r="B1046812" s="421"/>
      <c r="D1046812" s="422"/>
    </row>
    <row r="1046813" spans="2:4">
      <c r="B1046813" s="421"/>
      <c r="D1046813" s="422"/>
    </row>
    <row r="1046814" spans="2:4">
      <c r="B1046814" s="421"/>
      <c r="D1046814" s="422"/>
    </row>
    <row r="1046815" spans="2:4">
      <c r="B1046815" s="421"/>
      <c r="D1046815" s="422"/>
    </row>
    <row r="1046816" spans="2:4">
      <c r="B1046816" s="421"/>
      <c r="D1046816" s="422"/>
    </row>
    <row r="1046817" spans="2:4">
      <c r="B1046817" s="421"/>
      <c r="D1046817" s="422"/>
    </row>
    <row r="1046818" spans="2:4">
      <c r="B1046818" s="421"/>
      <c r="D1046818" s="422"/>
    </row>
    <row r="1046819" spans="2:4">
      <c r="B1046819" s="421"/>
      <c r="D1046819" s="422"/>
    </row>
    <row r="1046820" spans="2:4">
      <c r="B1046820" s="421"/>
      <c r="D1046820" s="422"/>
    </row>
    <row r="1046821" spans="2:4">
      <c r="B1046821" s="421"/>
      <c r="D1046821" s="422"/>
    </row>
    <row r="1046822" spans="2:4">
      <c r="B1046822" s="421"/>
      <c r="D1046822" s="422"/>
    </row>
    <row r="1046823" spans="2:4">
      <c r="B1046823" s="421"/>
      <c r="D1046823" s="422"/>
    </row>
    <row r="1046824" spans="2:4">
      <c r="B1046824" s="421"/>
      <c r="D1046824" s="422"/>
    </row>
    <row r="1046825" spans="2:4">
      <c r="B1046825" s="421"/>
      <c r="D1046825" s="422"/>
    </row>
    <row r="1046826" spans="2:4">
      <c r="B1046826" s="421"/>
      <c r="D1046826" s="422"/>
    </row>
    <row r="1046827" spans="2:4">
      <c r="B1046827" s="421"/>
      <c r="D1046827" s="422"/>
    </row>
    <row r="1046828" spans="2:4">
      <c r="B1046828" s="421"/>
      <c r="D1046828" s="422"/>
    </row>
    <row r="1046829" spans="2:4">
      <c r="B1046829" s="421"/>
      <c r="D1046829" s="422"/>
    </row>
    <row r="1046830" spans="2:4">
      <c r="B1046830" s="421"/>
      <c r="D1046830" s="422"/>
    </row>
    <row r="1046831" spans="2:4">
      <c r="B1046831" s="421"/>
      <c r="D1046831" s="422"/>
    </row>
    <row r="1046832" spans="2:4">
      <c r="B1046832" s="421"/>
      <c r="D1046832" s="422"/>
    </row>
    <row r="1046833" spans="2:4">
      <c r="B1046833" s="421"/>
      <c r="D1046833" s="422"/>
    </row>
    <row r="1046834" spans="2:4">
      <c r="B1046834" s="421"/>
      <c r="D1046834" s="422"/>
    </row>
    <row r="1046835" spans="2:4">
      <c r="B1046835" s="421"/>
      <c r="D1046835" s="422"/>
    </row>
    <row r="1046836" spans="2:4">
      <c r="B1046836" s="421"/>
      <c r="D1046836" s="422"/>
    </row>
    <row r="1046837" spans="2:4">
      <c r="B1046837" s="421"/>
      <c r="D1046837" s="422"/>
    </row>
    <row r="1046838" spans="2:4">
      <c r="B1046838" s="421"/>
      <c r="D1046838" s="422"/>
    </row>
    <row r="1046839" spans="2:4">
      <c r="B1046839" s="421"/>
      <c r="D1046839" s="422"/>
    </row>
    <row r="1046840" spans="2:4">
      <c r="B1046840" s="421"/>
      <c r="D1046840" s="422"/>
    </row>
    <row r="1046841" spans="2:4">
      <c r="B1046841" s="421"/>
      <c r="D1046841" s="422"/>
    </row>
    <row r="1046842" spans="2:4">
      <c r="B1046842" s="421"/>
      <c r="D1046842" s="422"/>
    </row>
    <row r="1046843" spans="2:4">
      <c r="B1046843" s="421"/>
      <c r="D1046843" s="422"/>
    </row>
    <row r="1046844" spans="2:4">
      <c r="B1046844" s="421"/>
      <c r="D1046844" s="422"/>
    </row>
    <row r="1046845" spans="2:4">
      <c r="B1046845" s="421"/>
      <c r="D1046845" s="422"/>
    </row>
    <row r="1046846" spans="2:4">
      <c r="B1046846" s="421"/>
      <c r="D1046846" s="422"/>
    </row>
    <row r="1046847" spans="2:4">
      <c r="B1046847" s="421"/>
      <c r="D1046847" s="422"/>
    </row>
    <row r="1046848" spans="2:4">
      <c r="B1046848" s="421"/>
      <c r="D1046848" s="422"/>
    </row>
    <row r="1046849" spans="2:4">
      <c r="B1046849" s="421"/>
      <c r="D1046849" s="422"/>
    </row>
    <row r="1046850" spans="2:4">
      <c r="B1046850" s="421"/>
      <c r="D1046850" s="422"/>
    </row>
    <row r="1046851" spans="2:4">
      <c r="B1046851" s="421"/>
      <c r="D1046851" s="422"/>
    </row>
    <row r="1046852" spans="2:4">
      <c r="B1046852" s="421"/>
      <c r="D1046852" s="422"/>
    </row>
    <row r="1046853" spans="2:4">
      <c r="B1046853" s="421"/>
      <c r="D1046853" s="422"/>
    </row>
    <row r="1046854" spans="2:4">
      <c r="B1046854" s="421"/>
      <c r="D1046854" s="422"/>
    </row>
    <row r="1046855" spans="2:4">
      <c r="B1046855" s="421"/>
      <c r="D1046855" s="422"/>
    </row>
    <row r="1046856" spans="2:4">
      <c r="B1046856" s="421"/>
      <c r="D1046856" s="422"/>
    </row>
    <row r="1046857" spans="2:4">
      <c r="B1046857" s="421"/>
      <c r="D1046857" s="422"/>
    </row>
    <row r="1046858" spans="2:4">
      <c r="B1046858" s="421"/>
      <c r="D1046858" s="422"/>
    </row>
    <row r="1046859" spans="2:4">
      <c r="B1046859" s="421"/>
      <c r="D1046859" s="422"/>
    </row>
    <row r="1046860" spans="2:4">
      <c r="B1046860" s="421"/>
      <c r="D1046860" s="422"/>
    </row>
    <row r="1046861" spans="2:4">
      <c r="B1046861" s="421"/>
      <c r="D1046861" s="422"/>
    </row>
    <row r="1046862" spans="2:4">
      <c r="B1046862" s="421"/>
      <c r="D1046862" s="422"/>
    </row>
    <row r="1046863" spans="2:4">
      <c r="B1046863" s="421"/>
      <c r="D1046863" s="422"/>
    </row>
    <row r="1046864" spans="2:4">
      <c r="B1046864" s="421"/>
      <c r="D1046864" s="422"/>
    </row>
    <row r="1046865" spans="2:4">
      <c r="B1046865" s="421"/>
      <c r="D1046865" s="422"/>
    </row>
    <row r="1046866" spans="2:4">
      <c r="B1046866" s="421"/>
      <c r="D1046866" s="422"/>
    </row>
    <row r="1046867" spans="2:4">
      <c r="B1046867" s="421"/>
      <c r="D1046867" s="422"/>
    </row>
    <row r="1046868" spans="2:4">
      <c r="B1046868" s="421"/>
      <c r="D1046868" s="422"/>
    </row>
    <row r="1046869" spans="2:4">
      <c r="B1046869" s="421"/>
      <c r="D1046869" s="422"/>
    </row>
    <row r="1046870" spans="2:4">
      <c r="B1046870" s="421"/>
      <c r="D1046870" s="422"/>
    </row>
    <row r="1046871" spans="2:4">
      <c r="B1046871" s="421"/>
      <c r="D1046871" s="422"/>
    </row>
    <row r="1046872" spans="2:4">
      <c r="B1046872" s="421"/>
      <c r="D1046872" s="422"/>
    </row>
    <row r="1046873" spans="2:4">
      <c r="B1046873" s="421"/>
      <c r="D1046873" s="422"/>
    </row>
    <row r="1046874" spans="2:4">
      <c r="B1046874" s="421"/>
      <c r="D1046874" s="422"/>
    </row>
    <row r="1046875" spans="2:4">
      <c r="B1046875" s="421"/>
      <c r="D1046875" s="422"/>
    </row>
    <row r="1046876" spans="2:4">
      <c r="B1046876" s="421"/>
      <c r="D1046876" s="422"/>
    </row>
    <row r="1046877" spans="2:4">
      <c r="B1046877" s="421"/>
      <c r="D1046877" s="422"/>
    </row>
    <row r="1046878" spans="2:4">
      <c r="B1046878" s="421"/>
      <c r="D1046878" s="422"/>
    </row>
    <row r="1046879" spans="2:4">
      <c r="B1046879" s="421"/>
      <c r="D1046879" s="422"/>
    </row>
    <row r="1046880" spans="2:4">
      <c r="B1046880" s="421"/>
      <c r="D1046880" s="422"/>
    </row>
    <row r="1046881" spans="2:4">
      <c r="B1046881" s="421"/>
      <c r="D1046881" s="422"/>
    </row>
    <row r="1046882" spans="2:4">
      <c r="B1046882" s="421"/>
      <c r="D1046882" s="422"/>
    </row>
    <row r="1046883" spans="2:4">
      <c r="B1046883" s="421"/>
      <c r="D1046883" s="422"/>
    </row>
    <row r="1046884" spans="2:4">
      <c r="B1046884" s="421"/>
      <c r="D1046884" s="422"/>
    </row>
    <row r="1046885" spans="2:4">
      <c r="B1046885" s="421"/>
      <c r="D1046885" s="422"/>
    </row>
    <row r="1046886" spans="2:4">
      <c r="B1046886" s="421"/>
      <c r="D1046886" s="422"/>
    </row>
    <row r="1046887" spans="2:4">
      <c r="B1046887" s="421"/>
      <c r="D1046887" s="422"/>
    </row>
    <row r="1046888" spans="2:4">
      <c r="B1046888" s="421"/>
      <c r="D1046888" s="422"/>
    </row>
    <row r="1046889" spans="2:4">
      <c r="B1046889" s="421"/>
      <c r="D1046889" s="422"/>
    </row>
    <row r="1046890" spans="2:4">
      <c r="B1046890" s="421"/>
      <c r="D1046890" s="422"/>
    </row>
    <row r="1046891" spans="2:4">
      <c r="B1046891" s="421"/>
      <c r="D1046891" s="422"/>
    </row>
    <row r="1046892" spans="2:4">
      <c r="B1046892" s="421"/>
      <c r="D1046892" s="422"/>
    </row>
    <row r="1046893" spans="2:4">
      <c r="B1046893" s="421"/>
      <c r="D1046893" s="422"/>
    </row>
    <row r="1046894" spans="2:4">
      <c r="B1046894" s="421"/>
      <c r="D1046894" s="422"/>
    </row>
    <row r="1046895" spans="2:4">
      <c r="B1046895" s="421"/>
      <c r="D1046895" s="422"/>
    </row>
    <row r="1046896" spans="2:4">
      <c r="B1046896" s="421"/>
      <c r="D1046896" s="422"/>
    </row>
    <row r="1046897" spans="2:4">
      <c r="B1046897" s="421"/>
      <c r="D1046897" s="422"/>
    </row>
    <row r="1046898" spans="2:4">
      <c r="B1046898" s="421"/>
      <c r="D1046898" s="422"/>
    </row>
    <row r="1046899" spans="2:4">
      <c r="B1046899" s="421"/>
      <c r="D1046899" s="422"/>
    </row>
    <row r="1046900" spans="2:4">
      <c r="B1046900" s="421"/>
      <c r="D1046900" s="422"/>
    </row>
    <row r="1046901" spans="2:4">
      <c r="B1046901" s="421"/>
      <c r="D1046901" s="422"/>
    </row>
    <row r="1046902" spans="2:4">
      <c r="B1046902" s="421"/>
      <c r="D1046902" s="422"/>
    </row>
    <row r="1046903" spans="2:4">
      <c r="B1046903" s="421"/>
      <c r="D1046903" s="422"/>
    </row>
    <row r="1046904" spans="2:4">
      <c r="B1046904" s="421"/>
      <c r="D1046904" s="422"/>
    </row>
    <row r="1046905" spans="2:4">
      <c r="B1046905" s="421"/>
      <c r="D1046905" s="422"/>
    </row>
    <row r="1046906" spans="2:4">
      <c r="B1046906" s="421"/>
      <c r="D1046906" s="422"/>
    </row>
    <row r="1046907" spans="2:4">
      <c r="B1046907" s="421"/>
      <c r="D1046907" s="422"/>
    </row>
    <row r="1046908" spans="2:4">
      <c r="B1046908" s="421"/>
      <c r="D1046908" s="422"/>
    </row>
    <row r="1046909" spans="2:4">
      <c r="B1046909" s="421"/>
      <c r="D1046909" s="422"/>
    </row>
    <row r="1046910" spans="2:4">
      <c r="B1046910" s="421"/>
      <c r="D1046910" s="422"/>
    </row>
    <row r="1046911" spans="2:4">
      <c r="B1046911" s="421"/>
      <c r="D1046911" s="422"/>
    </row>
    <row r="1046912" spans="2:4">
      <c r="B1046912" s="421"/>
      <c r="D1046912" s="422"/>
    </row>
    <row r="1046913" spans="2:4">
      <c r="B1046913" s="421"/>
      <c r="D1046913" s="422"/>
    </row>
    <row r="1046914" spans="2:4">
      <c r="B1046914" s="421"/>
      <c r="D1046914" s="422"/>
    </row>
    <row r="1046915" spans="2:4">
      <c r="B1046915" s="421"/>
      <c r="D1046915" s="422"/>
    </row>
    <row r="1046916" spans="2:4">
      <c r="B1046916" s="421"/>
      <c r="D1046916" s="422"/>
    </row>
    <row r="1046917" spans="2:4">
      <c r="B1046917" s="421"/>
      <c r="D1046917" s="422"/>
    </row>
    <row r="1046918" spans="2:4">
      <c r="B1046918" s="421"/>
      <c r="D1046918" s="422"/>
    </row>
    <row r="1046919" spans="2:4">
      <c r="B1046919" s="421"/>
      <c r="D1046919" s="422"/>
    </row>
    <row r="1046920" spans="2:4">
      <c r="B1046920" s="421"/>
      <c r="D1046920" s="422"/>
    </row>
    <row r="1046921" spans="2:4">
      <c r="B1046921" s="421"/>
      <c r="D1046921" s="422"/>
    </row>
    <row r="1046922" spans="2:4">
      <c r="B1046922" s="421"/>
      <c r="D1046922" s="422"/>
    </row>
    <row r="1046923" spans="2:4">
      <c r="B1046923" s="421"/>
      <c r="D1046923" s="422"/>
    </row>
    <row r="1046924" spans="2:4">
      <c r="B1046924" s="421"/>
      <c r="D1046924" s="422"/>
    </row>
    <row r="1046925" spans="2:4">
      <c r="B1046925" s="421"/>
      <c r="D1046925" s="422"/>
    </row>
    <row r="1046926" spans="2:4">
      <c r="B1046926" s="421"/>
      <c r="D1046926" s="422"/>
    </row>
    <row r="1046927" spans="2:4">
      <c r="B1046927" s="421"/>
      <c r="D1046927" s="422"/>
    </row>
    <row r="1046928" spans="2:4">
      <c r="B1046928" s="421"/>
      <c r="D1046928" s="422"/>
    </row>
    <row r="1046929" spans="2:4">
      <c r="B1046929" s="421"/>
      <c r="D1046929" s="422"/>
    </row>
    <row r="1046930" spans="2:4">
      <c r="B1046930" s="421"/>
      <c r="D1046930" s="422"/>
    </row>
    <row r="1046931" spans="2:4">
      <c r="B1046931" s="421"/>
      <c r="D1046931" s="422"/>
    </row>
    <row r="1046932" spans="2:4">
      <c r="B1046932" s="421"/>
      <c r="D1046932" s="422"/>
    </row>
    <row r="1046933" spans="2:4">
      <c r="B1046933" s="421"/>
      <c r="D1046933" s="422"/>
    </row>
    <row r="1046934" spans="2:4">
      <c r="B1046934" s="421"/>
      <c r="D1046934" s="422"/>
    </row>
    <row r="1046935" spans="2:4">
      <c r="B1046935" s="421"/>
      <c r="D1046935" s="422"/>
    </row>
    <row r="1046936" spans="2:4">
      <c r="B1046936" s="421"/>
      <c r="D1046936" s="422"/>
    </row>
    <row r="1046937" spans="2:4">
      <c r="B1046937" s="421"/>
      <c r="D1046937" s="422"/>
    </row>
    <row r="1046938" spans="2:4">
      <c r="B1046938" s="421"/>
      <c r="D1046938" s="422"/>
    </row>
    <row r="1046939" spans="2:4">
      <c r="B1046939" s="421"/>
      <c r="D1046939" s="422"/>
    </row>
    <row r="1046940" spans="2:4">
      <c r="B1046940" s="421"/>
      <c r="D1046940" s="422"/>
    </row>
    <row r="1046941" spans="2:4">
      <c r="B1046941" s="421"/>
      <c r="D1046941" s="422"/>
    </row>
    <row r="1046942" spans="2:4">
      <c r="B1046942" s="421"/>
      <c r="D1046942" s="422"/>
    </row>
    <row r="1046943" spans="2:4">
      <c r="B1046943" s="421"/>
      <c r="D1046943" s="422"/>
    </row>
    <row r="1046944" spans="2:4">
      <c r="B1046944" s="421"/>
      <c r="D1046944" s="422"/>
    </row>
    <row r="1046945" spans="2:4">
      <c r="B1046945" s="421"/>
      <c r="D1046945" s="422"/>
    </row>
    <row r="1046946" spans="2:4">
      <c r="B1046946" s="421"/>
      <c r="D1046946" s="422"/>
    </row>
    <row r="1046947" spans="2:4">
      <c r="B1046947" s="421"/>
      <c r="D1046947" s="422"/>
    </row>
    <row r="1046948" spans="2:4">
      <c r="B1046948" s="421"/>
      <c r="D1046948" s="422"/>
    </row>
    <row r="1046949" spans="2:4">
      <c r="B1046949" s="421"/>
      <c r="D1046949" s="422"/>
    </row>
    <row r="1046950" spans="2:4">
      <c r="B1046950" s="421"/>
      <c r="D1046950" s="422"/>
    </row>
    <row r="1046951" spans="2:4">
      <c r="B1046951" s="421"/>
      <c r="D1046951" s="422"/>
    </row>
    <row r="1046952" spans="2:4">
      <c r="B1046952" s="421"/>
      <c r="D1046952" s="422"/>
    </row>
    <row r="1046953" spans="2:4">
      <c r="B1046953" s="421"/>
      <c r="D1046953" s="422"/>
    </row>
    <row r="1046954" spans="2:4">
      <c r="B1046954" s="421"/>
      <c r="D1046954" s="422"/>
    </row>
    <row r="1046955" spans="2:4">
      <c r="B1046955" s="421"/>
      <c r="D1046955" s="422"/>
    </row>
    <row r="1046956" spans="2:4">
      <c r="B1046956" s="421"/>
      <c r="D1046956" s="422"/>
    </row>
    <row r="1046957" spans="2:4">
      <c r="B1046957" s="421"/>
      <c r="D1046957" s="422"/>
    </row>
    <row r="1046958" spans="2:4">
      <c r="B1046958" s="421"/>
      <c r="D1046958" s="422"/>
    </row>
    <row r="1046959" spans="2:4">
      <c r="B1046959" s="421"/>
      <c r="D1046959" s="422"/>
    </row>
    <row r="1046960" spans="2:4">
      <c r="B1046960" s="421"/>
      <c r="D1046960" s="422"/>
    </row>
    <row r="1046961" spans="2:4">
      <c r="B1046961" s="421"/>
      <c r="D1046961" s="422"/>
    </row>
    <row r="1046962" spans="2:4">
      <c r="B1046962" s="421"/>
      <c r="D1046962" s="422"/>
    </row>
    <row r="1046963" spans="2:4">
      <c r="B1046963" s="421"/>
      <c r="D1046963" s="422"/>
    </row>
    <row r="1046964" spans="2:4">
      <c r="B1046964" s="421"/>
      <c r="D1046964" s="422"/>
    </row>
    <row r="1046965" spans="2:4">
      <c r="B1046965" s="421"/>
      <c r="D1046965" s="422"/>
    </row>
    <row r="1046966" spans="2:4">
      <c r="B1046966" s="421"/>
      <c r="D1046966" s="422"/>
    </row>
    <row r="1046967" spans="2:4">
      <c r="B1046967" s="421"/>
      <c r="D1046967" s="422"/>
    </row>
    <row r="1046968" spans="2:4">
      <c r="B1046968" s="421"/>
      <c r="D1046968" s="422"/>
    </row>
    <row r="1046969" spans="2:4">
      <c r="B1046969" s="421"/>
      <c r="D1046969" s="422"/>
    </row>
    <row r="1046970" spans="2:4">
      <c r="B1046970" s="421"/>
      <c r="D1046970" s="422"/>
    </row>
    <row r="1046971" spans="2:4">
      <c r="B1046971" s="421"/>
      <c r="D1046971" s="422"/>
    </row>
    <row r="1046972" spans="2:4">
      <c r="B1046972" s="421"/>
      <c r="D1046972" s="422"/>
    </row>
    <row r="1046973" spans="2:4">
      <c r="B1046973" s="421"/>
      <c r="D1046973" s="422"/>
    </row>
    <row r="1046974" spans="2:4">
      <c r="B1046974" s="421"/>
      <c r="D1046974" s="422"/>
    </row>
    <row r="1046975" spans="2:4">
      <c r="B1046975" s="421"/>
      <c r="D1046975" s="422"/>
    </row>
    <row r="1046976" spans="2:4">
      <c r="B1046976" s="421"/>
      <c r="D1046976" s="422"/>
    </row>
    <row r="1046977" spans="2:4">
      <c r="B1046977" s="421"/>
      <c r="D1046977" s="422"/>
    </row>
    <row r="1046978" spans="2:4">
      <c r="B1046978" s="421"/>
      <c r="D1046978" s="422"/>
    </row>
    <row r="1046979" spans="2:4">
      <c r="B1046979" s="421"/>
      <c r="D1046979" s="422"/>
    </row>
    <row r="1046980" spans="2:4">
      <c r="B1046980" s="421"/>
      <c r="D1046980" s="422"/>
    </row>
    <row r="1046981" spans="2:4">
      <c r="B1046981" s="421"/>
      <c r="D1046981" s="422"/>
    </row>
    <row r="1046982" spans="2:4">
      <c r="B1046982" s="421"/>
      <c r="D1046982" s="422"/>
    </row>
    <row r="1046983" spans="2:4">
      <c r="B1046983" s="421"/>
      <c r="D1046983" s="422"/>
    </row>
    <row r="1046984" spans="2:4">
      <c r="B1046984" s="421"/>
      <c r="D1046984" s="422"/>
    </row>
    <row r="1046985" spans="2:4">
      <c r="B1046985" s="421"/>
      <c r="D1046985" s="422"/>
    </row>
    <row r="1046986" spans="2:4">
      <c r="B1046986" s="421"/>
      <c r="D1046986" s="422"/>
    </row>
    <row r="1046987" spans="2:4">
      <c r="B1046987" s="421"/>
      <c r="D1046987" s="422"/>
    </row>
    <row r="1046988" spans="2:4">
      <c r="B1046988" s="421"/>
      <c r="D1046988" s="422"/>
    </row>
    <row r="1046989" spans="2:4">
      <c r="B1046989" s="421"/>
      <c r="D1046989" s="422"/>
    </row>
    <row r="1046990" spans="2:4">
      <c r="B1046990" s="421"/>
      <c r="D1046990" s="422"/>
    </row>
    <row r="1046991" spans="2:4">
      <c r="B1046991" s="421"/>
      <c r="D1046991" s="422"/>
    </row>
    <row r="1046992" spans="2:4">
      <c r="B1046992" s="421"/>
      <c r="D1046992" s="422"/>
    </row>
    <row r="1046993" spans="2:4">
      <c r="B1046993" s="421"/>
      <c r="D1046993" s="422"/>
    </row>
    <row r="1046994" spans="2:4">
      <c r="B1046994" s="421"/>
      <c r="D1046994" s="422"/>
    </row>
    <row r="1046995" spans="2:4">
      <c r="B1046995" s="421"/>
      <c r="D1046995" s="422"/>
    </row>
    <row r="1046996" spans="2:4">
      <c r="B1046996" s="421"/>
      <c r="D1046996" s="422"/>
    </row>
    <row r="1046997" spans="2:4">
      <c r="B1046997" s="421"/>
      <c r="D1046997" s="422"/>
    </row>
    <row r="1046998" spans="2:4">
      <c r="B1046998" s="421"/>
      <c r="D1046998" s="422"/>
    </row>
    <row r="1046999" spans="2:4">
      <c r="B1046999" s="421"/>
      <c r="D1046999" s="422"/>
    </row>
    <row r="1047000" spans="2:4">
      <c r="B1047000" s="421"/>
      <c r="D1047000" s="422"/>
    </row>
    <row r="1047001" spans="2:4">
      <c r="B1047001" s="421"/>
      <c r="D1047001" s="422"/>
    </row>
    <row r="1047002" spans="2:4">
      <c r="B1047002" s="421"/>
      <c r="D1047002" s="422"/>
    </row>
    <row r="1047003" spans="2:4">
      <c r="B1047003" s="421"/>
      <c r="D1047003" s="422"/>
    </row>
    <row r="1047004" spans="2:4">
      <c r="B1047004" s="421"/>
      <c r="D1047004" s="422"/>
    </row>
    <row r="1047005" spans="2:4">
      <c r="B1047005" s="421"/>
      <c r="D1047005" s="422"/>
    </row>
    <row r="1047006" spans="2:4">
      <c r="B1047006" s="421"/>
      <c r="D1047006" s="422"/>
    </row>
    <row r="1047007" spans="2:4">
      <c r="B1047007" s="421"/>
      <c r="D1047007" s="422"/>
    </row>
    <row r="1047008" spans="2:4">
      <c r="B1047008" s="421"/>
      <c r="D1047008" s="422"/>
    </row>
    <row r="1047009" spans="2:4">
      <c r="B1047009" s="421"/>
      <c r="D1047009" s="422"/>
    </row>
    <row r="1047010" spans="2:4">
      <c r="B1047010" s="421"/>
      <c r="D1047010" s="422"/>
    </row>
    <row r="1047011" spans="2:4">
      <c r="B1047011" s="421"/>
      <c r="D1047011" s="422"/>
    </row>
    <row r="1047012" spans="2:4">
      <c r="B1047012" s="421"/>
      <c r="D1047012" s="422"/>
    </row>
    <row r="1047013" spans="2:4">
      <c r="B1047013" s="421"/>
      <c r="D1047013" s="422"/>
    </row>
    <row r="1047014" spans="2:4">
      <c r="B1047014" s="421"/>
      <c r="D1047014" s="422"/>
    </row>
    <row r="1047015" spans="2:4">
      <c r="B1047015" s="421"/>
      <c r="D1047015" s="422"/>
    </row>
    <row r="1047016" spans="2:4">
      <c r="B1047016" s="421"/>
      <c r="D1047016" s="422"/>
    </row>
    <row r="1047017" spans="2:4">
      <c r="B1047017" s="421"/>
      <c r="D1047017" s="422"/>
    </row>
    <row r="1047018" spans="2:4">
      <c r="B1047018" s="421"/>
      <c r="D1047018" s="422"/>
    </row>
    <row r="1047019" spans="2:4">
      <c r="B1047019" s="421"/>
      <c r="D1047019" s="422"/>
    </row>
    <row r="1047020" spans="2:4">
      <c r="B1047020" s="421"/>
      <c r="D1047020" s="422"/>
    </row>
    <row r="1047021" spans="2:4">
      <c r="B1047021" s="421"/>
      <c r="D1047021" s="422"/>
    </row>
    <row r="1047022" spans="2:4">
      <c r="B1047022" s="421"/>
      <c r="D1047022" s="422"/>
    </row>
    <row r="1047023" spans="2:4">
      <c r="B1047023" s="421"/>
      <c r="D1047023" s="422"/>
    </row>
    <row r="1047024" spans="2:4">
      <c r="B1047024" s="421"/>
      <c r="D1047024" s="422"/>
    </row>
    <row r="1047025" spans="2:4">
      <c r="B1047025" s="421"/>
      <c r="D1047025" s="422"/>
    </row>
    <row r="1047026" spans="2:4">
      <c r="B1047026" s="421"/>
      <c r="D1047026" s="422"/>
    </row>
    <row r="1047027" spans="2:4">
      <c r="B1047027" s="421"/>
      <c r="D1047027" s="422"/>
    </row>
    <row r="1047028" spans="2:4">
      <c r="B1047028" s="421"/>
      <c r="D1047028" s="422"/>
    </row>
    <row r="1047029" spans="2:4">
      <c r="B1047029" s="421"/>
      <c r="D1047029" s="422"/>
    </row>
    <row r="1047030" spans="2:4">
      <c r="B1047030" s="421"/>
      <c r="D1047030" s="422"/>
    </row>
    <row r="1047031" spans="2:4">
      <c r="B1047031" s="421"/>
      <c r="D1047031" s="422"/>
    </row>
    <row r="1047032" spans="2:4">
      <c r="B1047032" s="421"/>
      <c r="D1047032" s="422"/>
    </row>
    <row r="1047033" spans="2:4">
      <c r="B1047033" s="421"/>
      <c r="D1047033" s="422"/>
    </row>
    <row r="1047034" spans="2:4">
      <c r="B1047034" s="421"/>
      <c r="D1047034" s="422"/>
    </row>
    <row r="1047035" spans="2:4">
      <c r="B1047035" s="421"/>
      <c r="D1047035" s="422"/>
    </row>
    <row r="1047036" spans="2:4">
      <c r="B1047036" s="421"/>
      <c r="D1047036" s="422"/>
    </row>
    <row r="1047037" spans="2:4">
      <c r="B1047037" s="421"/>
      <c r="D1047037" s="422"/>
    </row>
    <row r="1047038" spans="2:4">
      <c r="B1047038" s="421"/>
      <c r="D1047038" s="422"/>
    </row>
    <row r="1047039" spans="2:4">
      <c r="B1047039" s="421"/>
      <c r="D1047039" s="422"/>
    </row>
    <row r="1047040" spans="2:4">
      <c r="B1047040" s="421"/>
      <c r="D1047040" s="422"/>
    </row>
    <row r="1047041" spans="2:4">
      <c r="B1047041" s="421"/>
      <c r="D1047041" s="422"/>
    </row>
    <row r="1047042" spans="2:4">
      <c r="B1047042" s="421"/>
      <c r="D1047042" s="422"/>
    </row>
    <row r="1047043" spans="2:4">
      <c r="B1047043" s="421"/>
      <c r="D1047043" s="422"/>
    </row>
    <row r="1047044" spans="2:4">
      <c r="B1047044" s="421"/>
      <c r="D1047044" s="422"/>
    </row>
    <row r="1047045" spans="2:4">
      <c r="B1047045" s="421"/>
      <c r="D1047045" s="422"/>
    </row>
    <row r="1047046" spans="2:4">
      <c r="B1047046" s="421"/>
      <c r="D1047046" s="422"/>
    </row>
    <row r="1047047" spans="2:4">
      <c r="B1047047" s="421"/>
      <c r="D1047047" s="422"/>
    </row>
    <row r="1047048" spans="2:4">
      <c r="B1047048" s="421"/>
      <c r="D1047048" s="422"/>
    </row>
    <row r="1047049" spans="2:4">
      <c r="B1047049" s="421"/>
      <c r="D1047049" s="422"/>
    </row>
    <row r="1047050" spans="2:4">
      <c r="B1047050" s="421"/>
      <c r="D1047050" s="422"/>
    </row>
    <row r="1047051" spans="2:4">
      <c r="B1047051" s="421"/>
      <c r="D1047051" s="422"/>
    </row>
    <row r="1047052" spans="2:4">
      <c r="B1047052" s="421"/>
      <c r="D1047052" s="422"/>
    </row>
    <row r="1047053" spans="2:4">
      <c r="B1047053" s="421"/>
      <c r="D1047053" s="422"/>
    </row>
    <row r="1047054" spans="2:4">
      <c r="B1047054" s="421"/>
      <c r="D1047054" s="422"/>
    </row>
    <row r="1047055" spans="2:4">
      <c r="B1047055" s="421"/>
      <c r="D1047055" s="422"/>
    </row>
    <row r="1047056" spans="2:4">
      <c r="B1047056" s="421"/>
      <c r="D1047056" s="422"/>
    </row>
    <row r="1047057" spans="2:4">
      <c r="B1047057" s="421"/>
      <c r="D1047057" s="422"/>
    </row>
    <row r="1047058" spans="2:4">
      <c r="B1047058" s="421"/>
      <c r="D1047058" s="422"/>
    </row>
    <row r="1047059" spans="2:4">
      <c r="B1047059" s="421"/>
      <c r="D1047059" s="422"/>
    </row>
    <row r="1047060" spans="2:4">
      <c r="B1047060" s="421"/>
      <c r="D1047060" s="422"/>
    </row>
    <row r="1047061" spans="2:4">
      <c r="B1047061" s="421"/>
      <c r="D1047061" s="422"/>
    </row>
    <row r="1047062" spans="2:4">
      <c r="B1047062" s="421"/>
      <c r="D1047062" s="422"/>
    </row>
    <row r="1047063" spans="2:4">
      <c r="B1047063" s="421"/>
      <c r="D1047063" s="422"/>
    </row>
    <row r="1047064" spans="2:4">
      <c r="B1047064" s="421"/>
      <c r="D1047064" s="422"/>
    </row>
    <row r="1047065" spans="2:4">
      <c r="B1047065" s="421"/>
      <c r="D1047065" s="422"/>
    </row>
    <row r="1047066" spans="2:4">
      <c r="B1047066" s="421"/>
      <c r="D1047066" s="422"/>
    </row>
    <row r="1047067" spans="2:4">
      <c r="B1047067" s="421"/>
      <c r="D1047067" s="422"/>
    </row>
    <row r="1047068" spans="2:4">
      <c r="B1047068" s="421"/>
      <c r="D1047068" s="422"/>
    </row>
    <row r="1047069" spans="2:4">
      <c r="B1047069" s="421"/>
      <c r="D1047069" s="422"/>
    </row>
    <row r="1047070" spans="2:4">
      <c r="B1047070" s="421"/>
      <c r="D1047070" s="422"/>
    </row>
    <row r="1047071" spans="2:4">
      <c r="B1047071" s="421"/>
      <c r="D1047071" s="422"/>
    </row>
    <row r="1047072" spans="2:4">
      <c r="B1047072" s="421"/>
      <c r="D1047072" s="422"/>
    </row>
    <row r="1047073" spans="2:4">
      <c r="B1047073" s="421"/>
      <c r="D1047073" s="422"/>
    </row>
    <row r="1047074" spans="2:4">
      <c r="B1047074" s="421"/>
      <c r="D1047074" s="422"/>
    </row>
    <row r="1047075" spans="2:4">
      <c r="B1047075" s="421"/>
      <c r="D1047075" s="422"/>
    </row>
    <row r="1047076" spans="2:4">
      <c r="B1047076" s="421"/>
      <c r="D1047076" s="422"/>
    </row>
    <row r="1047077" spans="2:4">
      <c r="B1047077" s="421"/>
      <c r="D1047077" s="422"/>
    </row>
    <row r="1047078" spans="2:4">
      <c r="B1047078" s="421"/>
      <c r="D1047078" s="422"/>
    </row>
    <row r="1047079" spans="2:4">
      <c r="B1047079" s="421"/>
      <c r="D1047079" s="422"/>
    </row>
    <row r="1047080" spans="2:4">
      <c r="B1047080" s="421"/>
      <c r="D1047080" s="422"/>
    </row>
    <row r="1047081" spans="2:4">
      <c r="B1047081" s="421"/>
      <c r="D1047081" s="422"/>
    </row>
    <row r="1047082" spans="2:4">
      <c r="B1047082" s="421"/>
      <c r="D1047082" s="422"/>
    </row>
    <row r="1047083" spans="2:4">
      <c r="B1047083" s="421"/>
      <c r="D1047083" s="422"/>
    </row>
    <row r="1047084" spans="2:4">
      <c r="B1047084" s="421"/>
      <c r="D1047084" s="422"/>
    </row>
    <row r="1047085" spans="2:4">
      <c r="B1047085" s="421"/>
      <c r="D1047085" s="422"/>
    </row>
    <row r="1047086" spans="2:4">
      <c r="B1047086" s="421"/>
      <c r="D1047086" s="422"/>
    </row>
    <row r="1047087" spans="2:4">
      <c r="B1047087" s="421"/>
      <c r="D1047087" s="422"/>
    </row>
    <row r="1047088" spans="2:4">
      <c r="B1047088" s="421"/>
      <c r="D1047088" s="422"/>
    </row>
    <row r="1047089" spans="2:4">
      <c r="B1047089" s="421"/>
      <c r="D1047089" s="422"/>
    </row>
    <row r="1047090" spans="2:4">
      <c r="B1047090" s="421"/>
      <c r="D1047090" s="422"/>
    </row>
    <row r="1047091" spans="2:4">
      <c r="B1047091" s="421"/>
      <c r="D1047091" s="422"/>
    </row>
    <row r="1047092" spans="2:4">
      <c r="B1047092" s="421"/>
      <c r="D1047092" s="422"/>
    </row>
    <row r="1047093" spans="2:4">
      <c r="B1047093" s="421"/>
      <c r="D1047093" s="422"/>
    </row>
    <row r="1047094" spans="2:4">
      <c r="B1047094" s="421"/>
      <c r="D1047094" s="422"/>
    </row>
    <row r="1047095" spans="2:4">
      <c r="B1047095" s="421"/>
      <c r="D1047095" s="422"/>
    </row>
    <row r="1047096" spans="2:4">
      <c r="B1047096" s="421"/>
      <c r="D1047096" s="422"/>
    </row>
    <row r="1047097" spans="2:4">
      <c r="B1047097" s="421"/>
      <c r="D1047097" s="422"/>
    </row>
    <row r="1047098" spans="2:4">
      <c r="B1047098" s="421"/>
      <c r="D1047098" s="422"/>
    </row>
    <row r="1047099" spans="2:4">
      <c r="B1047099" s="421"/>
      <c r="D1047099" s="422"/>
    </row>
    <row r="1047100" spans="2:4">
      <c r="B1047100" s="421"/>
      <c r="D1047100" s="422"/>
    </row>
    <row r="1047101" spans="2:4">
      <c r="B1047101" s="421"/>
      <c r="D1047101" s="422"/>
    </row>
    <row r="1047102" spans="2:4">
      <c r="B1047102" s="421"/>
      <c r="D1047102" s="422"/>
    </row>
    <row r="1047103" spans="2:4">
      <c r="B1047103" s="421"/>
      <c r="D1047103" s="422"/>
    </row>
    <row r="1047104" spans="2:4">
      <c r="B1047104" s="421"/>
      <c r="D1047104" s="422"/>
    </row>
    <row r="1047105" spans="2:4">
      <c r="B1047105" s="421"/>
      <c r="D1047105" s="422"/>
    </row>
    <row r="1047106" spans="2:4">
      <c r="B1047106" s="421"/>
      <c r="D1047106" s="422"/>
    </row>
    <row r="1047107" spans="2:4">
      <c r="B1047107" s="421"/>
      <c r="D1047107" s="422"/>
    </row>
    <row r="1047108" spans="2:4">
      <c r="B1047108" s="421"/>
      <c r="D1047108" s="422"/>
    </row>
    <row r="1047109" spans="2:4">
      <c r="B1047109" s="421"/>
      <c r="D1047109" s="422"/>
    </row>
    <row r="1047110" spans="2:4">
      <c r="B1047110" s="421"/>
      <c r="D1047110" s="422"/>
    </row>
    <row r="1047111" spans="2:4">
      <c r="B1047111" s="421"/>
      <c r="D1047111" s="422"/>
    </row>
    <row r="1047112" spans="2:4">
      <c r="B1047112" s="421"/>
      <c r="D1047112" s="422"/>
    </row>
    <row r="1047113" spans="2:4">
      <c r="B1047113" s="421"/>
      <c r="D1047113" s="422"/>
    </row>
    <row r="1047114" spans="2:4">
      <c r="B1047114" s="421"/>
      <c r="D1047114" s="422"/>
    </row>
    <row r="1047115" spans="2:4">
      <c r="B1047115" s="421"/>
      <c r="D1047115" s="422"/>
    </row>
    <row r="1047116" spans="2:4">
      <c r="B1047116" s="421"/>
      <c r="D1047116" s="422"/>
    </row>
    <row r="1047117" spans="2:4">
      <c r="B1047117" s="421"/>
      <c r="D1047117" s="422"/>
    </row>
    <row r="1047118" spans="2:4">
      <c r="B1047118" s="421"/>
      <c r="D1047118" s="422"/>
    </row>
    <row r="1047119" spans="2:4">
      <c r="B1047119" s="421"/>
      <c r="D1047119" s="422"/>
    </row>
    <row r="1047120" spans="2:4">
      <c r="B1047120" s="421"/>
      <c r="D1047120" s="422"/>
    </row>
    <row r="1047121" spans="2:4">
      <c r="B1047121" s="421"/>
      <c r="D1047121" s="422"/>
    </row>
    <row r="1047122" spans="2:4">
      <c r="B1047122" s="421"/>
      <c r="D1047122" s="422"/>
    </row>
    <row r="1047123" spans="2:4">
      <c r="B1047123" s="421"/>
      <c r="D1047123" s="422"/>
    </row>
    <row r="1047124" spans="2:4">
      <c r="B1047124" s="421"/>
      <c r="D1047124" s="422"/>
    </row>
    <row r="1047125" spans="2:4">
      <c r="B1047125" s="421"/>
      <c r="D1047125" s="422"/>
    </row>
    <row r="1047126" spans="2:4">
      <c r="B1047126" s="421"/>
      <c r="D1047126" s="422"/>
    </row>
    <row r="1047127" spans="2:4">
      <c r="B1047127" s="421"/>
      <c r="D1047127" s="422"/>
    </row>
    <row r="1047128" spans="2:4">
      <c r="B1047128" s="421"/>
      <c r="D1047128" s="422"/>
    </row>
    <row r="1047129" spans="2:4">
      <c r="B1047129" s="421"/>
      <c r="D1047129" s="422"/>
    </row>
    <row r="1047130" spans="2:4">
      <c r="B1047130" s="421"/>
      <c r="D1047130" s="422"/>
    </row>
    <row r="1047131" spans="2:4">
      <c r="B1047131" s="421"/>
      <c r="D1047131" s="422"/>
    </row>
    <row r="1047132" spans="2:4">
      <c r="B1047132" s="421"/>
      <c r="D1047132" s="422"/>
    </row>
    <row r="1047133" spans="2:4">
      <c r="B1047133" s="421"/>
      <c r="D1047133" s="422"/>
    </row>
    <row r="1047134" spans="2:4">
      <c r="B1047134" s="421"/>
      <c r="D1047134" s="422"/>
    </row>
    <row r="1047135" spans="2:4">
      <c r="B1047135" s="421"/>
      <c r="D1047135" s="422"/>
    </row>
    <row r="1047136" spans="2:4">
      <c r="B1047136" s="421"/>
      <c r="D1047136" s="422"/>
    </row>
    <row r="1047137" spans="2:4">
      <c r="B1047137" s="421"/>
      <c r="D1047137" s="422"/>
    </row>
    <row r="1047138" spans="2:4">
      <c r="B1047138" s="421"/>
      <c r="D1047138" s="422"/>
    </row>
    <row r="1047139" spans="2:4">
      <c r="B1047139" s="421"/>
      <c r="D1047139" s="422"/>
    </row>
    <row r="1047140" spans="2:4">
      <c r="B1047140" s="421"/>
      <c r="D1047140" s="422"/>
    </row>
    <row r="1047141" spans="2:4">
      <c r="B1047141" s="421"/>
      <c r="D1047141" s="422"/>
    </row>
    <row r="1047142" spans="2:4">
      <c r="B1047142" s="421"/>
      <c r="D1047142" s="422"/>
    </row>
    <row r="1047143" spans="2:4">
      <c r="B1047143" s="421"/>
      <c r="D1047143" s="422"/>
    </row>
    <row r="1047144" spans="2:4">
      <c r="B1047144" s="421"/>
      <c r="D1047144" s="422"/>
    </row>
    <row r="1047145" spans="2:4">
      <c r="B1047145" s="421"/>
      <c r="D1047145" s="422"/>
    </row>
    <row r="1047146" spans="2:4">
      <c r="B1047146" s="421"/>
      <c r="D1047146" s="422"/>
    </row>
    <row r="1047147" spans="2:4">
      <c r="B1047147" s="421"/>
      <c r="D1047147" s="422"/>
    </row>
    <row r="1047148" spans="2:4">
      <c r="B1047148" s="421"/>
      <c r="D1047148" s="422"/>
    </row>
    <row r="1047149" spans="2:4">
      <c r="B1047149" s="421"/>
      <c r="D1047149" s="422"/>
    </row>
    <row r="1047150" spans="2:4">
      <c r="B1047150" s="421"/>
      <c r="D1047150" s="422"/>
    </row>
    <row r="1047151" spans="2:4">
      <c r="B1047151" s="421"/>
      <c r="D1047151" s="422"/>
    </row>
    <row r="1047152" spans="2:4">
      <c r="B1047152" s="421"/>
      <c r="D1047152" s="422"/>
    </row>
    <row r="1047153" spans="2:4">
      <c r="B1047153" s="421"/>
      <c r="D1047153" s="422"/>
    </row>
    <row r="1047154" spans="2:4">
      <c r="B1047154" s="421"/>
      <c r="D1047154" s="422"/>
    </row>
    <row r="1047155" spans="2:4">
      <c r="B1047155" s="421"/>
      <c r="D1047155" s="422"/>
    </row>
    <row r="1047156" spans="2:4">
      <c r="B1047156" s="421"/>
      <c r="D1047156" s="422"/>
    </row>
    <row r="1047157" spans="2:4">
      <c r="B1047157" s="421"/>
      <c r="D1047157" s="422"/>
    </row>
    <row r="1047158" spans="2:4">
      <c r="B1047158" s="421"/>
      <c r="D1047158" s="422"/>
    </row>
    <row r="1047159" spans="2:4">
      <c r="B1047159" s="421"/>
      <c r="D1047159" s="422"/>
    </row>
    <row r="1047160" spans="2:4">
      <c r="B1047160" s="421"/>
      <c r="D1047160" s="422"/>
    </row>
    <row r="1047161" spans="2:4">
      <c r="B1047161" s="421"/>
      <c r="D1047161" s="422"/>
    </row>
    <row r="1047162" spans="2:4">
      <c r="B1047162" s="421"/>
      <c r="D1047162" s="422"/>
    </row>
    <row r="1047163" spans="2:4">
      <c r="B1047163" s="421"/>
      <c r="D1047163" s="422"/>
    </row>
    <row r="1047164" spans="2:4">
      <c r="B1047164" s="421"/>
      <c r="D1047164" s="422"/>
    </row>
    <row r="1047165" spans="2:4">
      <c r="B1047165" s="421"/>
      <c r="D1047165" s="422"/>
    </row>
    <row r="1047166" spans="2:4">
      <c r="B1047166" s="421"/>
      <c r="D1047166" s="422"/>
    </row>
    <row r="1047167" spans="2:4">
      <c r="B1047167" s="421"/>
      <c r="D1047167" s="422"/>
    </row>
    <row r="1047168" spans="2:4">
      <c r="B1047168" s="421"/>
      <c r="D1047168" s="422"/>
    </row>
    <row r="1047169" spans="2:4">
      <c r="B1047169" s="421"/>
      <c r="D1047169" s="422"/>
    </row>
    <row r="1047170" spans="2:4">
      <c r="B1047170" s="421"/>
      <c r="D1047170" s="422"/>
    </row>
    <row r="1047171" spans="2:4">
      <c r="B1047171" s="421"/>
      <c r="D1047171" s="422"/>
    </row>
    <row r="1047172" spans="2:4">
      <c r="B1047172" s="421"/>
      <c r="D1047172" s="422"/>
    </row>
    <row r="1047173" spans="2:4">
      <c r="B1047173" s="421"/>
      <c r="D1047173" s="422"/>
    </row>
    <row r="1047174" spans="2:4">
      <c r="B1047174" s="421"/>
      <c r="D1047174" s="422"/>
    </row>
    <row r="1047175" spans="2:4">
      <c r="B1047175" s="421"/>
      <c r="D1047175" s="422"/>
    </row>
    <row r="1047176" spans="2:4">
      <c r="B1047176" s="421"/>
      <c r="D1047176" s="422"/>
    </row>
    <row r="1047177" spans="2:4">
      <c r="B1047177" s="421"/>
      <c r="D1047177" s="422"/>
    </row>
    <row r="1047178" spans="2:4">
      <c r="B1047178" s="421"/>
      <c r="D1047178" s="422"/>
    </row>
    <row r="1047179" spans="2:4">
      <c r="B1047179" s="421"/>
      <c r="D1047179" s="422"/>
    </row>
    <row r="1047180" spans="2:4">
      <c r="B1047180" s="421"/>
      <c r="D1047180" s="422"/>
    </row>
    <row r="1047181" spans="2:4">
      <c r="B1047181" s="421"/>
      <c r="D1047181" s="422"/>
    </row>
    <row r="1047182" spans="2:4">
      <c r="B1047182" s="421"/>
      <c r="D1047182" s="422"/>
    </row>
    <row r="1047183" spans="2:4">
      <c r="B1047183" s="421"/>
      <c r="D1047183" s="422"/>
    </row>
    <row r="1047184" spans="2:4">
      <c r="B1047184" s="421"/>
      <c r="D1047184" s="422"/>
    </row>
    <row r="1047185" spans="2:4">
      <c r="B1047185" s="421"/>
      <c r="D1047185" s="422"/>
    </row>
    <row r="1047186" spans="2:4">
      <c r="B1047186" s="421"/>
      <c r="D1047186" s="422"/>
    </row>
    <row r="1047187" spans="2:4">
      <c r="B1047187" s="421"/>
      <c r="D1047187" s="422"/>
    </row>
    <row r="1047188" spans="2:4">
      <c r="B1047188" s="421"/>
      <c r="D1047188" s="422"/>
    </row>
    <row r="1047189" spans="2:4">
      <c r="B1047189" s="421"/>
      <c r="D1047189" s="422"/>
    </row>
    <row r="1047190" spans="2:4">
      <c r="B1047190" s="421"/>
      <c r="D1047190" s="422"/>
    </row>
    <row r="1047191" spans="2:4">
      <c r="B1047191" s="421"/>
      <c r="D1047191" s="422"/>
    </row>
    <row r="1047192" spans="2:4">
      <c r="B1047192" s="421"/>
      <c r="D1047192" s="422"/>
    </row>
    <row r="1047193" spans="2:4">
      <c r="B1047193" s="421"/>
      <c r="D1047193" s="422"/>
    </row>
    <row r="1047194" spans="2:4">
      <c r="B1047194" s="421"/>
      <c r="D1047194" s="422"/>
    </row>
    <row r="1047195" spans="2:4">
      <c r="B1047195" s="421"/>
      <c r="D1047195" s="422"/>
    </row>
    <row r="1047196" spans="2:4">
      <c r="B1047196" s="421"/>
      <c r="D1047196" s="422"/>
    </row>
    <row r="1047197" spans="2:4">
      <c r="B1047197" s="421"/>
      <c r="D1047197" s="422"/>
    </row>
    <row r="1047198" spans="2:4">
      <c r="B1047198" s="421"/>
      <c r="D1047198" s="422"/>
    </row>
    <row r="1047199" spans="2:4">
      <c r="B1047199" s="421"/>
      <c r="D1047199" s="422"/>
    </row>
    <row r="1047200" spans="2:4">
      <c r="B1047200" s="421"/>
      <c r="D1047200" s="422"/>
    </row>
    <row r="1047201" spans="2:4">
      <c r="B1047201" s="421"/>
      <c r="D1047201" s="422"/>
    </row>
    <row r="1047202" spans="2:4">
      <c r="B1047202" s="421"/>
      <c r="D1047202" s="422"/>
    </row>
    <row r="1047203" spans="2:4">
      <c r="B1047203" s="421"/>
      <c r="D1047203" s="422"/>
    </row>
    <row r="1047204" spans="2:4">
      <c r="B1047204" s="421"/>
      <c r="D1047204" s="422"/>
    </row>
    <row r="1047205" spans="2:4">
      <c r="B1047205" s="421"/>
      <c r="D1047205" s="422"/>
    </row>
    <row r="1047206" spans="2:4">
      <c r="B1047206" s="421"/>
      <c r="D1047206" s="422"/>
    </row>
    <row r="1047207" spans="2:4">
      <c r="B1047207" s="421"/>
      <c r="D1047207" s="422"/>
    </row>
    <row r="1047208" spans="2:4">
      <c r="B1047208" s="421"/>
      <c r="D1047208" s="422"/>
    </row>
    <row r="1047209" spans="2:4">
      <c r="B1047209" s="421"/>
      <c r="D1047209" s="422"/>
    </row>
    <row r="1047210" spans="2:4">
      <c r="B1047210" s="421"/>
      <c r="D1047210" s="422"/>
    </row>
    <row r="1047211" spans="2:4">
      <c r="B1047211" s="421"/>
      <c r="D1047211" s="422"/>
    </row>
    <row r="1047212" spans="2:4">
      <c r="B1047212" s="421"/>
      <c r="D1047212" s="422"/>
    </row>
    <row r="1047213" spans="2:4">
      <c r="B1047213" s="421"/>
      <c r="D1047213" s="422"/>
    </row>
    <row r="1047214" spans="2:4">
      <c r="B1047214" s="421"/>
      <c r="D1047214" s="422"/>
    </row>
    <row r="1047215" spans="2:4">
      <c r="B1047215" s="421"/>
      <c r="D1047215" s="422"/>
    </row>
    <row r="1047216" spans="2:4">
      <c r="B1047216" s="421"/>
      <c r="D1047216" s="422"/>
    </row>
    <row r="1047217" spans="2:4">
      <c r="B1047217" s="421"/>
      <c r="D1047217" s="422"/>
    </row>
    <row r="1047218" spans="2:4">
      <c r="B1047218" s="421"/>
      <c r="D1047218" s="422"/>
    </row>
    <row r="1047219" spans="2:4">
      <c r="B1047219" s="421"/>
      <c r="D1047219" s="422"/>
    </row>
    <row r="1047220" spans="2:4">
      <c r="B1047220" s="421"/>
      <c r="D1047220" s="422"/>
    </row>
    <row r="1047221" spans="2:4">
      <c r="B1047221" s="421"/>
      <c r="D1047221" s="422"/>
    </row>
    <row r="1047222" spans="2:4">
      <c r="B1047222" s="421"/>
      <c r="D1047222" s="422"/>
    </row>
    <row r="1047223" spans="2:4">
      <c r="B1047223" s="421"/>
      <c r="D1047223" s="422"/>
    </row>
    <row r="1047224" spans="2:4">
      <c r="B1047224" s="421"/>
      <c r="D1047224" s="422"/>
    </row>
    <row r="1047225" spans="2:4">
      <c r="B1047225" s="421"/>
      <c r="D1047225" s="422"/>
    </row>
    <row r="1047226" spans="2:4">
      <c r="B1047226" s="421"/>
      <c r="D1047226" s="422"/>
    </row>
    <row r="1047227" spans="2:4">
      <c r="B1047227" s="421"/>
      <c r="D1047227" s="422"/>
    </row>
    <row r="1047228" spans="2:4">
      <c r="B1047228" s="421"/>
      <c r="D1047228" s="422"/>
    </row>
    <row r="1047229" spans="2:4">
      <c r="B1047229" s="421"/>
      <c r="D1047229" s="422"/>
    </row>
    <row r="1047230" spans="2:4">
      <c r="B1047230" s="421"/>
      <c r="D1047230" s="422"/>
    </row>
    <row r="1047231" spans="2:4">
      <c r="B1047231" s="421"/>
      <c r="D1047231" s="422"/>
    </row>
    <row r="1047232" spans="2:4">
      <c r="B1047232" s="421"/>
      <c r="D1047232" s="422"/>
    </row>
    <row r="1047233" spans="2:4">
      <c r="B1047233" s="421"/>
      <c r="D1047233" s="422"/>
    </row>
    <row r="1047234" spans="2:4">
      <c r="B1047234" s="421"/>
      <c r="D1047234" s="422"/>
    </row>
    <row r="1047235" spans="2:4">
      <c r="B1047235" s="421"/>
      <c r="D1047235" s="422"/>
    </row>
    <row r="1047236" spans="2:4">
      <c r="B1047236" s="421"/>
      <c r="D1047236" s="422"/>
    </row>
    <row r="1047237" spans="2:4">
      <c r="B1047237" s="421"/>
      <c r="D1047237" s="422"/>
    </row>
    <row r="1047238" spans="2:4">
      <c r="B1047238" s="421"/>
      <c r="D1047238" s="422"/>
    </row>
    <row r="1047239" spans="2:4">
      <c r="B1047239" s="421"/>
      <c r="D1047239" s="422"/>
    </row>
    <row r="1047240" spans="2:4">
      <c r="B1047240" s="421"/>
      <c r="D1047240" s="422"/>
    </row>
    <row r="1047241" spans="2:4">
      <c r="B1047241" s="421"/>
      <c r="D1047241" s="422"/>
    </row>
    <row r="1047242" spans="2:4">
      <c r="B1047242" s="421"/>
      <c r="D1047242" s="422"/>
    </row>
    <row r="1047243" spans="2:4">
      <c r="B1047243" s="421"/>
      <c r="D1047243" s="422"/>
    </row>
    <row r="1047244" spans="2:4">
      <c r="B1047244" s="421"/>
      <c r="D1047244" s="422"/>
    </row>
    <row r="1047245" spans="2:4">
      <c r="B1047245" s="421"/>
      <c r="D1047245" s="422"/>
    </row>
    <row r="1047246" spans="2:4">
      <c r="B1047246" s="421"/>
      <c r="D1047246" s="422"/>
    </row>
    <row r="1047247" spans="2:4">
      <c r="B1047247" s="421"/>
      <c r="D1047247" s="422"/>
    </row>
    <row r="1047248" spans="2:4">
      <c r="B1047248" s="421"/>
      <c r="D1047248" s="422"/>
    </row>
    <row r="1047249" spans="2:4">
      <c r="B1047249" s="421"/>
      <c r="D1047249" s="422"/>
    </row>
    <row r="1047250" spans="2:4">
      <c r="B1047250" s="421"/>
      <c r="D1047250" s="422"/>
    </row>
    <row r="1047251" spans="2:4">
      <c r="B1047251" s="421"/>
      <c r="D1047251" s="422"/>
    </row>
    <row r="1047252" spans="2:4">
      <c r="B1047252" s="421"/>
      <c r="D1047252" s="422"/>
    </row>
    <row r="1047253" spans="2:4">
      <c r="B1047253" s="421"/>
      <c r="D1047253" s="422"/>
    </row>
    <row r="1047254" spans="2:4">
      <c r="B1047254" s="421"/>
      <c r="D1047254" s="422"/>
    </row>
    <row r="1047255" spans="2:4">
      <c r="B1047255" s="421"/>
      <c r="D1047255" s="422"/>
    </row>
    <row r="1047256" spans="2:4">
      <c r="B1047256" s="421"/>
      <c r="D1047256" s="422"/>
    </row>
    <row r="1047257" spans="2:4">
      <c r="B1047257" s="421"/>
      <c r="D1047257" s="422"/>
    </row>
    <row r="1047258" spans="2:4">
      <c r="B1047258" s="421"/>
      <c r="D1047258" s="422"/>
    </row>
    <row r="1047259" spans="2:4">
      <c r="B1047259" s="421"/>
      <c r="D1047259" s="422"/>
    </row>
    <row r="1047260" spans="2:4">
      <c r="B1047260" s="421"/>
      <c r="D1047260" s="422"/>
    </row>
    <row r="1047261" spans="2:4">
      <c r="B1047261" s="421"/>
      <c r="D1047261" s="422"/>
    </row>
    <row r="1047262" spans="2:4">
      <c r="B1047262" s="421"/>
      <c r="D1047262" s="422"/>
    </row>
    <row r="1047263" spans="2:4">
      <c r="B1047263" s="421"/>
      <c r="D1047263" s="422"/>
    </row>
    <row r="1047264" spans="2:4">
      <c r="B1047264" s="421"/>
      <c r="D1047264" s="422"/>
    </row>
    <row r="1047265" spans="2:4">
      <c r="B1047265" s="421"/>
      <c r="D1047265" s="422"/>
    </row>
    <row r="1047266" spans="2:4">
      <c r="B1047266" s="421"/>
      <c r="D1047266" s="422"/>
    </row>
    <row r="1047267" spans="2:4">
      <c r="B1047267" s="421"/>
      <c r="D1047267" s="422"/>
    </row>
    <row r="1047268" spans="2:4">
      <c r="B1047268" s="421"/>
      <c r="D1047268" s="422"/>
    </row>
    <row r="1047269" spans="2:4">
      <c r="B1047269" s="421"/>
      <c r="D1047269" s="422"/>
    </row>
    <row r="1047270" spans="2:4">
      <c r="B1047270" s="421"/>
      <c r="D1047270" s="422"/>
    </row>
    <row r="1047271" spans="2:4">
      <c r="B1047271" s="421"/>
      <c r="D1047271" s="422"/>
    </row>
    <row r="1047272" spans="2:4">
      <c r="B1047272" s="421"/>
      <c r="D1047272" s="422"/>
    </row>
    <row r="1047273" spans="2:4">
      <c r="B1047273" s="421"/>
      <c r="D1047273" s="422"/>
    </row>
    <row r="1047274" spans="2:4">
      <c r="B1047274" s="421"/>
      <c r="D1047274" s="422"/>
    </row>
    <row r="1047275" spans="2:4">
      <c r="B1047275" s="421"/>
      <c r="D1047275" s="422"/>
    </row>
    <row r="1047276" spans="2:4">
      <c r="B1047276" s="421"/>
      <c r="D1047276" s="422"/>
    </row>
    <row r="1047277" spans="2:4">
      <c r="B1047277" s="421"/>
      <c r="D1047277" s="422"/>
    </row>
    <row r="1047278" spans="2:4">
      <c r="B1047278" s="421"/>
      <c r="D1047278" s="422"/>
    </row>
    <row r="1047279" spans="2:4">
      <c r="B1047279" s="421"/>
      <c r="D1047279" s="422"/>
    </row>
    <row r="1047280" spans="2:4">
      <c r="B1047280" s="421"/>
      <c r="D1047280" s="422"/>
    </row>
    <row r="1047281" spans="2:4">
      <c r="B1047281" s="421"/>
      <c r="D1047281" s="422"/>
    </row>
    <row r="1047282" spans="2:4">
      <c r="B1047282" s="421"/>
      <c r="D1047282" s="422"/>
    </row>
    <row r="1047283" spans="2:4">
      <c r="B1047283" s="421"/>
      <c r="D1047283" s="422"/>
    </row>
    <row r="1047284" spans="2:4">
      <c r="B1047284" s="421"/>
      <c r="D1047284" s="422"/>
    </row>
    <row r="1047285" spans="2:4">
      <c r="B1047285" s="421"/>
      <c r="D1047285" s="422"/>
    </row>
    <row r="1047286" spans="2:4">
      <c r="B1047286" s="421"/>
      <c r="D1047286" s="422"/>
    </row>
    <row r="1047287" spans="2:4">
      <c r="B1047287" s="421"/>
      <c r="D1047287" s="422"/>
    </row>
    <row r="1047288" spans="2:4">
      <c r="B1047288" s="421"/>
      <c r="D1047288" s="422"/>
    </row>
    <row r="1047289" spans="2:4">
      <c r="B1047289" s="421"/>
      <c r="D1047289" s="422"/>
    </row>
    <row r="1047290" spans="2:4">
      <c r="B1047290" s="421"/>
      <c r="D1047290" s="422"/>
    </row>
    <row r="1047291" spans="2:4">
      <c r="B1047291" s="421"/>
      <c r="D1047291" s="422"/>
    </row>
    <row r="1047292" spans="2:4">
      <c r="B1047292" s="421"/>
      <c r="D1047292" s="422"/>
    </row>
    <row r="1047293" spans="2:4">
      <c r="B1047293" s="421"/>
      <c r="D1047293" s="422"/>
    </row>
    <row r="1047294" spans="2:4">
      <c r="B1047294" s="421"/>
      <c r="D1047294" s="422"/>
    </row>
    <row r="1047295" spans="2:4">
      <c r="B1047295" s="421"/>
      <c r="D1047295" s="422"/>
    </row>
    <row r="1047296" spans="2:4">
      <c r="B1047296" s="421"/>
      <c r="D1047296" s="422"/>
    </row>
    <row r="1047297" spans="2:4">
      <c r="B1047297" s="421"/>
      <c r="D1047297" s="422"/>
    </row>
    <row r="1047298" spans="2:4">
      <c r="B1047298" s="421"/>
      <c r="D1047298" s="422"/>
    </row>
    <row r="1047299" spans="2:4">
      <c r="B1047299" s="421"/>
      <c r="D1047299" s="422"/>
    </row>
    <row r="1047300" spans="2:4">
      <c r="B1047300" s="421"/>
      <c r="D1047300" s="422"/>
    </row>
    <row r="1047301" spans="2:4">
      <c r="B1047301" s="421"/>
      <c r="D1047301" s="422"/>
    </row>
    <row r="1047302" spans="2:4">
      <c r="B1047302" s="421"/>
      <c r="D1047302" s="422"/>
    </row>
    <row r="1047303" spans="2:4">
      <c r="B1047303" s="421"/>
      <c r="D1047303" s="422"/>
    </row>
    <row r="1047304" spans="2:4">
      <c r="B1047304" s="421"/>
      <c r="D1047304" s="422"/>
    </row>
    <row r="1047305" spans="2:4">
      <c r="B1047305" s="421"/>
      <c r="D1047305" s="422"/>
    </row>
    <row r="1047306" spans="2:4">
      <c r="B1047306" s="421"/>
      <c r="D1047306" s="422"/>
    </row>
    <row r="1047307" spans="2:4">
      <c r="B1047307" s="421"/>
      <c r="D1047307" s="422"/>
    </row>
    <row r="1047308" spans="2:4">
      <c r="B1047308" s="421"/>
      <c r="D1047308" s="422"/>
    </row>
    <row r="1047309" spans="2:4">
      <c r="B1047309" s="421"/>
      <c r="D1047309" s="422"/>
    </row>
    <row r="1047310" spans="2:4">
      <c r="B1047310" s="421"/>
      <c r="D1047310" s="422"/>
    </row>
    <row r="1047311" spans="2:4">
      <c r="B1047311" s="421"/>
      <c r="D1047311" s="422"/>
    </row>
    <row r="1047312" spans="2:4">
      <c r="B1047312" s="421"/>
      <c r="D1047312" s="422"/>
    </row>
    <row r="1047313" spans="2:4">
      <c r="B1047313" s="421"/>
      <c r="D1047313" s="422"/>
    </row>
    <row r="1047314" spans="2:4">
      <c r="B1047314" s="421"/>
      <c r="D1047314" s="422"/>
    </row>
    <row r="1047315" spans="2:4">
      <c r="B1047315" s="421"/>
      <c r="D1047315" s="422"/>
    </row>
    <row r="1047316" spans="2:4">
      <c r="B1047316" s="421"/>
      <c r="D1047316" s="422"/>
    </row>
    <row r="1047317" spans="2:4">
      <c r="B1047317" s="421"/>
      <c r="D1047317" s="422"/>
    </row>
    <row r="1047318" spans="2:4">
      <c r="B1047318" s="421"/>
      <c r="D1047318" s="422"/>
    </row>
    <row r="1047319" spans="2:4">
      <c r="B1047319" s="421"/>
      <c r="D1047319" s="422"/>
    </row>
    <row r="1047320" spans="2:4">
      <c r="B1047320" s="421"/>
      <c r="D1047320" s="422"/>
    </row>
    <row r="1047321" spans="2:4">
      <c r="B1047321" s="421"/>
      <c r="D1047321" s="422"/>
    </row>
    <row r="1047322" spans="2:4">
      <c r="B1047322" s="421"/>
      <c r="D1047322" s="422"/>
    </row>
    <row r="1047323" spans="2:4">
      <c r="B1047323" s="421"/>
      <c r="D1047323" s="422"/>
    </row>
    <row r="1047324" spans="2:4">
      <c r="B1047324" s="421"/>
      <c r="D1047324" s="422"/>
    </row>
    <row r="1047325" spans="2:4">
      <c r="B1047325" s="421"/>
      <c r="D1047325" s="422"/>
    </row>
    <row r="1047326" spans="2:4">
      <c r="B1047326" s="421"/>
      <c r="D1047326" s="422"/>
    </row>
    <row r="1047327" spans="2:4">
      <c r="B1047327" s="421"/>
      <c r="D1047327" s="422"/>
    </row>
    <row r="1047328" spans="2:4">
      <c r="B1047328" s="421"/>
      <c r="D1047328" s="422"/>
    </row>
    <row r="1047329" spans="2:4">
      <c r="B1047329" s="421"/>
      <c r="D1047329" s="422"/>
    </row>
    <row r="1047330" spans="2:4">
      <c r="B1047330" s="421"/>
      <c r="D1047330" s="422"/>
    </row>
    <row r="1047331" spans="2:4">
      <c r="B1047331" s="421"/>
      <c r="D1047331" s="422"/>
    </row>
    <row r="1047332" spans="2:4">
      <c r="B1047332" s="421"/>
      <c r="D1047332" s="422"/>
    </row>
    <row r="1047333" spans="2:4">
      <c r="B1047333" s="421"/>
      <c r="D1047333" s="422"/>
    </row>
    <row r="1047334" spans="2:4">
      <c r="B1047334" s="421"/>
      <c r="D1047334" s="422"/>
    </row>
    <row r="1047335" spans="2:4">
      <c r="B1047335" s="421"/>
      <c r="D1047335" s="422"/>
    </row>
    <row r="1047336" spans="2:4">
      <c r="B1047336" s="421"/>
      <c r="D1047336" s="422"/>
    </row>
    <row r="1047337" spans="2:4">
      <c r="B1047337" s="421"/>
      <c r="D1047337" s="422"/>
    </row>
    <row r="1047338" spans="2:4">
      <c r="B1047338" s="421"/>
      <c r="D1047338" s="422"/>
    </row>
    <row r="1047339" spans="2:4">
      <c r="B1047339" s="421"/>
      <c r="D1047339" s="422"/>
    </row>
    <row r="1047340" spans="2:4">
      <c r="B1047340" s="421"/>
      <c r="D1047340" s="422"/>
    </row>
    <row r="1047341" spans="2:4">
      <c r="B1047341" s="421"/>
      <c r="D1047341" s="422"/>
    </row>
    <row r="1047342" spans="2:4">
      <c r="B1047342" s="421"/>
      <c r="D1047342" s="422"/>
    </row>
    <row r="1047343" spans="2:4">
      <c r="B1047343" s="421"/>
      <c r="D1047343" s="422"/>
    </row>
    <row r="1047344" spans="2:4">
      <c r="B1047344" s="421"/>
      <c r="D1047344" s="422"/>
    </row>
    <row r="1047345" spans="2:4">
      <c r="B1047345" s="421"/>
      <c r="D1047345" s="422"/>
    </row>
    <row r="1047346" spans="2:4">
      <c r="B1047346" s="421"/>
      <c r="D1047346" s="422"/>
    </row>
    <row r="1047347" spans="2:4">
      <c r="B1047347" s="421"/>
      <c r="D1047347" s="422"/>
    </row>
    <row r="1047348" spans="2:4">
      <c r="B1047348" s="421"/>
      <c r="D1047348" s="422"/>
    </row>
    <row r="1047349" spans="2:4">
      <c r="B1047349" s="421"/>
      <c r="D1047349" s="422"/>
    </row>
    <row r="1047350" spans="2:4">
      <c r="B1047350" s="421"/>
      <c r="D1047350" s="422"/>
    </row>
    <row r="1047351" spans="2:4">
      <c r="B1047351" s="421"/>
      <c r="D1047351" s="422"/>
    </row>
    <row r="1047352" spans="2:4">
      <c r="B1047352" s="421"/>
      <c r="D1047352" s="422"/>
    </row>
    <row r="1047353" spans="2:4">
      <c r="B1047353" s="421"/>
      <c r="D1047353" s="422"/>
    </row>
    <row r="1047354" spans="2:4">
      <c r="B1047354" s="421"/>
      <c r="D1047354" s="422"/>
    </row>
    <row r="1047355" spans="2:4">
      <c r="B1047355" s="421"/>
      <c r="D1047355" s="422"/>
    </row>
    <row r="1047356" spans="2:4">
      <c r="B1047356" s="421"/>
      <c r="D1047356" s="422"/>
    </row>
    <row r="1047357" spans="2:4">
      <c r="B1047357" s="421"/>
      <c r="D1047357" s="422"/>
    </row>
    <row r="1047358" spans="2:4">
      <c r="B1047358" s="421"/>
      <c r="D1047358" s="422"/>
    </row>
    <row r="1047359" spans="2:4">
      <c r="B1047359" s="421"/>
      <c r="D1047359" s="422"/>
    </row>
    <row r="1047360" spans="2:4">
      <c r="B1047360" s="421"/>
      <c r="D1047360" s="422"/>
    </row>
    <row r="1047361" spans="2:4">
      <c r="B1047361" s="421"/>
      <c r="D1047361" s="422"/>
    </row>
    <row r="1047362" spans="2:4">
      <c r="B1047362" s="421"/>
      <c r="D1047362" s="422"/>
    </row>
    <row r="1047363" spans="2:4">
      <c r="B1047363" s="421"/>
      <c r="D1047363" s="422"/>
    </row>
    <row r="1047364" spans="2:4">
      <c r="B1047364" s="421"/>
      <c r="D1047364" s="422"/>
    </row>
    <row r="1047365" spans="2:4">
      <c r="B1047365" s="421"/>
      <c r="D1047365" s="422"/>
    </row>
    <row r="1047366" spans="2:4">
      <c r="B1047366" s="421"/>
      <c r="D1047366" s="422"/>
    </row>
    <row r="1047367" spans="2:4">
      <c r="B1047367" s="421"/>
      <c r="D1047367" s="422"/>
    </row>
    <row r="1047368" spans="2:4">
      <c r="B1047368" s="421"/>
      <c r="D1047368" s="422"/>
    </row>
    <row r="1047369" spans="2:4">
      <c r="B1047369" s="421"/>
      <c r="D1047369" s="422"/>
    </row>
    <row r="1047370" spans="2:4">
      <c r="B1047370" s="421"/>
      <c r="D1047370" s="422"/>
    </row>
    <row r="1047371" spans="2:4">
      <c r="B1047371" s="421"/>
      <c r="D1047371" s="422"/>
    </row>
    <row r="1047372" spans="2:4">
      <c r="B1047372" s="421"/>
      <c r="D1047372" s="422"/>
    </row>
    <row r="1047373" spans="2:4">
      <c r="B1047373" s="421"/>
      <c r="D1047373" s="422"/>
    </row>
    <row r="1047374" spans="2:4">
      <c r="B1047374" s="421"/>
      <c r="D1047374" s="422"/>
    </row>
    <row r="1047375" spans="2:4">
      <c r="B1047375" s="421"/>
      <c r="D1047375" s="422"/>
    </row>
    <row r="1047376" spans="2:4">
      <c r="B1047376" s="421"/>
      <c r="D1047376" s="422"/>
    </row>
    <row r="1047377" spans="2:4">
      <c r="B1047377" s="421"/>
      <c r="D1047377" s="422"/>
    </row>
    <row r="1047378" spans="2:4">
      <c r="B1047378" s="421"/>
      <c r="D1047378" s="422"/>
    </row>
    <row r="1047379" spans="2:4">
      <c r="B1047379" s="421"/>
      <c r="D1047379" s="422"/>
    </row>
    <row r="1047380" spans="2:4">
      <c r="B1047380" s="421"/>
      <c r="D1047380" s="422"/>
    </row>
    <row r="1047381" spans="2:4">
      <c r="B1047381" s="421"/>
      <c r="D1047381" s="422"/>
    </row>
    <row r="1047382" spans="2:4">
      <c r="B1047382" s="421"/>
      <c r="D1047382" s="422"/>
    </row>
    <row r="1047383" spans="2:4">
      <c r="B1047383" s="421"/>
      <c r="D1047383" s="422"/>
    </row>
    <row r="1047384" spans="2:4">
      <c r="B1047384" s="421"/>
      <c r="D1047384" s="422"/>
    </row>
    <row r="1047385" spans="2:4">
      <c r="B1047385" s="421"/>
      <c r="D1047385" s="422"/>
    </row>
    <row r="1047386" spans="2:4">
      <c r="B1047386" s="421"/>
      <c r="D1047386" s="422"/>
    </row>
    <row r="1047387" spans="2:4">
      <c r="B1047387" s="421"/>
      <c r="D1047387" s="422"/>
    </row>
    <row r="1047388" spans="2:4">
      <c r="B1047388" s="421"/>
      <c r="D1047388" s="422"/>
    </row>
    <row r="1047389" spans="2:4">
      <c r="B1047389" s="421"/>
      <c r="D1047389" s="422"/>
    </row>
    <row r="1047390" spans="2:4">
      <c r="B1047390" s="421"/>
      <c r="D1047390" s="422"/>
    </row>
    <row r="1047391" spans="2:4">
      <c r="B1047391" s="421"/>
      <c r="D1047391" s="422"/>
    </row>
    <row r="1047392" spans="2:4">
      <c r="B1047392" s="421"/>
      <c r="D1047392" s="422"/>
    </row>
    <row r="1047393" spans="2:4">
      <c r="B1047393" s="421"/>
      <c r="D1047393" s="422"/>
    </row>
    <row r="1047394" spans="2:4">
      <c r="B1047394" s="421"/>
      <c r="D1047394" s="422"/>
    </row>
    <row r="1047395" spans="2:4">
      <c r="B1047395" s="421"/>
      <c r="D1047395" s="422"/>
    </row>
    <row r="1047396" spans="2:4">
      <c r="B1047396" s="421"/>
      <c r="D1047396" s="422"/>
    </row>
    <row r="1047397" spans="2:4">
      <c r="B1047397" s="421"/>
      <c r="D1047397" s="422"/>
    </row>
    <row r="1047398" spans="2:4">
      <c r="B1047398" s="421"/>
      <c r="D1047398" s="422"/>
    </row>
    <row r="1047399" spans="2:4">
      <c r="B1047399" s="421"/>
      <c r="D1047399" s="422"/>
    </row>
    <row r="1047400" spans="2:4">
      <c r="B1047400" s="421"/>
      <c r="D1047400" s="422"/>
    </row>
    <row r="1047401" spans="2:4">
      <c r="B1047401" s="421"/>
      <c r="D1047401" s="422"/>
    </row>
    <row r="1047402" spans="2:4">
      <c r="B1047402" s="421"/>
      <c r="D1047402" s="422"/>
    </row>
    <row r="1047403" spans="2:4">
      <c r="B1047403" s="421"/>
      <c r="D1047403" s="422"/>
    </row>
    <row r="1047404" spans="2:4">
      <c r="B1047404" s="421"/>
      <c r="D1047404" s="422"/>
    </row>
    <row r="1047405" spans="2:4">
      <c r="B1047405" s="421"/>
      <c r="D1047405" s="422"/>
    </row>
    <row r="1047406" spans="2:4">
      <c r="B1047406" s="421"/>
      <c r="D1047406" s="422"/>
    </row>
    <row r="1047407" spans="2:4">
      <c r="B1047407" s="421"/>
      <c r="D1047407" s="422"/>
    </row>
    <row r="1047408" spans="2:4">
      <c r="B1047408" s="421"/>
      <c r="D1047408" s="422"/>
    </row>
    <row r="1047409" spans="2:4">
      <c r="B1047409" s="421"/>
      <c r="D1047409" s="422"/>
    </row>
    <row r="1047410" spans="2:4">
      <c r="B1047410" s="421"/>
      <c r="D1047410" s="422"/>
    </row>
    <row r="1047411" spans="2:4">
      <c r="B1047411" s="421"/>
      <c r="D1047411" s="422"/>
    </row>
    <row r="1047412" spans="2:4">
      <c r="B1047412" s="421"/>
      <c r="D1047412" s="422"/>
    </row>
    <row r="1047413" spans="2:4">
      <c r="B1047413" s="421"/>
      <c r="D1047413" s="422"/>
    </row>
    <row r="1047414" spans="2:4">
      <c r="B1047414" s="421"/>
      <c r="D1047414" s="422"/>
    </row>
    <row r="1047415" spans="2:4">
      <c r="B1047415" s="421"/>
      <c r="D1047415" s="422"/>
    </row>
    <row r="1047416" spans="2:4">
      <c r="B1047416" s="421"/>
      <c r="D1047416" s="422"/>
    </row>
    <row r="1047417" spans="2:4">
      <c r="B1047417" s="421"/>
      <c r="D1047417" s="422"/>
    </row>
    <row r="1047418" spans="2:4">
      <c r="B1047418" s="421"/>
      <c r="D1047418" s="422"/>
    </row>
    <row r="1047419" spans="2:4">
      <c r="B1047419" s="421"/>
      <c r="D1047419" s="422"/>
    </row>
    <row r="1047420" spans="2:4">
      <c r="B1047420" s="421"/>
      <c r="D1047420" s="422"/>
    </row>
    <row r="1047421" spans="2:4">
      <c r="B1047421" s="421"/>
      <c r="D1047421" s="422"/>
    </row>
    <row r="1047422" spans="2:4">
      <c r="B1047422" s="421"/>
      <c r="D1047422" s="422"/>
    </row>
    <row r="1047423" spans="2:4">
      <c r="B1047423" s="421"/>
      <c r="D1047423" s="422"/>
    </row>
    <row r="1047424" spans="2:4">
      <c r="B1047424" s="421"/>
      <c r="D1047424" s="422"/>
    </row>
    <row r="1047425" spans="2:4">
      <c r="B1047425" s="421"/>
      <c r="D1047425" s="422"/>
    </row>
    <row r="1047426" spans="2:4">
      <c r="B1047426" s="421"/>
      <c r="D1047426" s="422"/>
    </row>
    <row r="1047427" spans="2:4">
      <c r="B1047427" s="421"/>
      <c r="D1047427" s="422"/>
    </row>
    <row r="1047428" spans="2:4">
      <c r="B1047428" s="421"/>
      <c r="D1047428" s="422"/>
    </row>
    <row r="1047429" spans="2:4">
      <c r="B1047429" s="421"/>
      <c r="D1047429" s="422"/>
    </row>
    <row r="1047430" spans="2:4">
      <c r="B1047430" s="421"/>
      <c r="D1047430" s="422"/>
    </row>
    <row r="1047431" spans="2:4">
      <c r="B1047431" s="421"/>
      <c r="D1047431" s="422"/>
    </row>
    <row r="1047432" spans="2:4">
      <c r="B1047432" s="421"/>
      <c r="D1047432" s="422"/>
    </row>
    <row r="1047433" spans="2:4">
      <c r="B1047433" s="421"/>
      <c r="D1047433" s="422"/>
    </row>
    <row r="1047434" spans="2:4">
      <c r="B1047434" s="421"/>
      <c r="D1047434" s="422"/>
    </row>
    <row r="1047435" spans="2:4">
      <c r="B1047435" s="421"/>
      <c r="D1047435" s="422"/>
    </row>
    <row r="1047436" spans="2:4">
      <c r="B1047436" s="421"/>
      <c r="D1047436" s="422"/>
    </row>
    <row r="1047437" spans="2:4">
      <c r="B1047437" s="421"/>
      <c r="D1047437" s="422"/>
    </row>
    <row r="1047438" spans="2:4">
      <c r="B1047438" s="421"/>
      <c r="D1047438" s="422"/>
    </row>
    <row r="1047439" spans="2:4">
      <c r="B1047439" s="421"/>
      <c r="D1047439" s="422"/>
    </row>
    <row r="1047440" spans="2:4">
      <c r="B1047440" s="421"/>
      <c r="D1047440" s="422"/>
    </row>
    <row r="1047441" spans="2:4">
      <c r="B1047441" s="421"/>
      <c r="D1047441" s="422"/>
    </row>
    <row r="1047442" spans="2:4">
      <c r="B1047442" s="421"/>
      <c r="D1047442" s="422"/>
    </row>
    <row r="1047443" spans="2:4">
      <c r="B1047443" s="421"/>
      <c r="D1047443" s="422"/>
    </row>
    <row r="1047444" spans="2:4">
      <c r="B1047444" s="421"/>
      <c r="D1047444" s="422"/>
    </row>
    <row r="1047445" spans="2:4">
      <c r="B1047445" s="421"/>
      <c r="D1047445" s="422"/>
    </row>
    <row r="1047446" spans="2:4">
      <c r="B1047446" s="421"/>
      <c r="D1047446" s="422"/>
    </row>
    <row r="1047447" spans="2:4">
      <c r="B1047447" s="421"/>
      <c r="D1047447" s="422"/>
    </row>
    <row r="1047448" spans="2:4">
      <c r="B1047448" s="421"/>
      <c r="D1047448" s="422"/>
    </row>
    <row r="1047449" spans="2:4">
      <c r="B1047449" s="421"/>
      <c r="D1047449" s="422"/>
    </row>
    <row r="1047450" spans="2:4">
      <c r="B1047450" s="421"/>
      <c r="D1047450" s="422"/>
    </row>
    <row r="1047451" spans="2:4">
      <c r="B1047451" s="421"/>
      <c r="D1047451" s="422"/>
    </row>
    <row r="1047452" spans="2:4">
      <c r="B1047452" s="421"/>
      <c r="D1047452" s="422"/>
    </row>
    <row r="1047453" spans="2:4">
      <c r="B1047453" s="421"/>
      <c r="D1047453" s="422"/>
    </row>
    <row r="1047454" spans="2:4">
      <c r="B1047454" s="421"/>
      <c r="D1047454" s="422"/>
    </row>
    <row r="1047455" spans="2:4">
      <c r="B1047455" s="421"/>
      <c r="D1047455" s="422"/>
    </row>
    <row r="1047456" spans="2:4">
      <c r="B1047456" s="421"/>
      <c r="D1047456" s="422"/>
    </row>
    <row r="1047457" spans="2:4">
      <c r="B1047457" s="421"/>
      <c r="D1047457" s="422"/>
    </row>
    <row r="1047458" spans="2:4">
      <c r="B1047458" s="421"/>
      <c r="D1047458" s="422"/>
    </row>
    <row r="1047459" spans="2:4">
      <c r="B1047459" s="421"/>
      <c r="D1047459" s="422"/>
    </row>
    <row r="1047460" spans="2:4">
      <c r="B1047460" s="421"/>
      <c r="D1047460" s="422"/>
    </row>
    <row r="1047461" spans="2:4">
      <c r="B1047461" s="421"/>
      <c r="D1047461" s="422"/>
    </row>
    <row r="1047462" spans="2:4">
      <c r="B1047462" s="421"/>
      <c r="D1047462" s="422"/>
    </row>
    <row r="1047463" spans="2:4">
      <c r="B1047463" s="421"/>
      <c r="D1047463" s="422"/>
    </row>
    <row r="1047464" spans="2:4">
      <c r="B1047464" s="421"/>
      <c r="D1047464" s="422"/>
    </row>
    <row r="1047465" spans="2:4">
      <c r="B1047465" s="421"/>
      <c r="D1047465" s="422"/>
    </row>
    <row r="1047466" spans="2:4">
      <c r="B1047466" s="421"/>
      <c r="D1047466" s="422"/>
    </row>
    <row r="1047467" spans="2:4">
      <c r="B1047467" s="421"/>
      <c r="D1047467" s="422"/>
    </row>
    <row r="1047468" spans="2:4">
      <c r="B1047468" s="421"/>
      <c r="D1047468" s="422"/>
    </row>
    <row r="1047469" spans="2:4">
      <c r="B1047469" s="421"/>
      <c r="D1047469" s="422"/>
    </row>
    <row r="1047470" spans="2:4">
      <c r="B1047470" s="421"/>
      <c r="D1047470" s="422"/>
    </row>
    <row r="1047471" spans="2:4">
      <c r="B1047471" s="421"/>
      <c r="D1047471" s="422"/>
    </row>
    <row r="1047472" spans="2:4">
      <c r="B1047472" s="421"/>
      <c r="D1047472" s="422"/>
    </row>
    <row r="1047473" spans="2:4">
      <c r="B1047473" s="421"/>
      <c r="D1047473" s="422"/>
    </row>
    <row r="1047474" spans="2:4">
      <c r="B1047474" s="421"/>
      <c r="D1047474" s="422"/>
    </row>
    <row r="1047475" spans="2:4">
      <c r="B1047475" s="421"/>
      <c r="D1047475" s="422"/>
    </row>
    <row r="1047476" spans="2:4">
      <c r="B1047476" s="421"/>
      <c r="D1047476" s="422"/>
    </row>
    <row r="1047477" spans="2:4">
      <c r="B1047477" s="421"/>
      <c r="D1047477" s="422"/>
    </row>
    <row r="1047478" spans="2:4">
      <c r="B1047478" s="421"/>
      <c r="D1047478" s="422"/>
    </row>
    <row r="1047479" spans="2:4">
      <c r="B1047479" s="421"/>
      <c r="D1047479" s="422"/>
    </row>
    <row r="1047480" spans="2:4">
      <c r="B1047480" s="421"/>
      <c r="D1047480" s="422"/>
    </row>
    <row r="1047481" spans="2:4">
      <c r="B1047481" s="421"/>
      <c r="D1047481" s="422"/>
    </row>
    <row r="1047482" spans="2:4">
      <c r="B1047482" s="421"/>
      <c r="D1047482" s="422"/>
    </row>
    <row r="1047483" spans="2:4">
      <c r="B1047483" s="421"/>
      <c r="D1047483" s="422"/>
    </row>
    <row r="1047484" spans="2:4">
      <c r="B1047484" s="421"/>
      <c r="D1047484" s="422"/>
    </row>
    <row r="1047485" spans="2:4">
      <c r="B1047485" s="421"/>
      <c r="D1047485" s="422"/>
    </row>
    <row r="1047486" spans="2:4">
      <c r="B1047486" s="421"/>
      <c r="D1047486" s="422"/>
    </row>
    <row r="1047487" spans="2:4">
      <c r="B1047487" s="421"/>
      <c r="D1047487" s="422"/>
    </row>
    <row r="1047488" spans="2:4">
      <c r="B1047488" s="421"/>
      <c r="D1047488" s="422"/>
    </row>
    <row r="1047489" spans="2:4">
      <c r="B1047489" s="421"/>
      <c r="D1047489" s="422"/>
    </row>
    <row r="1047490" spans="2:4">
      <c r="B1047490" s="421"/>
      <c r="D1047490" s="422"/>
    </row>
    <row r="1047491" spans="2:4">
      <c r="B1047491" s="421"/>
      <c r="D1047491" s="422"/>
    </row>
    <row r="1047492" spans="2:4">
      <c r="B1047492" s="421"/>
      <c r="D1047492" s="422"/>
    </row>
    <row r="1047493" spans="2:4">
      <c r="B1047493" s="421"/>
      <c r="D1047493" s="422"/>
    </row>
    <row r="1047494" spans="2:4">
      <c r="B1047494" s="421"/>
      <c r="D1047494" s="422"/>
    </row>
    <row r="1047495" spans="2:4">
      <c r="B1047495" s="421"/>
      <c r="D1047495" s="422"/>
    </row>
    <row r="1047496" spans="2:4">
      <c r="B1047496" s="421"/>
      <c r="D1047496" s="422"/>
    </row>
    <row r="1047497" spans="2:4">
      <c r="B1047497" s="421"/>
      <c r="D1047497" s="422"/>
    </row>
    <row r="1047498" spans="2:4">
      <c r="B1047498" s="421"/>
      <c r="D1047498" s="422"/>
    </row>
    <row r="1047499" spans="2:4">
      <c r="B1047499" s="421"/>
      <c r="D1047499" s="422"/>
    </row>
    <row r="1047500" spans="2:4">
      <c r="B1047500" s="421"/>
      <c r="D1047500" s="422"/>
    </row>
    <row r="1047501" spans="2:4">
      <c r="B1047501" s="421"/>
      <c r="D1047501" s="422"/>
    </row>
    <row r="1047502" spans="2:4">
      <c r="B1047502" s="421"/>
      <c r="D1047502" s="422"/>
    </row>
    <row r="1047503" spans="2:4">
      <c r="B1047503" s="421"/>
      <c r="D1047503" s="422"/>
    </row>
    <row r="1047504" spans="2:4">
      <c r="B1047504" s="421"/>
      <c r="D1047504" s="422"/>
    </row>
    <row r="1047505" spans="2:4">
      <c r="B1047505" s="421"/>
      <c r="D1047505" s="422"/>
    </row>
    <row r="1047506" spans="2:4">
      <c r="B1047506" s="421"/>
      <c r="D1047506" s="422"/>
    </row>
    <row r="1047507" spans="2:4">
      <c r="B1047507" s="421"/>
      <c r="D1047507" s="422"/>
    </row>
    <row r="1047508" spans="2:4">
      <c r="B1047508" s="421"/>
      <c r="D1047508" s="422"/>
    </row>
    <row r="1047509" spans="2:4">
      <c r="B1047509" s="421"/>
      <c r="D1047509" s="422"/>
    </row>
    <row r="1047510" spans="2:4">
      <c r="B1047510" s="421"/>
      <c r="D1047510" s="422"/>
    </row>
    <row r="1047511" spans="2:4">
      <c r="B1047511" s="421"/>
      <c r="D1047511" s="422"/>
    </row>
    <row r="1047512" spans="2:4">
      <c r="B1047512" s="421"/>
      <c r="D1047512" s="422"/>
    </row>
    <row r="1047513" spans="2:4">
      <c r="B1047513" s="421"/>
      <c r="D1047513" s="422"/>
    </row>
    <row r="1047514" spans="2:4">
      <c r="B1047514" s="421"/>
      <c r="D1047514" s="422"/>
    </row>
    <row r="1047515" spans="2:4">
      <c r="B1047515" s="421"/>
      <c r="D1047515" s="422"/>
    </row>
    <row r="1047516" spans="2:4">
      <c r="B1047516" s="421"/>
      <c r="D1047516" s="422"/>
    </row>
    <row r="1047517" spans="2:4">
      <c r="B1047517" s="421"/>
      <c r="D1047517" s="422"/>
    </row>
    <row r="1047518" spans="2:4">
      <c r="B1047518" s="421"/>
      <c r="D1047518" s="422"/>
    </row>
    <row r="1047519" spans="2:4">
      <c r="B1047519" s="421"/>
      <c r="D1047519" s="422"/>
    </row>
    <row r="1047520" spans="2:4">
      <c r="B1047520" s="421"/>
      <c r="D1047520" s="422"/>
    </row>
    <row r="1047521" spans="2:4">
      <c r="B1047521" s="421"/>
      <c r="D1047521" s="422"/>
    </row>
    <row r="1047522" spans="2:4">
      <c r="B1047522" s="421"/>
      <c r="D1047522" s="422"/>
    </row>
    <row r="1047523" spans="2:4">
      <c r="B1047523" s="421"/>
      <c r="D1047523" s="422"/>
    </row>
    <row r="1047524" spans="2:4">
      <c r="B1047524" s="421"/>
      <c r="D1047524" s="422"/>
    </row>
    <row r="1047525" spans="2:4">
      <c r="B1047525" s="421"/>
      <c r="D1047525" s="422"/>
    </row>
    <row r="1047526" spans="2:4">
      <c r="B1047526" s="421"/>
      <c r="D1047526" s="422"/>
    </row>
    <row r="1047527" spans="2:4">
      <c r="B1047527" s="421"/>
      <c r="D1047527" s="422"/>
    </row>
    <row r="1047528" spans="2:4">
      <c r="B1047528" s="421"/>
      <c r="D1047528" s="422"/>
    </row>
    <row r="1047529" spans="2:4">
      <c r="B1047529" s="421"/>
      <c r="D1047529" s="422"/>
    </row>
    <row r="1047530" spans="2:4">
      <c r="B1047530" s="421"/>
      <c r="D1047530" s="422"/>
    </row>
    <row r="1047531" spans="2:4">
      <c r="B1047531" s="421"/>
      <c r="D1047531" s="422"/>
    </row>
    <row r="1047532" spans="2:4">
      <c r="B1047532" s="421"/>
      <c r="D1047532" s="422"/>
    </row>
    <row r="1047533" spans="2:4">
      <c r="B1047533" s="421"/>
      <c r="D1047533" s="422"/>
    </row>
    <row r="1047534" spans="2:4">
      <c r="B1047534" s="421"/>
      <c r="D1047534" s="422"/>
    </row>
    <row r="1047535" spans="2:4">
      <c r="B1047535" s="421"/>
      <c r="D1047535" s="422"/>
    </row>
    <row r="1047536" spans="2:4">
      <c r="B1047536" s="421"/>
      <c r="D1047536" s="422"/>
    </row>
    <row r="1047537" spans="2:4">
      <c r="B1047537" s="421"/>
      <c r="D1047537" s="422"/>
    </row>
    <row r="1047538" spans="2:4">
      <c r="B1047538" s="421"/>
      <c r="D1047538" s="422"/>
    </row>
    <row r="1047539" spans="2:4">
      <c r="B1047539" s="421"/>
      <c r="D1047539" s="422"/>
    </row>
    <row r="1047540" spans="2:4">
      <c r="B1047540" s="421"/>
      <c r="D1047540" s="422"/>
    </row>
    <row r="1047541" spans="2:4">
      <c r="B1047541" s="421"/>
      <c r="D1047541" s="422"/>
    </row>
    <row r="1047542" spans="2:4">
      <c r="B1047542" s="421"/>
      <c r="D1047542" s="422"/>
    </row>
    <row r="1047543" spans="2:4">
      <c r="B1047543" s="421"/>
      <c r="D1047543" s="422"/>
    </row>
    <row r="1047544" spans="2:4">
      <c r="B1047544" s="421"/>
      <c r="D1047544" s="422"/>
    </row>
    <row r="1047545" spans="2:4">
      <c r="B1047545" s="421"/>
      <c r="D1047545" s="422"/>
    </row>
    <row r="1047546" spans="2:4">
      <c r="B1047546" s="421"/>
      <c r="D1047546" s="422"/>
    </row>
    <row r="1047547" spans="2:4">
      <c r="B1047547" s="421"/>
      <c r="D1047547" s="422"/>
    </row>
    <row r="1047548" spans="2:4">
      <c r="B1047548" s="421"/>
      <c r="D1047548" s="422"/>
    </row>
    <row r="1047549" spans="2:4">
      <c r="B1047549" s="421"/>
      <c r="D1047549" s="422"/>
    </row>
    <row r="1047550" spans="2:4">
      <c r="B1047550" s="421"/>
      <c r="D1047550" s="422"/>
    </row>
    <row r="1047551" spans="2:4">
      <c r="B1047551" s="421"/>
      <c r="D1047551" s="422"/>
    </row>
    <row r="1047552" spans="2:4">
      <c r="B1047552" s="421"/>
      <c r="D1047552" s="422"/>
    </row>
    <row r="1047553" spans="2:4">
      <c r="B1047553" s="421"/>
      <c r="D1047553" s="422"/>
    </row>
    <row r="1047554" spans="2:4">
      <c r="B1047554" s="421"/>
      <c r="D1047554" s="422"/>
    </row>
    <row r="1047555" spans="2:4">
      <c r="B1047555" s="421"/>
      <c r="D1047555" s="422"/>
    </row>
    <row r="1047556" spans="2:4">
      <c r="B1047556" s="421"/>
      <c r="D1047556" s="422"/>
    </row>
    <row r="1047557" spans="2:4">
      <c r="B1047557" s="421"/>
      <c r="D1047557" s="422"/>
    </row>
    <row r="1047558" spans="2:4">
      <c r="B1047558" s="421"/>
      <c r="D1047558" s="422"/>
    </row>
    <row r="1047559" spans="2:4">
      <c r="B1047559" s="421"/>
      <c r="D1047559" s="422"/>
    </row>
    <row r="1047560" spans="2:4">
      <c r="B1047560" s="421"/>
      <c r="D1047560" s="422"/>
    </row>
    <row r="1047561" spans="2:4">
      <c r="B1047561" s="421"/>
      <c r="D1047561" s="422"/>
    </row>
    <row r="1047562" spans="2:4">
      <c r="B1047562" s="421"/>
      <c r="D1047562" s="422"/>
    </row>
    <row r="1047563" spans="2:4">
      <c r="B1047563" s="421"/>
      <c r="D1047563" s="422"/>
    </row>
    <row r="1047564" spans="2:4">
      <c r="B1047564" s="421"/>
      <c r="D1047564" s="422"/>
    </row>
    <row r="1047565" spans="2:4">
      <c r="B1047565" s="421"/>
      <c r="D1047565" s="422"/>
    </row>
    <row r="1047566" spans="2:4">
      <c r="B1047566" s="421"/>
      <c r="D1047566" s="422"/>
    </row>
    <row r="1047567" spans="2:4">
      <c r="B1047567" s="421"/>
      <c r="D1047567" s="422"/>
    </row>
    <row r="1047568" spans="2:4">
      <c r="B1047568" s="421"/>
      <c r="D1047568" s="422"/>
    </row>
    <row r="1047569" spans="2:4">
      <c r="B1047569" s="421"/>
      <c r="D1047569" s="422"/>
    </row>
    <row r="1047570" spans="2:4">
      <c r="B1047570" s="421"/>
      <c r="D1047570" s="422"/>
    </row>
    <row r="1047571" spans="2:4">
      <c r="B1047571" s="421"/>
      <c r="D1047571" s="422"/>
    </row>
    <row r="1047572" spans="2:4">
      <c r="B1047572" s="421"/>
      <c r="D1047572" s="422"/>
    </row>
    <row r="1047573" spans="2:4">
      <c r="B1047573" s="421"/>
      <c r="D1047573" s="422"/>
    </row>
    <row r="1047574" spans="2:4">
      <c r="B1047574" s="421"/>
      <c r="D1047574" s="422"/>
    </row>
    <row r="1047575" spans="2:4">
      <c r="B1047575" s="421"/>
      <c r="D1047575" s="422"/>
    </row>
    <row r="1047576" spans="2:4">
      <c r="B1047576" s="421"/>
      <c r="D1047576" s="422"/>
    </row>
    <row r="1047577" spans="2:4">
      <c r="B1047577" s="421"/>
      <c r="D1047577" s="422"/>
    </row>
    <row r="1047578" spans="2:4">
      <c r="B1047578" s="421"/>
      <c r="D1047578" s="422"/>
    </row>
    <row r="1047579" spans="2:4">
      <c r="B1047579" s="421"/>
      <c r="D1047579" s="422"/>
    </row>
    <row r="1047580" spans="2:4">
      <c r="B1047580" s="421"/>
      <c r="D1047580" s="422"/>
    </row>
    <row r="1047581" spans="2:4">
      <c r="B1047581" s="421"/>
      <c r="D1047581" s="422"/>
    </row>
    <row r="1047582" spans="2:4">
      <c r="B1047582" s="421"/>
      <c r="D1047582" s="422"/>
    </row>
    <row r="1047583" spans="2:4">
      <c r="B1047583" s="421"/>
      <c r="D1047583" s="422"/>
    </row>
    <row r="1047584" spans="2:4">
      <c r="B1047584" s="421"/>
      <c r="D1047584" s="422"/>
    </row>
    <row r="1047585" spans="2:4">
      <c r="B1047585" s="421"/>
      <c r="D1047585" s="422"/>
    </row>
    <row r="1047586" spans="2:4">
      <c r="B1047586" s="421"/>
      <c r="D1047586" s="422"/>
    </row>
    <row r="1047587" spans="2:4">
      <c r="B1047587" s="421"/>
      <c r="D1047587" s="422"/>
    </row>
    <row r="1047588" spans="2:4">
      <c r="B1047588" s="421"/>
      <c r="D1047588" s="422"/>
    </row>
    <row r="1047589" spans="2:4">
      <c r="B1047589" s="421"/>
      <c r="D1047589" s="422"/>
    </row>
    <row r="1047590" spans="2:4">
      <c r="B1047590" s="421"/>
      <c r="D1047590" s="422"/>
    </row>
    <row r="1047591" spans="2:4">
      <c r="B1047591" s="421"/>
      <c r="D1047591" s="422"/>
    </row>
    <row r="1047592" spans="2:4">
      <c r="B1047592" s="421"/>
      <c r="D1047592" s="422"/>
    </row>
    <row r="1047593" spans="2:4">
      <c r="B1047593" s="421"/>
      <c r="D1047593" s="422"/>
    </row>
    <row r="1047594" spans="2:4">
      <c r="B1047594" s="421"/>
      <c r="D1047594" s="422"/>
    </row>
    <row r="1047595" spans="2:4">
      <c r="B1047595" s="421"/>
      <c r="D1047595" s="422"/>
    </row>
    <row r="1047596" spans="2:4">
      <c r="B1047596" s="421"/>
      <c r="D1047596" s="422"/>
    </row>
    <row r="1047597" spans="2:4">
      <c r="B1047597" s="421"/>
      <c r="D1047597" s="422"/>
    </row>
    <row r="1047598" spans="2:4">
      <c r="B1047598" s="421"/>
      <c r="D1047598" s="422"/>
    </row>
    <row r="1047599" spans="2:4">
      <c r="B1047599" s="421"/>
      <c r="D1047599" s="422"/>
    </row>
    <row r="1047600" spans="2:4">
      <c r="B1047600" s="421"/>
      <c r="D1047600" s="422"/>
    </row>
    <row r="1047601" spans="2:4">
      <c r="B1047601" s="421"/>
      <c r="D1047601" s="422"/>
    </row>
    <row r="1047602" spans="2:4">
      <c r="B1047602" s="421"/>
      <c r="D1047602" s="422"/>
    </row>
    <row r="1047603" spans="2:4">
      <c r="B1047603" s="421"/>
      <c r="D1047603" s="422"/>
    </row>
    <row r="1047604" spans="2:4">
      <c r="B1047604" s="421"/>
      <c r="D1047604" s="422"/>
    </row>
    <row r="1047605" spans="2:4">
      <c r="B1047605" s="421"/>
      <c r="D1047605" s="422"/>
    </row>
    <row r="1047606" spans="2:4">
      <c r="B1047606" s="421"/>
      <c r="D1047606" s="422"/>
    </row>
    <row r="1047607" spans="2:4">
      <c r="B1047607" s="421"/>
      <c r="D1047607" s="422"/>
    </row>
    <row r="1047608" spans="2:4">
      <c r="B1047608" s="421"/>
      <c r="D1047608" s="422"/>
    </row>
    <row r="1047609" spans="2:4">
      <c r="B1047609" s="421"/>
      <c r="D1047609" s="422"/>
    </row>
    <row r="1047610" spans="2:4">
      <c r="B1047610" s="421"/>
      <c r="D1047610" s="422"/>
    </row>
    <row r="1047611" spans="2:4">
      <c r="B1047611" s="421"/>
      <c r="D1047611" s="422"/>
    </row>
    <row r="1047612" spans="2:4">
      <c r="B1047612" s="421"/>
      <c r="D1047612" s="422"/>
    </row>
    <row r="1047613" spans="2:4">
      <c r="B1047613" s="421"/>
      <c r="D1047613" s="422"/>
    </row>
    <row r="1047614" spans="2:4">
      <c r="B1047614" s="421"/>
      <c r="D1047614" s="422"/>
    </row>
    <row r="1047615" spans="2:4">
      <c r="B1047615" s="421"/>
      <c r="D1047615" s="422"/>
    </row>
    <row r="1047616" spans="2:4">
      <c r="B1047616" s="421"/>
      <c r="D1047616" s="422"/>
    </row>
    <row r="1047617" spans="2:4">
      <c r="B1047617" s="421"/>
      <c r="D1047617" s="422"/>
    </row>
    <row r="1047618" spans="2:4">
      <c r="B1047618" s="421"/>
      <c r="D1047618" s="422"/>
    </row>
    <row r="1047619" spans="2:4">
      <c r="B1047619" s="421"/>
      <c r="D1047619" s="422"/>
    </row>
    <row r="1047620" spans="2:4">
      <c r="B1047620" s="421"/>
      <c r="D1047620" s="422"/>
    </row>
    <row r="1047621" spans="2:4">
      <c r="B1047621" s="421"/>
      <c r="D1047621" s="422"/>
    </row>
    <row r="1047622" spans="2:4">
      <c r="B1047622" s="421"/>
      <c r="D1047622" s="422"/>
    </row>
    <row r="1047623" spans="2:4">
      <c r="B1047623" s="421"/>
      <c r="D1047623" s="422"/>
    </row>
    <row r="1047624" spans="2:4">
      <c r="B1047624" s="421"/>
      <c r="D1047624" s="422"/>
    </row>
    <row r="1047625" spans="2:4">
      <c r="B1047625" s="421"/>
      <c r="D1047625" s="422"/>
    </row>
    <row r="1047626" spans="2:4">
      <c r="B1047626" s="421"/>
      <c r="D1047626" s="422"/>
    </row>
    <row r="1047627" spans="2:4">
      <c r="B1047627" s="421"/>
      <c r="D1047627" s="422"/>
    </row>
    <row r="1047628" spans="2:4">
      <c r="B1047628" s="421"/>
      <c r="D1047628" s="422"/>
    </row>
    <row r="1047629" spans="2:4">
      <c r="B1047629" s="421"/>
      <c r="D1047629" s="422"/>
    </row>
    <row r="1047630" spans="2:4">
      <c r="B1047630" s="421"/>
      <c r="D1047630" s="422"/>
    </row>
    <row r="1047631" spans="2:4">
      <c r="B1047631" s="421"/>
      <c r="D1047631" s="422"/>
    </row>
    <row r="1047632" spans="2:4">
      <c r="B1047632" s="421"/>
      <c r="D1047632" s="422"/>
    </row>
    <row r="1047633" spans="2:4">
      <c r="B1047633" s="421"/>
      <c r="D1047633" s="422"/>
    </row>
    <row r="1047634" spans="2:4">
      <c r="B1047634" s="421"/>
      <c r="D1047634" s="422"/>
    </row>
    <row r="1047635" spans="2:4">
      <c r="B1047635" s="421"/>
      <c r="D1047635" s="422"/>
    </row>
    <row r="1047636" spans="2:4">
      <c r="B1047636" s="421"/>
      <c r="D1047636" s="422"/>
    </row>
    <row r="1047637" spans="2:4">
      <c r="B1047637" s="421"/>
      <c r="D1047637" s="422"/>
    </row>
    <row r="1047638" spans="2:4">
      <c r="B1047638" s="421"/>
      <c r="D1047638" s="422"/>
    </row>
    <row r="1047639" spans="2:4">
      <c r="B1047639" s="421"/>
      <c r="D1047639" s="422"/>
    </row>
    <row r="1047640" spans="2:4">
      <c r="B1047640" s="421"/>
      <c r="D1047640" s="422"/>
    </row>
    <row r="1047641" spans="2:4">
      <c r="B1047641" s="421"/>
      <c r="D1047641" s="422"/>
    </row>
    <row r="1047642" spans="2:4">
      <c r="B1047642" s="421"/>
      <c r="D1047642" s="422"/>
    </row>
    <row r="1047643" spans="2:4">
      <c r="B1047643" s="421"/>
      <c r="D1047643" s="422"/>
    </row>
    <row r="1047644" spans="2:4">
      <c r="B1047644" s="421"/>
      <c r="D1047644" s="422"/>
    </row>
    <row r="1047645" spans="2:4">
      <c r="B1047645" s="421"/>
      <c r="D1047645" s="422"/>
    </row>
    <row r="1047646" spans="2:4">
      <c r="B1047646" s="421"/>
      <c r="D1047646" s="422"/>
    </row>
    <row r="1047647" spans="2:4">
      <c r="B1047647" s="421"/>
      <c r="D1047647" s="422"/>
    </row>
    <row r="1047648" spans="2:4">
      <c r="B1047648" s="421"/>
      <c r="D1047648" s="422"/>
    </row>
    <row r="1047649" spans="2:4">
      <c r="B1047649" s="421"/>
      <c r="D1047649" s="422"/>
    </row>
    <row r="1047650" spans="2:4">
      <c r="B1047650" s="421"/>
      <c r="D1047650" s="422"/>
    </row>
    <row r="1047651" spans="2:4">
      <c r="B1047651" s="421"/>
      <c r="D1047651" s="422"/>
    </row>
    <row r="1047652" spans="2:4">
      <c r="B1047652" s="421"/>
      <c r="D1047652" s="422"/>
    </row>
    <row r="1047653" spans="2:4">
      <c r="B1047653" s="421"/>
      <c r="D1047653" s="422"/>
    </row>
    <row r="1047654" spans="2:4">
      <c r="B1047654" s="421"/>
      <c r="D1047654" s="422"/>
    </row>
    <row r="1047655" spans="2:4">
      <c r="B1047655" s="421"/>
      <c r="D1047655" s="422"/>
    </row>
    <row r="1047656" spans="2:4">
      <c r="B1047656" s="421"/>
      <c r="D1047656" s="422"/>
    </row>
    <row r="1047657" spans="2:4">
      <c r="B1047657" s="421"/>
      <c r="D1047657" s="422"/>
    </row>
    <row r="1047658" spans="2:4">
      <c r="B1047658" s="421"/>
      <c r="D1047658" s="422"/>
    </row>
    <row r="1047659" spans="2:4">
      <c r="B1047659" s="421"/>
      <c r="D1047659" s="422"/>
    </row>
    <row r="1047660" spans="2:4">
      <c r="B1047660" s="421"/>
      <c r="D1047660" s="422"/>
    </row>
    <row r="1047661" spans="2:4">
      <c r="B1047661" s="421"/>
      <c r="D1047661" s="422"/>
    </row>
    <row r="1047662" spans="2:4">
      <c r="B1047662" s="421"/>
      <c r="D1047662" s="422"/>
    </row>
    <row r="1047663" spans="2:4">
      <c r="B1047663" s="421"/>
      <c r="D1047663" s="422"/>
    </row>
    <row r="1047664" spans="2:4">
      <c r="B1047664" s="421"/>
      <c r="D1047664" s="422"/>
    </row>
    <row r="1047665" spans="2:4">
      <c r="B1047665" s="421"/>
      <c r="D1047665" s="422"/>
    </row>
    <row r="1047666" spans="2:4">
      <c r="B1047666" s="421"/>
      <c r="D1047666" s="422"/>
    </row>
    <row r="1047667" spans="2:4">
      <c r="B1047667" s="421"/>
      <c r="D1047667" s="422"/>
    </row>
    <row r="1047668" spans="2:4">
      <c r="B1047668" s="421"/>
      <c r="D1047668" s="422"/>
    </row>
    <row r="1047669" spans="2:4">
      <c r="B1047669" s="421"/>
      <c r="D1047669" s="422"/>
    </row>
    <row r="1047670" spans="2:4">
      <c r="B1047670" s="421"/>
      <c r="D1047670" s="422"/>
    </row>
    <row r="1047671" spans="2:4">
      <c r="B1047671" s="421"/>
      <c r="D1047671" s="422"/>
    </row>
    <row r="1047672" spans="2:4">
      <c r="B1047672" s="421"/>
      <c r="D1047672" s="422"/>
    </row>
    <row r="1047673" spans="2:4">
      <c r="B1047673" s="421"/>
      <c r="D1047673" s="422"/>
    </row>
    <row r="1047674" spans="2:4">
      <c r="B1047674" s="421"/>
      <c r="D1047674" s="422"/>
    </row>
    <row r="1047675" spans="2:4">
      <c r="B1047675" s="421"/>
      <c r="D1047675" s="422"/>
    </row>
    <row r="1047676" spans="2:4">
      <c r="B1047676" s="421"/>
      <c r="D1047676" s="422"/>
    </row>
    <row r="1047677" spans="2:4">
      <c r="B1047677" s="421"/>
      <c r="D1047677" s="422"/>
    </row>
    <row r="1047678" spans="2:4">
      <c r="B1047678" s="421"/>
      <c r="D1047678" s="422"/>
    </row>
    <row r="1047679" spans="2:4">
      <c r="B1047679" s="421"/>
      <c r="D1047679" s="422"/>
    </row>
    <row r="1047680" spans="2:4">
      <c r="B1047680" s="421"/>
      <c r="D1047680" s="422"/>
    </row>
    <row r="1047681" spans="2:4">
      <c r="B1047681" s="421"/>
      <c r="D1047681" s="422"/>
    </row>
    <row r="1047682" spans="2:4">
      <c r="B1047682" s="421"/>
      <c r="D1047682" s="422"/>
    </row>
    <row r="1047683" spans="2:4">
      <c r="B1047683" s="421"/>
      <c r="D1047683" s="422"/>
    </row>
    <row r="1047684" spans="2:4">
      <c r="B1047684" s="421"/>
      <c r="D1047684" s="422"/>
    </row>
    <row r="1047685" spans="2:4">
      <c r="B1047685" s="421"/>
      <c r="D1047685" s="422"/>
    </row>
    <row r="1047686" spans="2:4">
      <c r="B1047686" s="421"/>
      <c r="D1047686" s="422"/>
    </row>
    <row r="1047687" spans="2:4">
      <c r="B1047687" s="421"/>
      <c r="D1047687" s="422"/>
    </row>
    <row r="1047688" spans="2:4">
      <c r="B1047688" s="421"/>
      <c r="D1047688" s="422"/>
    </row>
    <row r="1047689" spans="2:4">
      <c r="B1047689" s="421"/>
      <c r="D1047689" s="422"/>
    </row>
    <row r="1047690" spans="2:4">
      <c r="B1047690" s="421"/>
      <c r="D1047690" s="422"/>
    </row>
    <row r="1047691" spans="2:4">
      <c r="B1047691" s="421"/>
      <c r="D1047691" s="422"/>
    </row>
    <row r="1047692" spans="2:4">
      <c r="B1047692" s="421"/>
      <c r="D1047692" s="422"/>
    </row>
    <row r="1047693" spans="2:4">
      <c r="B1047693" s="421"/>
      <c r="D1047693" s="422"/>
    </row>
    <row r="1047694" spans="2:4">
      <c r="B1047694" s="421"/>
      <c r="D1047694" s="422"/>
    </row>
    <row r="1047695" spans="2:4">
      <c r="B1047695" s="421"/>
      <c r="D1047695" s="422"/>
    </row>
    <row r="1047696" spans="2:4">
      <c r="B1047696" s="421"/>
      <c r="D1047696" s="422"/>
    </row>
    <row r="1047697" spans="2:4">
      <c r="B1047697" s="421"/>
      <c r="D1047697" s="422"/>
    </row>
    <row r="1047698" spans="2:4">
      <c r="B1047698" s="421"/>
      <c r="D1047698" s="422"/>
    </row>
    <row r="1047699" spans="2:4">
      <c r="B1047699" s="421"/>
      <c r="D1047699" s="422"/>
    </row>
    <row r="1047700" spans="2:4">
      <c r="B1047700" s="421"/>
      <c r="D1047700" s="422"/>
    </row>
    <row r="1047701" spans="2:4">
      <c r="B1047701" s="421"/>
      <c r="D1047701" s="422"/>
    </row>
    <row r="1047702" spans="2:4">
      <c r="B1047702" s="421"/>
      <c r="D1047702" s="422"/>
    </row>
    <row r="1047703" spans="2:4">
      <c r="B1047703" s="421"/>
      <c r="D1047703" s="422"/>
    </row>
    <row r="1047704" spans="2:4">
      <c r="B1047704" s="421"/>
      <c r="D1047704" s="422"/>
    </row>
    <row r="1047705" spans="2:4">
      <c r="B1047705" s="421"/>
      <c r="D1047705" s="422"/>
    </row>
    <row r="1047706" spans="2:4">
      <c r="B1047706" s="421"/>
      <c r="D1047706" s="422"/>
    </row>
    <row r="1047707" spans="2:4">
      <c r="B1047707" s="421"/>
      <c r="D1047707" s="422"/>
    </row>
    <row r="1047708" spans="2:4">
      <c r="B1047708" s="421"/>
      <c r="D1047708" s="422"/>
    </row>
    <row r="1047709" spans="2:4">
      <c r="B1047709" s="421"/>
      <c r="D1047709" s="422"/>
    </row>
    <row r="1047710" spans="2:4">
      <c r="B1047710" s="421"/>
      <c r="D1047710" s="422"/>
    </row>
    <row r="1047711" spans="2:4">
      <c r="B1047711" s="421"/>
      <c r="D1047711" s="422"/>
    </row>
    <row r="1047712" spans="2:4">
      <c r="B1047712" s="421"/>
      <c r="D1047712" s="422"/>
    </row>
    <row r="1047713" spans="2:4">
      <c r="B1047713" s="421"/>
      <c r="D1047713" s="422"/>
    </row>
    <row r="1047714" spans="2:4">
      <c r="B1047714" s="421"/>
      <c r="D1047714" s="422"/>
    </row>
    <row r="1047715" spans="2:4">
      <c r="B1047715" s="421"/>
      <c r="D1047715" s="422"/>
    </row>
    <row r="1047716" spans="2:4">
      <c r="B1047716" s="421"/>
      <c r="D1047716" s="422"/>
    </row>
    <row r="1047717" spans="2:4">
      <c r="B1047717" s="421"/>
      <c r="D1047717" s="422"/>
    </row>
    <row r="1047718" spans="2:4">
      <c r="B1047718" s="421"/>
      <c r="D1047718" s="422"/>
    </row>
    <row r="1047719" spans="2:4">
      <c r="B1047719" s="421"/>
      <c r="D1047719" s="422"/>
    </row>
    <row r="1047720" spans="2:4">
      <c r="B1047720" s="421"/>
      <c r="D1047720" s="422"/>
    </row>
    <row r="1047721" spans="2:4">
      <c r="B1047721" s="421"/>
      <c r="D1047721" s="422"/>
    </row>
    <row r="1047722" spans="2:4">
      <c r="B1047722" s="421"/>
      <c r="D1047722" s="422"/>
    </row>
    <row r="1047723" spans="2:4">
      <c r="B1047723" s="421"/>
      <c r="D1047723" s="422"/>
    </row>
    <row r="1047724" spans="2:4">
      <c r="B1047724" s="421"/>
      <c r="D1047724" s="422"/>
    </row>
    <row r="1047725" spans="2:4">
      <c r="B1047725" s="421"/>
      <c r="D1047725" s="422"/>
    </row>
    <row r="1047726" spans="2:4">
      <c r="B1047726" s="421"/>
      <c r="D1047726" s="422"/>
    </row>
    <row r="1047727" spans="2:4">
      <c r="B1047727" s="421"/>
      <c r="D1047727" s="422"/>
    </row>
    <row r="1047728" spans="2:4">
      <c r="B1047728" s="421"/>
      <c r="D1047728" s="422"/>
    </row>
    <row r="1047729" spans="2:4">
      <c r="B1047729" s="421"/>
      <c r="D1047729" s="422"/>
    </row>
    <row r="1047730" spans="2:4">
      <c r="B1047730" s="421"/>
      <c r="D1047730" s="422"/>
    </row>
    <row r="1047731" spans="2:4">
      <c r="B1047731" s="421"/>
      <c r="D1047731" s="422"/>
    </row>
    <row r="1047732" spans="2:4">
      <c r="B1047732" s="421"/>
      <c r="D1047732" s="422"/>
    </row>
    <row r="1047733" spans="2:4">
      <c r="B1047733" s="421"/>
      <c r="D1047733" s="422"/>
    </row>
    <row r="1047734" spans="2:4">
      <c r="B1047734" s="421"/>
      <c r="D1047734" s="422"/>
    </row>
    <row r="1047735" spans="2:4">
      <c r="B1047735" s="421"/>
      <c r="D1047735" s="422"/>
    </row>
    <row r="1047736" spans="2:4">
      <c r="B1047736" s="421"/>
      <c r="D1047736" s="422"/>
    </row>
    <row r="1047737" spans="2:4">
      <c r="B1047737" s="421"/>
      <c r="D1047737" s="422"/>
    </row>
    <row r="1047738" spans="2:4">
      <c r="B1047738" s="421"/>
      <c r="D1047738" s="422"/>
    </row>
    <row r="1047739" spans="2:4">
      <c r="B1047739" s="421"/>
      <c r="D1047739" s="422"/>
    </row>
    <row r="1047740" spans="2:4">
      <c r="B1047740" s="421"/>
      <c r="D1047740" s="422"/>
    </row>
    <row r="1047741" spans="2:4">
      <c r="B1047741" s="421"/>
      <c r="D1047741" s="422"/>
    </row>
    <row r="1047742" spans="2:4">
      <c r="B1047742" s="421"/>
      <c r="D1047742" s="422"/>
    </row>
    <row r="1047743" spans="2:4">
      <c r="B1047743" s="421"/>
      <c r="D1047743" s="422"/>
    </row>
    <row r="1047744" spans="2:4">
      <c r="B1047744" s="421"/>
      <c r="D1047744" s="422"/>
    </row>
    <row r="1047745" spans="2:4">
      <c r="B1047745" s="421"/>
      <c r="D1047745" s="422"/>
    </row>
    <row r="1047746" spans="2:4">
      <c r="B1047746" s="421"/>
      <c r="D1047746" s="422"/>
    </row>
    <row r="1047747" spans="2:4">
      <c r="B1047747" s="421"/>
      <c r="D1047747" s="422"/>
    </row>
    <row r="1047748" spans="2:4">
      <c r="B1047748" s="421"/>
      <c r="D1047748" s="422"/>
    </row>
    <row r="1047749" spans="2:4">
      <c r="B1047749" s="421"/>
      <c r="D1047749" s="422"/>
    </row>
    <row r="1047750" spans="2:4">
      <c r="B1047750" s="421"/>
      <c r="D1047750" s="422"/>
    </row>
    <row r="1047751" spans="2:4">
      <c r="B1047751" s="421"/>
      <c r="D1047751" s="422"/>
    </row>
    <row r="1047752" spans="2:4">
      <c r="B1047752" s="421"/>
      <c r="D1047752" s="422"/>
    </row>
    <row r="1047753" spans="2:4">
      <c r="B1047753" s="421"/>
      <c r="D1047753" s="422"/>
    </row>
    <row r="1047754" spans="2:4">
      <c r="B1047754" s="421"/>
      <c r="D1047754" s="422"/>
    </row>
    <row r="1047755" spans="2:4">
      <c r="B1047755" s="421"/>
      <c r="D1047755" s="422"/>
    </row>
    <row r="1047756" spans="2:4">
      <c r="B1047756" s="421"/>
      <c r="D1047756" s="422"/>
    </row>
    <row r="1047757" spans="2:4">
      <c r="B1047757" s="421"/>
      <c r="D1047757" s="422"/>
    </row>
    <row r="1047758" spans="2:4">
      <c r="B1047758" s="421"/>
      <c r="D1047758" s="422"/>
    </row>
    <row r="1047759" spans="2:4">
      <c r="B1047759" s="421"/>
      <c r="D1047759" s="422"/>
    </row>
    <row r="1047760" spans="2:4">
      <c r="B1047760" s="421"/>
      <c r="D1047760" s="422"/>
    </row>
    <row r="1047761" spans="2:4">
      <c r="B1047761" s="421"/>
      <c r="D1047761" s="422"/>
    </row>
    <row r="1047762" spans="2:4">
      <c r="B1047762" s="421"/>
      <c r="D1047762" s="422"/>
    </row>
    <row r="1047763" spans="2:4">
      <c r="B1047763" s="421"/>
      <c r="D1047763" s="422"/>
    </row>
    <row r="1047764" spans="2:4">
      <c r="B1047764" s="421"/>
      <c r="D1047764" s="422"/>
    </row>
    <row r="1047765" spans="2:4">
      <c r="B1047765" s="421"/>
      <c r="D1047765" s="422"/>
    </row>
    <row r="1047766" spans="2:4">
      <c r="B1047766" s="421"/>
      <c r="D1047766" s="422"/>
    </row>
    <row r="1047767" spans="2:4">
      <c r="B1047767" s="421"/>
      <c r="D1047767" s="422"/>
    </row>
    <row r="1047768" spans="2:4">
      <c r="B1047768" s="421"/>
      <c r="D1047768" s="422"/>
    </row>
    <row r="1047769" spans="2:4">
      <c r="B1047769" s="421"/>
      <c r="D1047769" s="422"/>
    </row>
    <row r="1047770" spans="2:4">
      <c r="B1047770" s="421"/>
      <c r="D1047770" s="422"/>
    </row>
    <row r="1047771" spans="2:4">
      <c r="B1047771" s="421"/>
      <c r="D1047771" s="422"/>
    </row>
    <row r="1047772" spans="2:4">
      <c r="B1047772" s="421"/>
      <c r="D1047772" s="422"/>
    </row>
    <row r="1047773" spans="2:4">
      <c r="B1047773" s="421"/>
      <c r="D1047773" s="422"/>
    </row>
    <row r="1047774" spans="2:4">
      <c r="B1047774" s="421"/>
      <c r="D1047774" s="422"/>
    </row>
    <row r="1047775" spans="2:4">
      <c r="B1047775" s="421"/>
      <c r="D1047775" s="422"/>
    </row>
    <row r="1047776" spans="2:4">
      <c r="B1047776" s="421"/>
      <c r="D1047776" s="422"/>
    </row>
    <row r="1047777" spans="2:4">
      <c r="B1047777" s="421"/>
      <c r="D1047777" s="422"/>
    </row>
    <row r="1047778" spans="2:4">
      <c r="B1047778" s="421"/>
      <c r="D1047778" s="422"/>
    </row>
    <row r="1047779" spans="2:4">
      <c r="B1047779" s="421"/>
      <c r="D1047779" s="422"/>
    </row>
    <row r="1047780" spans="2:4">
      <c r="B1047780" s="421"/>
      <c r="D1047780" s="422"/>
    </row>
    <row r="1047781" spans="2:4">
      <c r="B1047781" s="421"/>
      <c r="D1047781" s="422"/>
    </row>
    <row r="1047782" spans="2:4">
      <c r="B1047782" s="421"/>
      <c r="D1047782" s="422"/>
    </row>
    <row r="1047783" spans="2:4">
      <c r="B1047783" s="421"/>
      <c r="D1047783" s="422"/>
    </row>
    <row r="1047784" spans="2:4">
      <c r="B1047784" s="421"/>
      <c r="D1047784" s="422"/>
    </row>
    <row r="1047785" spans="2:4">
      <c r="B1047785" s="421"/>
      <c r="D1047785" s="422"/>
    </row>
    <row r="1047786" spans="2:4">
      <c r="B1047786" s="421"/>
      <c r="D1047786" s="422"/>
    </row>
    <row r="1047787" spans="2:4">
      <c r="B1047787" s="421"/>
      <c r="D1047787" s="422"/>
    </row>
    <row r="1047788" spans="2:4">
      <c r="B1047788" s="421"/>
      <c r="D1047788" s="422"/>
    </row>
    <row r="1047789" spans="2:4">
      <c r="B1047789" s="421"/>
      <c r="D1047789" s="422"/>
    </row>
    <row r="1047790" spans="2:4">
      <c r="B1047790" s="421"/>
      <c r="D1047790" s="422"/>
    </row>
    <row r="1047791" spans="2:4">
      <c r="B1047791" s="421"/>
      <c r="D1047791" s="422"/>
    </row>
    <row r="1047792" spans="2:4">
      <c r="B1047792" s="421"/>
      <c r="D1047792" s="422"/>
    </row>
    <row r="1047793" spans="2:4">
      <c r="B1047793" s="421"/>
      <c r="D1047793" s="422"/>
    </row>
    <row r="1047794" spans="2:4">
      <c r="B1047794" s="421"/>
      <c r="D1047794" s="422"/>
    </row>
    <row r="1047795" spans="2:4">
      <c r="B1047795" s="421"/>
      <c r="D1047795" s="422"/>
    </row>
    <row r="1047796" spans="2:4">
      <c r="B1047796" s="421"/>
      <c r="D1047796" s="422"/>
    </row>
    <row r="1047797" spans="2:4">
      <c r="B1047797" s="421"/>
      <c r="D1047797" s="422"/>
    </row>
    <row r="1047798" spans="2:4">
      <c r="B1047798" s="421"/>
      <c r="D1047798" s="422"/>
    </row>
    <row r="1047799" spans="2:4">
      <c r="B1047799" s="421"/>
      <c r="D1047799" s="422"/>
    </row>
    <row r="1047800" spans="2:4">
      <c r="B1047800" s="421"/>
      <c r="D1047800" s="422"/>
    </row>
    <row r="1047801" spans="2:4">
      <c r="B1047801" s="421"/>
      <c r="D1047801" s="422"/>
    </row>
    <row r="1047802" spans="2:4">
      <c r="B1047802" s="421"/>
      <c r="D1047802" s="422"/>
    </row>
    <row r="1047803" spans="2:4">
      <c r="B1047803" s="421"/>
      <c r="D1047803" s="422"/>
    </row>
    <row r="1047804" spans="2:4">
      <c r="B1047804" s="421"/>
      <c r="D1047804" s="422"/>
    </row>
    <row r="1047805" spans="2:4">
      <c r="B1047805" s="421"/>
      <c r="D1047805" s="422"/>
    </row>
    <row r="1047806" spans="2:4">
      <c r="B1047806" s="421"/>
      <c r="D1047806" s="422"/>
    </row>
    <row r="1047807" spans="2:4">
      <c r="B1047807" s="421"/>
      <c r="D1047807" s="422"/>
    </row>
    <row r="1047808" spans="2:4">
      <c r="B1047808" s="421"/>
      <c r="D1047808" s="422"/>
    </row>
    <row r="1047809" spans="2:4">
      <c r="B1047809" s="421"/>
      <c r="D1047809" s="422"/>
    </row>
    <row r="1047810" spans="2:4">
      <c r="B1047810" s="421"/>
      <c r="D1047810" s="422"/>
    </row>
    <row r="1047811" spans="2:4">
      <c r="B1047811" s="421"/>
      <c r="D1047811" s="422"/>
    </row>
    <row r="1047812" spans="2:4">
      <c r="B1047812" s="421"/>
      <c r="D1047812" s="422"/>
    </row>
    <row r="1047813" spans="2:4">
      <c r="B1047813" s="421"/>
      <c r="D1047813" s="422"/>
    </row>
    <row r="1047814" spans="2:4">
      <c r="B1047814" s="421"/>
      <c r="D1047814" s="422"/>
    </row>
    <row r="1047815" spans="2:4">
      <c r="B1047815" s="421"/>
      <c r="D1047815" s="422"/>
    </row>
    <row r="1047816" spans="2:4">
      <c r="B1047816" s="421"/>
      <c r="D1047816" s="422"/>
    </row>
    <row r="1047817" spans="2:4">
      <c r="B1047817" s="421"/>
      <c r="D1047817" s="422"/>
    </row>
    <row r="1047818" spans="2:4">
      <c r="B1047818" s="421"/>
      <c r="D1047818" s="422"/>
    </row>
    <row r="1047819" spans="2:4">
      <c r="B1047819" s="421"/>
      <c r="D1047819" s="422"/>
    </row>
    <row r="1047820" spans="2:4">
      <c r="B1047820" s="421"/>
      <c r="D1047820" s="422"/>
    </row>
    <row r="1047821" spans="2:4">
      <c r="B1047821" s="421"/>
      <c r="D1047821" s="422"/>
    </row>
    <row r="1047822" spans="2:4">
      <c r="B1047822" s="421"/>
      <c r="D1047822" s="422"/>
    </row>
    <row r="1047823" spans="2:4">
      <c r="B1047823" s="421"/>
      <c r="D1047823" s="422"/>
    </row>
    <row r="1047824" spans="2:4">
      <c r="B1047824" s="421"/>
      <c r="D1047824" s="422"/>
    </row>
    <row r="1047825" spans="2:4">
      <c r="B1047825" s="421"/>
      <c r="D1047825" s="422"/>
    </row>
    <row r="1047826" spans="2:4">
      <c r="B1047826" s="421"/>
      <c r="D1047826" s="422"/>
    </row>
    <row r="1047827" spans="2:4">
      <c r="B1047827" s="421"/>
      <c r="D1047827" s="422"/>
    </row>
    <row r="1047828" spans="2:4">
      <c r="B1047828" s="421"/>
      <c r="D1047828" s="422"/>
    </row>
    <row r="1047829" spans="2:4">
      <c r="B1047829" s="421"/>
      <c r="D1047829" s="422"/>
    </row>
    <row r="1047830" spans="2:4">
      <c r="B1047830" s="421"/>
      <c r="D1047830" s="422"/>
    </row>
    <row r="1047831" spans="2:4">
      <c r="B1047831" s="421"/>
      <c r="D1047831" s="422"/>
    </row>
    <row r="1047832" spans="2:4">
      <c r="B1047832" s="421"/>
      <c r="D1047832" s="422"/>
    </row>
    <row r="1047833" spans="2:4">
      <c r="B1047833" s="421"/>
      <c r="D1047833" s="422"/>
    </row>
    <row r="1047834" spans="2:4">
      <c r="B1047834" s="421"/>
      <c r="D1047834" s="422"/>
    </row>
    <row r="1047835" spans="2:4">
      <c r="B1047835" s="421"/>
      <c r="D1047835" s="422"/>
    </row>
    <row r="1047836" spans="2:4">
      <c r="B1047836" s="421"/>
      <c r="D1047836" s="422"/>
    </row>
    <row r="1047837" spans="2:4">
      <c r="B1047837" s="421"/>
      <c r="D1047837" s="422"/>
    </row>
    <row r="1047838" spans="2:4">
      <c r="B1047838" s="421"/>
      <c r="D1047838" s="422"/>
    </row>
    <row r="1047839" spans="2:4">
      <c r="B1047839" s="421"/>
      <c r="D1047839" s="422"/>
    </row>
    <row r="1047840" spans="2:4">
      <c r="B1047840" s="421"/>
      <c r="D1047840" s="422"/>
    </row>
    <row r="1047841" spans="2:4">
      <c r="B1047841" s="421"/>
      <c r="D1047841" s="422"/>
    </row>
    <row r="1047842" spans="2:4">
      <c r="B1047842" s="421"/>
      <c r="D1047842" s="422"/>
    </row>
    <row r="1047843" spans="2:4">
      <c r="B1047843" s="421"/>
      <c r="D1047843" s="422"/>
    </row>
    <row r="1047844" spans="2:4">
      <c r="B1047844" s="421"/>
      <c r="D1047844" s="422"/>
    </row>
    <row r="1047845" spans="2:4">
      <c r="B1047845" s="421"/>
      <c r="D1047845" s="422"/>
    </row>
    <row r="1047846" spans="2:4">
      <c r="B1047846" s="421"/>
      <c r="D1047846" s="422"/>
    </row>
    <row r="1047847" spans="2:4">
      <c r="B1047847" s="421"/>
      <c r="D1047847" s="422"/>
    </row>
    <row r="1047848" spans="2:4">
      <c r="B1047848" s="421"/>
      <c r="D1047848" s="422"/>
    </row>
    <row r="1047849" spans="2:4">
      <c r="B1047849" s="421"/>
      <c r="D1047849" s="422"/>
    </row>
    <row r="1047850" spans="2:4">
      <c r="B1047850" s="421"/>
      <c r="D1047850" s="422"/>
    </row>
    <row r="1047851" spans="2:4">
      <c r="B1047851" s="421"/>
      <c r="D1047851" s="422"/>
    </row>
    <row r="1047852" spans="2:4">
      <c r="B1047852" s="421"/>
      <c r="D1047852" s="422"/>
    </row>
    <row r="1047853" spans="2:4">
      <c r="B1047853" s="421"/>
      <c r="D1047853" s="422"/>
    </row>
    <row r="1047854" spans="2:4">
      <c r="B1047854" s="421"/>
      <c r="D1047854" s="422"/>
    </row>
    <row r="1047855" spans="2:4">
      <c r="B1047855" s="421"/>
      <c r="D1047855" s="422"/>
    </row>
    <row r="1047856" spans="2:4">
      <c r="B1047856" s="421"/>
      <c r="D1047856" s="422"/>
    </row>
    <row r="1047857" spans="2:4">
      <c r="B1047857" s="421"/>
      <c r="D1047857" s="422"/>
    </row>
    <row r="1047858" spans="2:4">
      <c r="B1047858" s="421"/>
      <c r="D1047858" s="422"/>
    </row>
    <row r="1047859" spans="2:4">
      <c r="B1047859" s="421"/>
      <c r="D1047859" s="422"/>
    </row>
    <row r="1047860" spans="2:4">
      <c r="B1047860" s="421"/>
      <c r="D1047860" s="422"/>
    </row>
    <row r="1047861" spans="2:4">
      <c r="B1047861" s="421"/>
      <c r="D1047861" s="422"/>
    </row>
    <row r="1047862" spans="2:4">
      <c r="B1047862" s="421"/>
      <c r="D1047862" s="422"/>
    </row>
    <row r="1047863" spans="2:4">
      <c r="B1047863" s="421"/>
      <c r="D1047863" s="422"/>
    </row>
    <row r="1047864" spans="2:4">
      <c r="B1047864" s="421"/>
      <c r="D1047864" s="422"/>
    </row>
    <row r="1047865" spans="2:4">
      <c r="B1047865" s="421"/>
      <c r="D1047865" s="422"/>
    </row>
    <row r="1047866" spans="2:4">
      <c r="B1047866" s="421"/>
      <c r="D1047866" s="422"/>
    </row>
    <row r="1047867" spans="2:4">
      <c r="B1047867" s="421"/>
      <c r="D1047867" s="422"/>
    </row>
    <row r="1047868" spans="2:4">
      <c r="B1047868" s="421"/>
      <c r="D1047868" s="422"/>
    </row>
    <row r="1047869" spans="2:4">
      <c r="B1047869" s="421"/>
      <c r="D1047869" s="422"/>
    </row>
    <row r="1047870" spans="2:4">
      <c r="B1047870" s="421"/>
      <c r="D1047870" s="422"/>
    </row>
    <row r="1047871" spans="2:4">
      <c r="B1047871" s="421"/>
      <c r="D1047871" s="422"/>
    </row>
    <row r="1047872" spans="2:4">
      <c r="B1047872" s="421"/>
      <c r="D1047872" s="422"/>
    </row>
    <row r="1047873" spans="2:4">
      <c r="B1047873" s="421"/>
      <c r="D1047873" s="422"/>
    </row>
    <row r="1047874" spans="2:4">
      <c r="B1047874" s="421"/>
      <c r="D1047874" s="422"/>
    </row>
    <row r="1047875" spans="2:4">
      <c r="B1047875" s="421"/>
      <c r="D1047875" s="422"/>
    </row>
    <row r="1047876" spans="2:4">
      <c r="B1047876" s="421"/>
      <c r="D1047876" s="422"/>
    </row>
    <row r="1047877" spans="2:4">
      <c r="B1047877" s="421"/>
      <c r="D1047877" s="422"/>
    </row>
    <row r="1047878" spans="2:4">
      <c r="B1047878" s="421"/>
      <c r="D1047878" s="422"/>
    </row>
    <row r="1047879" spans="2:4">
      <c r="B1047879" s="421"/>
      <c r="D1047879" s="422"/>
    </row>
    <row r="1047880" spans="2:4">
      <c r="B1047880" s="421"/>
      <c r="D1047880" s="422"/>
    </row>
    <row r="1047881" spans="2:4">
      <c r="B1047881" s="421"/>
      <c r="D1047881" s="422"/>
    </row>
    <row r="1047882" spans="2:4">
      <c r="B1047882" s="421"/>
      <c r="D1047882" s="422"/>
    </row>
    <row r="1047883" spans="2:4">
      <c r="B1047883" s="421"/>
      <c r="D1047883" s="422"/>
    </row>
    <row r="1047884" spans="2:4">
      <c r="B1047884" s="421"/>
      <c r="D1047884" s="422"/>
    </row>
    <row r="1047885" spans="2:4">
      <c r="B1047885" s="421"/>
      <c r="D1047885" s="422"/>
    </row>
    <row r="1047886" spans="2:4">
      <c r="B1047886" s="421"/>
      <c r="D1047886" s="422"/>
    </row>
    <row r="1047887" spans="2:4">
      <c r="B1047887" s="421"/>
      <c r="D1047887" s="422"/>
    </row>
    <row r="1047888" spans="2:4">
      <c r="B1047888" s="421"/>
      <c r="D1047888" s="422"/>
    </row>
    <row r="1047889" spans="2:4">
      <c r="B1047889" s="421"/>
      <c r="D1047889" s="422"/>
    </row>
    <row r="1047890" spans="2:4">
      <c r="B1047890" s="421"/>
      <c r="D1047890" s="422"/>
    </row>
    <row r="1047891" spans="2:4">
      <c r="B1047891" s="421"/>
      <c r="D1047891" s="422"/>
    </row>
    <row r="1047892" spans="2:4">
      <c r="B1047892" s="421"/>
      <c r="D1047892" s="422"/>
    </row>
    <row r="1047893" spans="2:4">
      <c r="B1047893" s="421"/>
      <c r="D1047893" s="422"/>
    </row>
    <row r="1047894" spans="2:4">
      <c r="B1047894" s="421"/>
      <c r="D1047894" s="422"/>
    </row>
    <row r="1047895" spans="2:4">
      <c r="B1047895" s="421"/>
      <c r="D1047895" s="422"/>
    </row>
    <row r="1047896" spans="2:4">
      <c r="B1047896" s="421"/>
      <c r="D1047896" s="422"/>
    </row>
    <row r="1047897" spans="2:4">
      <c r="B1047897" s="421"/>
      <c r="D1047897" s="422"/>
    </row>
    <row r="1047898" spans="2:4">
      <c r="B1047898" s="421"/>
      <c r="D1047898" s="422"/>
    </row>
    <row r="1047899" spans="2:4">
      <c r="B1047899" s="421"/>
      <c r="D1047899" s="422"/>
    </row>
    <row r="1047900" spans="2:4">
      <c r="B1047900" s="421"/>
      <c r="D1047900" s="422"/>
    </row>
    <row r="1047901" spans="2:4">
      <c r="B1047901" s="421"/>
      <c r="D1047901" s="422"/>
    </row>
    <row r="1047902" spans="2:4">
      <c r="B1047902" s="421"/>
      <c r="D1047902" s="422"/>
    </row>
    <row r="1047903" spans="2:4">
      <c r="B1047903" s="421"/>
      <c r="D1047903" s="422"/>
    </row>
    <row r="1047904" spans="2:4">
      <c r="B1047904" s="421"/>
      <c r="D1047904" s="422"/>
    </row>
    <row r="1047905" spans="2:4">
      <c r="B1047905" s="421"/>
      <c r="D1047905" s="422"/>
    </row>
    <row r="1047906" spans="2:4">
      <c r="B1047906" s="421"/>
      <c r="D1047906" s="422"/>
    </row>
    <row r="1047907" spans="2:4">
      <c r="B1047907" s="421"/>
      <c r="D1047907" s="422"/>
    </row>
    <row r="1047908" spans="2:4">
      <c r="B1047908" s="421"/>
      <c r="D1047908" s="422"/>
    </row>
    <row r="1047909" spans="2:4">
      <c r="B1047909" s="421"/>
      <c r="D1047909" s="422"/>
    </row>
    <row r="1047910" spans="2:4">
      <c r="B1047910" s="421"/>
      <c r="D1047910" s="422"/>
    </row>
    <row r="1047911" spans="2:4">
      <c r="B1047911" s="421"/>
      <c r="D1047911" s="422"/>
    </row>
    <row r="1047912" spans="2:4">
      <c r="B1047912" s="421"/>
      <c r="D1047912" s="422"/>
    </row>
    <row r="1047913" spans="2:4">
      <c r="B1047913" s="421"/>
      <c r="D1047913" s="422"/>
    </row>
    <row r="1047914" spans="2:4">
      <c r="B1047914" s="421"/>
      <c r="D1047914" s="422"/>
    </row>
    <row r="1047915" spans="2:4">
      <c r="B1047915" s="421"/>
      <c r="D1047915" s="422"/>
    </row>
    <row r="1047916" spans="2:4">
      <c r="B1047916" s="421"/>
      <c r="D1047916" s="422"/>
    </row>
    <row r="1047917" spans="2:4">
      <c r="B1047917" s="421"/>
      <c r="D1047917" s="422"/>
    </row>
    <row r="1047918" spans="2:4">
      <c r="B1047918" s="421"/>
      <c r="D1047918" s="422"/>
    </row>
    <row r="1047919" spans="2:4">
      <c r="B1047919" s="421"/>
      <c r="D1047919" s="422"/>
    </row>
    <row r="1047920" spans="2:4">
      <c r="B1047920" s="421"/>
      <c r="D1047920" s="422"/>
    </row>
    <row r="1047921" spans="2:4">
      <c r="B1047921" s="421"/>
      <c r="D1047921" s="422"/>
    </row>
    <row r="1047922" spans="2:4">
      <c r="B1047922" s="421"/>
      <c r="D1047922" s="422"/>
    </row>
    <row r="1047923" spans="2:4">
      <c r="B1047923" s="421"/>
      <c r="D1047923" s="422"/>
    </row>
    <row r="1047924" spans="2:4">
      <c r="B1047924" s="421"/>
      <c r="D1047924" s="422"/>
    </row>
    <row r="1047925" spans="2:4">
      <c r="B1047925" s="421"/>
      <c r="D1047925" s="422"/>
    </row>
    <row r="1047926" spans="2:4">
      <c r="B1047926" s="421"/>
      <c r="D1047926" s="422"/>
    </row>
    <row r="1047927" spans="2:4">
      <c r="B1047927" s="421"/>
      <c r="D1047927" s="422"/>
    </row>
    <row r="1047928" spans="2:4">
      <c r="B1047928" s="421"/>
      <c r="D1047928" s="422"/>
    </row>
    <row r="1047929" spans="2:4">
      <c r="B1047929" s="421"/>
      <c r="D1047929" s="422"/>
    </row>
    <row r="1047930" spans="2:4">
      <c r="B1047930" s="421"/>
      <c r="D1047930" s="422"/>
    </row>
    <row r="1047931" spans="2:4">
      <c r="B1047931" s="421"/>
      <c r="D1047931" s="422"/>
    </row>
    <row r="1047932" spans="2:4">
      <c r="B1047932" s="421"/>
      <c r="D1047932" s="422"/>
    </row>
    <row r="1047933" spans="2:4">
      <c r="B1047933" s="421"/>
      <c r="D1047933" s="422"/>
    </row>
    <row r="1047934" spans="2:4">
      <c r="B1047934" s="421"/>
      <c r="D1047934" s="422"/>
    </row>
    <row r="1047935" spans="2:4">
      <c r="B1047935" s="421"/>
      <c r="D1047935" s="422"/>
    </row>
    <row r="1047936" spans="2:4">
      <c r="B1047936" s="421"/>
      <c r="D1047936" s="422"/>
    </row>
    <row r="1047937" spans="2:4">
      <c r="B1047937" s="421"/>
      <c r="D1047937" s="422"/>
    </row>
    <row r="1047938" spans="2:4">
      <c r="B1047938" s="421"/>
      <c r="D1047938" s="422"/>
    </row>
    <row r="1047939" spans="2:4">
      <c r="B1047939" s="421"/>
      <c r="D1047939" s="422"/>
    </row>
    <row r="1047940" spans="2:4">
      <c r="B1047940" s="421"/>
      <c r="D1047940" s="422"/>
    </row>
    <row r="1047941" spans="2:4">
      <c r="B1047941" s="421"/>
      <c r="D1047941" s="422"/>
    </row>
    <row r="1047942" spans="2:4">
      <c r="B1047942" s="421"/>
      <c r="D1047942" s="422"/>
    </row>
    <row r="1047943" spans="2:4">
      <c r="B1047943" s="421"/>
      <c r="D1047943" s="422"/>
    </row>
    <row r="1047944" spans="2:4">
      <c r="B1047944" s="421"/>
      <c r="D1047944" s="422"/>
    </row>
    <row r="1047945" spans="2:4">
      <c r="B1047945" s="421"/>
      <c r="D1047945" s="422"/>
    </row>
    <row r="1047946" spans="2:4">
      <c r="B1047946" s="421"/>
      <c r="D1047946" s="422"/>
    </row>
    <row r="1047947" spans="2:4">
      <c r="B1047947" s="421"/>
      <c r="D1047947" s="422"/>
    </row>
    <row r="1047948" spans="2:4">
      <c r="B1047948" s="421"/>
      <c r="D1047948" s="422"/>
    </row>
    <row r="1047949" spans="2:4">
      <c r="B1047949" s="421"/>
      <c r="D1047949" s="422"/>
    </row>
    <row r="1047950" spans="2:4">
      <c r="B1047950" s="421"/>
      <c r="D1047950" s="422"/>
    </row>
    <row r="1047951" spans="2:4">
      <c r="B1047951" s="421"/>
      <c r="D1047951" s="422"/>
    </row>
    <row r="1047952" spans="2:4">
      <c r="B1047952" s="421"/>
      <c r="D1047952" s="422"/>
    </row>
    <row r="1047953" spans="2:4">
      <c r="B1047953" s="421"/>
      <c r="D1047953" s="422"/>
    </row>
    <row r="1047954" spans="2:4">
      <c r="B1047954" s="421"/>
      <c r="D1047954" s="422"/>
    </row>
    <row r="1047955" spans="2:4">
      <c r="B1047955" s="421"/>
      <c r="D1047955" s="422"/>
    </row>
    <row r="1047956" spans="2:4">
      <c r="B1047956" s="421"/>
      <c r="D1047956" s="422"/>
    </row>
    <row r="1047957" spans="2:4">
      <c r="B1047957" s="421"/>
      <c r="D1047957" s="422"/>
    </row>
    <row r="1047958" spans="2:4">
      <c r="B1047958" s="421"/>
      <c r="D1047958" s="422"/>
    </row>
    <row r="1047959" spans="2:4">
      <c r="B1047959" s="421"/>
      <c r="D1047959" s="422"/>
    </row>
    <row r="1047960" spans="2:4">
      <c r="B1047960" s="421"/>
      <c r="D1047960" s="422"/>
    </row>
    <row r="1047961" spans="2:4">
      <c r="B1047961" s="421"/>
      <c r="D1047961" s="422"/>
    </row>
    <row r="1047962" spans="2:4">
      <c r="B1047962" s="421"/>
      <c r="D1047962" s="422"/>
    </row>
    <row r="1047963" spans="2:4">
      <c r="B1047963" s="421"/>
      <c r="D1047963" s="422"/>
    </row>
    <row r="1047964" spans="2:4">
      <c r="B1047964" s="421"/>
      <c r="D1047964" s="422"/>
    </row>
    <row r="1047965" spans="2:4">
      <c r="B1047965" s="421"/>
      <c r="D1047965" s="422"/>
    </row>
    <row r="1047966" spans="2:4">
      <c r="B1047966" s="421"/>
      <c r="D1047966" s="422"/>
    </row>
    <row r="1047967" spans="2:4">
      <c r="B1047967" s="421"/>
      <c r="D1047967" s="422"/>
    </row>
    <row r="1047968" spans="2:4">
      <c r="B1047968" s="421"/>
      <c r="D1047968" s="422"/>
    </row>
    <row r="1047969" spans="2:4">
      <c r="B1047969" s="421"/>
      <c r="D1047969" s="422"/>
    </row>
    <row r="1047970" spans="2:4">
      <c r="B1047970" s="421"/>
      <c r="D1047970" s="422"/>
    </row>
    <row r="1047971" spans="2:4">
      <c r="B1047971" s="421"/>
      <c r="D1047971" s="422"/>
    </row>
    <row r="1047972" spans="2:4">
      <c r="B1047972" s="421"/>
      <c r="D1047972" s="422"/>
    </row>
    <row r="1047973" spans="2:4">
      <c r="B1047973" s="421"/>
      <c r="D1047973" s="422"/>
    </row>
    <row r="1047974" spans="2:4">
      <c r="B1047974" s="421"/>
      <c r="D1047974" s="422"/>
    </row>
    <row r="1047975" spans="2:4">
      <c r="B1047975" s="421"/>
      <c r="D1047975" s="422"/>
    </row>
    <row r="1047976" spans="2:4">
      <c r="B1047976" s="421"/>
      <c r="D1047976" s="422"/>
    </row>
    <row r="1047977" spans="2:4">
      <c r="B1047977" s="421"/>
      <c r="D1047977" s="422"/>
    </row>
    <row r="1047978" spans="2:4">
      <c r="B1047978" s="421"/>
      <c r="D1047978" s="422"/>
    </row>
    <row r="1047979" spans="2:4">
      <c r="B1047979" s="421"/>
      <c r="D1047979" s="422"/>
    </row>
    <row r="1047980" spans="2:4">
      <c r="B1047980" s="421"/>
      <c r="D1047980" s="422"/>
    </row>
    <row r="1047981" spans="2:4">
      <c r="B1047981" s="421"/>
      <c r="D1047981" s="422"/>
    </row>
    <row r="1047982" spans="2:4">
      <c r="B1047982" s="421"/>
      <c r="D1047982" s="422"/>
    </row>
    <row r="1047983" spans="2:4">
      <c r="B1047983" s="421"/>
      <c r="D1047983" s="422"/>
    </row>
    <row r="1047984" spans="2:4">
      <c r="B1047984" s="421"/>
      <c r="D1047984" s="422"/>
    </row>
    <row r="1047985" spans="2:4">
      <c r="B1047985" s="421"/>
      <c r="D1047985" s="422"/>
    </row>
    <row r="1047986" spans="2:4">
      <c r="B1047986" s="421"/>
      <c r="D1047986" s="422"/>
    </row>
    <row r="1047987" spans="2:4">
      <c r="B1047987" s="421"/>
      <c r="D1047987" s="422"/>
    </row>
    <row r="1047988" spans="2:4">
      <c r="B1047988" s="421"/>
      <c r="D1047988" s="422"/>
    </row>
    <row r="1047989" spans="2:4">
      <c r="B1047989" s="421"/>
      <c r="D1047989" s="422"/>
    </row>
    <row r="1047990" spans="2:4">
      <c r="B1047990" s="421"/>
      <c r="D1047990" s="422"/>
    </row>
    <row r="1047991" spans="2:4">
      <c r="B1047991" s="421"/>
      <c r="D1047991" s="422"/>
    </row>
    <row r="1047992" spans="2:4">
      <c r="B1047992" s="421"/>
      <c r="D1047992" s="422"/>
    </row>
    <row r="1047993" spans="2:4">
      <c r="B1047993" s="421"/>
      <c r="D1047993" s="422"/>
    </row>
    <row r="1047994" spans="2:4">
      <c r="B1047994" s="421"/>
      <c r="D1047994" s="422"/>
    </row>
    <row r="1047995" spans="2:4">
      <c r="B1047995" s="421"/>
      <c r="D1047995" s="422"/>
    </row>
    <row r="1047996" spans="2:4">
      <c r="B1047996" s="421"/>
      <c r="D1047996" s="422"/>
    </row>
    <row r="1047997" spans="2:4">
      <c r="B1047997" s="421"/>
      <c r="D1047997" s="422"/>
    </row>
    <row r="1047998" spans="2:4">
      <c r="B1047998" s="421"/>
      <c r="D1047998" s="422"/>
    </row>
    <row r="1047999" spans="2:4">
      <c r="B1047999" s="421"/>
      <c r="D1047999" s="422"/>
    </row>
    <row r="1048000" spans="2:4">
      <c r="B1048000" s="421"/>
      <c r="D1048000" s="422"/>
    </row>
    <row r="1048001" spans="2:4">
      <c r="B1048001" s="421"/>
      <c r="D1048001" s="422"/>
    </row>
    <row r="1048002" spans="2:4">
      <c r="B1048002" s="421"/>
      <c r="D1048002" s="422"/>
    </row>
    <row r="1048003" spans="2:4">
      <c r="B1048003" s="421"/>
      <c r="D1048003" s="422"/>
    </row>
    <row r="1048004" spans="2:4">
      <c r="B1048004" s="421"/>
      <c r="D1048004" s="422"/>
    </row>
    <row r="1048005" spans="2:4">
      <c r="B1048005" s="421"/>
      <c r="D1048005" s="422"/>
    </row>
    <row r="1048006" spans="2:4">
      <c r="B1048006" s="421"/>
      <c r="D1048006" s="422"/>
    </row>
    <row r="1048007" spans="2:4">
      <c r="B1048007" s="421"/>
      <c r="D1048007" s="422"/>
    </row>
    <row r="1048008" spans="2:4">
      <c r="B1048008" s="421"/>
      <c r="D1048008" s="422"/>
    </row>
    <row r="1048009" spans="2:4">
      <c r="B1048009" s="421"/>
      <c r="D1048009" s="422"/>
    </row>
    <row r="1048010" spans="2:4">
      <c r="B1048010" s="421"/>
      <c r="D1048010" s="422"/>
    </row>
    <row r="1048011" spans="2:4">
      <c r="B1048011" s="421"/>
      <c r="D1048011" s="422"/>
    </row>
    <row r="1048012" spans="2:4">
      <c r="B1048012" s="421"/>
      <c r="D1048012" s="422"/>
    </row>
    <row r="1048013" spans="2:4">
      <c r="B1048013" s="421"/>
      <c r="D1048013" s="422"/>
    </row>
    <row r="1048014" spans="2:4">
      <c r="B1048014" s="421"/>
      <c r="D1048014" s="422"/>
    </row>
    <row r="1048015" spans="2:4">
      <c r="B1048015" s="421"/>
      <c r="D1048015" s="422"/>
    </row>
    <row r="1048016" spans="2:4">
      <c r="B1048016" s="421"/>
      <c r="D1048016" s="422"/>
    </row>
    <row r="1048017" spans="2:4">
      <c r="B1048017" s="421"/>
      <c r="D1048017" s="422"/>
    </row>
    <row r="1048018" spans="2:4">
      <c r="B1048018" s="421"/>
      <c r="D1048018" s="422"/>
    </row>
    <row r="1048019" spans="2:4">
      <c r="B1048019" s="421"/>
      <c r="D1048019" s="422"/>
    </row>
    <row r="1048020" spans="2:4">
      <c r="B1048020" s="421"/>
      <c r="D1048020" s="422"/>
    </row>
    <row r="1048021" spans="2:4">
      <c r="B1048021" s="421"/>
      <c r="D1048021" s="422"/>
    </row>
    <row r="1048022" spans="2:4">
      <c r="B1048022" s="421"/>
      <c r="D1048022" s="422"/>
    </row>
    <row r="1048023" spans="2:4">
      <c r="B1048023" s="421"/>
      <c r="D1048023" s="422"/>
    </row>
    <row r="1048024" spans="2:4">
      <c r="B1048024" s="421"/>
      <c r="D1048024" s="422"/>
    </row>
    <row r="1048025" spans="2:4">
      <c r="B1048025" s="421"/>
      <c r="D1048025" s="422"/>
    </row>
    <row r="1048026" spans="2:4">
      <c r="B1048026" s="421"/>
      <c r="D1048026" s="422"/>
    </row>
    <row r="1048027" spans="2:4">
      <c r="B1048027" s="421"/>
      <c r="D1048027" s="422"/>
    </row>
    <row r="1048028" spans="2:4">
      <c r="B1048028" s="421"/>
      <c r="D1048028" s="422"/>
    </row>
    <row r="1048029" spans="2:4">
      <c r="B1048029" s="421"/>
      <c r="D1048029" s="422"/>
    </row>
    <row r="1048030" spans="2:4">
      <c r="B1048030" s="421"/>
      <c r="D1048030" s="422"/>
    </row>
    <row r="1048031" spans="2:4">
      <c r="B1048031" s="421"/>
      <c r="D1048031" s="422"/>
    </row>
    <row r="1048032" spans="2:4">
      <c r="B1048032" s="421"/>
      <c r="D1048032" s="422"/>
    </row>
    <row r="1048033" spans="2:4">
      <c r="B1048033" s="421"/>
      <c r="D1048033" s="422"/>
    </row>
    <row r="1048034" spans="2:4">
      <c r="B1048034" s="421"/>
      <c r="D1048034" s="422"/>
    </row>
    <row r="1048035" spans="2:4">
      <c r="B1048035" s="421"/>
      <c r="D1048035" s="422"/>
    </row>
    <row r="1048036" spans="2:4">
      <c r="B1048036" s="421"/>
      <c r="D1048036" s="422"/>
    </row>
    <row r="1048037" spans="2:4">
      <c r="B1048037" s="421"/>
      <c r="D1048037" s="422"/>
    </row>
    <row r="1048038" spans="2:4">
      <c r="B1048038" s="421"/>
      <c r="D1048038" s="422"/>
    </row>
    <row r="1048039" spans="2:4">
      <c r="B1048039" s="421"/>
      <c r="D1048039" s="422"/>
    </row>
    <row r="1048040" spans="2:4">
      <c r="B1048040" s="421"/>
      <c r="D1048040" s="422"/>
    </row>
    <row r="1048041" spans="2:4">
      <c r="B1048041" s="421"/>
      <c r="D1048041" s="422"/>
    </row>
    <row r="1048042" spans="2:4">
      <c r="B1048042" s="421"/>
      <c r="D1048042" s="422"/>
    </row>
    <row r="1048043" spans="2:4">
      <c r="B1048043" s="421"/>
      <c r="D1048043" s="422"/>
    </row>
    <row r="1048044" spans="2:4">
      <c r="B1048044" s="421"/>
      <c r="D1048044" s="422"/>
    </row>
    <row r="1048045" spans="2:4">
      <c r="B1048045" s="421"/>
      <c r="D1048045" s="422"/>
    </row>
    <row r="1048046" spans="2:4">
      <c r="B1048046" s="421"/>
      <c r="D1048046" s="422"/>
    </row>
    <row r="1048047" spans="2:4">
      <c r="B1048047" s="421"/>
      <c r="D1048047" s="422"/>
    </row>
    <row r="1048048" spans="2:4">
      <c r="B1048048" s="421"/>
      <c r="D1048048" s="422"/>
    </row>
    <row r="1048049" spans="2:4">
      <c r="B1048049" s="421"/>
      <c r="D1048049" s="422"/>
    </row>
    <row r="1048050" spans="2:4">
      <c r="B1048050" s="421"/>
      <c r="D1048050" s="422"/>
    </row>
    <row r="1048051" spans="2:4">
      <c r="B1048051" s="421"/>
      <c r="D1048051" s="422"/>
    </row>
    <row r="1048052" spans="2:4">
      <c r="B1048052" s="421"/>
      <c r="D1048052" s="422"/>
    </row>
    <row r="1048053" spans="2:4">
      <c r="B1048053" s="421"/>
      <c r="D1048053" s="422"/>
    </row>
    <row r="1048054" spans="2:4">
      <c r="B1048054" s="421"/>
      <c r="D1048054" s="422"/>
    </row>
    <row r="1048055" spans="2:4">
      <c r="B1048055" s="421"/>
      <c r="D1048055" s="422"/>
    </row>
    <row r="1048056" spans="2:4">
      <c r="B1048056" s="421"/>
      <c r="D1048056" s="422"/>
    </row>
    <row r="1048057" spans="2:4">
      <c r="B1048057" s="421"/>
      <c r="D1048057" s="422"/>
    </row>
    <row r="1048058" spans="2:4">
      <c r="B1048058" s="421"/>
      <c r="D1048058" s="422"/>
    </row>
    <row r="1048059" spans="2:4">
      <c r="B1048059" s="421"/>
      <c r="D1048059" s="422"/>
    </row>
    <row r="1048060" spans="2:4">
      <c r="B1048060" s="421"/>
      <c r="D1048060" s="422"/>
    </row>
    <row r="1048061" spans="2:4">
      <c r="B1048061" s="421"/>
      <c r="D1048061" s="422"/>
    </row>
    <row r="1048062" spans="2:4">
      <c r="B1048062" s="421"/>
      <c r="D1048062" s="422"/>
    </row>
    <row r="1048063" spans="2:4">
      <c r="B1048063" s="421"/>
      <c r="D1048063" s="422"/>
    </row>
    <row r="1048064" spans="2:4">
      <c r="B1048064" s="421"/>
      <c r="D1048064" s="422"/>
    </row>
    <row r="1048065" spans="2:4">
      <c r="B1048065" s="421"/>
      <c r="D1048065" s="422"/>
    </row>
    <row r="1048066" spans="2:4">
      <c r="B1048066" s="421"/>
      <c r="D1048066" s="422"/>
    </row>
    <row r="1048067" spans="2:4">
      <c r="B1048067" s="421"/>
      <c r="D1048067" s="422"/>
    </row>
    <row r="1048068" spans="2:4">
      <c r="B1048068" s="421"/>
      <c r="D1048068" s="422"/>
    </row>
    <row r="1048069" spans="2:4">
      <c r="B1048069" s="421"/>
      <c r="D1048069" s="422"/>
    </row>
    <row r="1048070" spans="2:4">
      <c r="B1048070" s="421"/>
      <c r="D1048070" s="422"/>
    </row>
    <row r="1048071" spans="2:4">
      <c r="B1048071" s="421"/>
      <c r="D1048071" s="422"/>
    </row>
    <row r="1048072" spans="2:4">
      <c r="B1048072" s="421"/>
      <c r="D1048072" s="422"/>
    </row>
    <row r="1048073" spans="2:4">
      <c r="B1048073" s="421"/>
      <c r="D1048073" s="422"/>
    </row>
    <row r="1048074" spans="2:4">
      <c r="B1048074" s="421"/>
      <c r="D1048074" s="422"/>
    </row>
    <row r="1048075" spans="2:4">
      <c r="B1048075" s="421"/>
      <c r="D1048075" s="422"/>
    </row>
    <row r="1048076" spans="2:4">
      <c r="B1048076" s="421"/>
      <c r="D1048076" s="422"/>
    </row>
    <row r="1048077" spans="2:4">
      <c r="B1048077" s="421"/>
      <c r="D1048077" s="422"/>
    </row>
    <row r="1048078" spans="2:4">
      <c r="B1048078" s="421"/>
      <c r="D1048078" s="422"/>
    </row>
    <row r="1048079" spans="2:4">
      <c r="B1048079" s="421"/>
      <c r="D1048079" s="422"/>
    </row>
    <row r="1048080" spans="2:4">
      <c r="B1048080" s="421"/>
      <c r="D1048080" s="422"/>
    </row>
    <row r="1048081" spans="2:4">
      <c r="B1048081" s="421"/>
      <c r="D1048081" s="422"/>
    </row>
    <row r="1048082" spans="2:4">
      <c r="B1048082" s="421"/>
      <c r="D1048082" s="422"/>
    </row>
    <row r="1048083" spans="2:4">
      <c r="B1048083" s="421"/>
      <c r="D1048083" s="422"/>
    </row>
    <row r="1048084" spans="2:4">
      <c r="B1048084" s="421"/>
      <c r="D1048084" s="422"/>
    </row>
    <row r="1048085" spans="2:4">
      <c r="B1048085" s="421"/>
      <c r="D1048085" s="422"/>
    </row>
    <row r="1048086" spans="2:4">
      <c r="B1048086" s="421"/>
      <c r="D1048086" s="422"/>
    </row>
    <row r="1048087" spans="2:4">
      <c r="B1048087" s="421"/>
      <c r="D1048087" s="422"/>
    </row>
    <row r="1048088" spans="2:4">
      <c r="B1048088" s="421"/>
      <c r="D1048088" s="422"/>
    </row>
    <row r="1048089" spans="2:4">
      <c r="B1048089" s="421"/>
      <c r="D1048089" s="422"/>
    </row>
    <row r="1048090" spans="2:4">
      <c r="B1048090" s="421"/>
      <c r="D1048090" s="422"/>
    </row>
    <row r="1048091" spans="2:4">
      <c r="B1048091" s="421"/>
      <c r="D1048091" s="422"/>
    </row>
    <row r="1048092" spans="2:4">
      <c r="B1048092" s="421"/>
      <c r="D1048092" s="422"/>
    </row>
    <row r="1048093" spans="2:4">
      <c r="B1048093" s="421"/>
      <c r="D1048093" s="422"/>
    </row>
    <row r="1048094" spans="2:4">
      <c r="B1048094" s="421"/>
      <c r="D1048094" s="422"/>
    </row>
    <row r="1048095" spans="2:4">
      <c r="B1048095" s="421"/>
      <c r="D1048095" s="422"/>
    </row>
    <row r="1048096" spans="2:4">
      <c r="B1048096" s="421"/>
      <c r="D1048096" s="422"/>
    </row>
    <row r="1048097" spans="2:4">
      <c r="B1048097" s="421"/>
      <c r="D1048097" s="422"/>
    </row>
    <row r="1048098" spans="2:4">
      <c r="B1048098" s="421"/>
      <c r="D1048098" s="422"/>
    </row>
    <row r="1048099" spans="2:4">
      <c r="B1048099" s="421"/>
      <c r="D1048099" s="422"/>
    </row>
    <row r="1048100" spans="2:4">
      <c r="B1048100" s="421"/>
      <c r="D1048100" s="422"/>
    </row>
    <row r="1048101" spans="2:4">
      <c r="B1048101" s="421"/>
      <c r="D1048101" s="422"/>
    </row>
    <row r="1048102" spans="2:4">
      <c r="B1048102" s="421"/>
      <c r="D1048102" s="422"/>
    </row>
    <row r="1048103" spans="2:4">
      <c r="B1048103" s="421"/>
      <c r="D1048103" s="422"/>
    </row>
    <row r="1048104" spans="2:4">
      <c r="B1048104" s="421"/>
      <c r="D1048104" s="422"/>
    </row>
    <row r="1048105" spans="2:4">
      <c r="B1048105" s="421"/>
      <c r="D1048105" s="422"/>
    </row>
    <row r="1048106" spans="2:4">
      <c r="B1048106" s="421"/>
      <c r="D1048106" s="422"/>
    </row>
    <row r="1048107" spans="2:4">
      <c r="B1048107" s="421"/>
      <c r="D1048107" s="422"/>
    </row>
    <row r="1048108" spans="2:4">
      <c r="B1048108" s="421"/>
      <c r="D1048108" s="422"/>
    </row>
    <row r="1048109" spans="2:4">
      <c r="B1048109" s="421"/>
      <c r="D1048109" s="422"/>
    </row>
    <row r="1048110" spans="2:4">
      <c r="B1048110" s="421"/>
      <c r="D1048110" s="422"/>
    </row>
    <row r="1048111" spans="2:4">
      <c r="B1048111" s="421"/>
      <c r="D1048111" s="422"/>
    </row>
    <row r="1048112" spans="2:4">
      <c r="B1048112" s="421"/>
      <c r="D1048112" s="422"/>
    </row>
    <row r="1048113" spans="2:4">
      <c r="B1048113" s="421"/>
      <c r="D1048113" s="422"/>
    </row>
    <row r="1048114" spans="2:4">
      <c r="B1048114" s="421"/>
      <c r="D1048114" s="422"/>
    </row>
    <row r="1048115" spans="2:4">
      <c r="B1048115" s="421"/>
      <c r="D1048115" s="422"/>
    </row>
    <row r="1048116" spans="2:4">
      <c r="B1048116" s="421"/>
      <c r="D1048116" s="422"/>
    </row>
    <row r="1048117" spans="2:4">
      <c r="B1048117" s="421"/>
      <c r="D1048117" s="422"/>
    </row>
    <row r="1048118" spans="2:4">
      <c r="B1048118" s="421"/>
      <c r="D1048118" s="422"/>
    </row>
    <row r="1048119" spans="2:4">
      <c r="B1048119" s="421"/>
      <c r="D1048119" s="422"/>
    </row>
    <row r="1048120" spans="2:4">
      <c r="B1048120" s="421"/>
      <c r="D1048120" s="422"/>
    </row>
    <row r="1048121" spans="2:4">
      <c r="B1048121" s="421"/>
      <c r="D1048121" s="422"/>
    </row>
    <row r="1048122" spans="2:4">
      <c r="B1048122" s="421"/>
      <c r="D1048122" s="422"/>
    </row>
    <row r="1048123" spans="2:4">
      <c r="B1048123" s="421"/>
      <c r="D1048123" s="422"/>
    </row>
    <row r="1048124" spans="2:4">
      <c r="B1048124" s="421"/>
      <c r="D1048124" s="422"/>
    </row>
    <row r="1048125" spans="2:4">
      <c r="B1048125" s="421"/>
      <c r="D1048125" s="422"/>
    </row>
    <row r="1048126" spans="2:4">
      <c r="B1048126" s="421"/>
      <c r="D1048126" s="422"/>
    </row>
    <row r="1048127" spans="2:4">
      <c r="B1048127" s="421"/>
      <c r="D1048127" s="422"/>
    </row>
    <row r="1048128" spans="2:4">
      <c r="B1048128" s="421"/>
      <c r="D1048128" s="422"/>
    </row>
    <row r="1048129" spans="2:4">
      <c r="B1048129" s="421"/>
      <c r="D1048129" s="422"/>
    </row>
    <row r="1048130" spans="2:4">
      <c r="B1048130" s="421"/>
      <c r="D1048130" s="422"/>
    </row>
    <row r="1048131" spans="2:4">
      <c r="B1048131" s="421"/>
      <c r="D1048131" s="422"/>
    </row>
    <row r="1048132" spans="2:4">
      <c r="B1048132" s="421"/>
      <c r="D1048132" s="422"/>
    </row>
    <row r="1048133" spans="2:4">
      <c r="B1048133" s="421"/>
      <c r="D1048133" s="422"/>
    </row>
    <row r="1048134" spans="2:4">
      <c r="B1048134" s="421"/>
      <c r="D1048134" s="422"/>
    </row>
    <row r="1048135" spans="2:4">
      <c r="B1048135" s="421"/>
      <c r="D1048135" s="422"/>
    </row>
    <row r="1048136" spans="2:4">
      <c r="B1048136" s="421"/>
      <c r="D1048136" s="422"/>
    </row>
    <row r="1048137" spans="2:4">
      <c r="B1048137" s="421"/>
      <c r="D1048137" s="422"/>
    </row>
    <row r="1048138" spans="2:4">
      <c r="B1048138" s="421"/>
      <c r="D1048138" s="422"/>
    </row>
    <row r="1048139" spans="2:4">
      <c r="B1048139" s="421"/>
      <c r="D1048139" s="422"/>
    </row>
    <row r="1048140" spans="2:4">
      <c r="B1048140" s="421"/>
      <c r="D1048140" s="422"/>
    </row>
    <row r="1048141" spans="2:4">
      <c r="B1048141" s="421"/>
      <c r="D1048141" s="422"/>
    </row>
    <row r="1048142" spans="2:4">
      <c r="B1048142" s="421"/>
      <c r="D1048142" s="422"/>
    </row>
    <row r="1048143" spans="2:4">
      <c r="B1048143" s="421"/>
      <c r="D1048143" s="422"/>
    </row>
    <row r="1048144" spans="2:4">
      <c r="B1048144" s="421"/>
      <c r="D1048144" s="422"/>
    </row>
    <row r="1048145" spans="2:4">
      <c r="B1048145" s="421"/>
      <c r="D1048145" s="422"/>
    </row>
    <row r="1048146" spans="2:4">
      <c r="B1048146" s="421"/>
      <c r="D1048146" s="422"/>
    </row>
    <row r="1048147" spans="2:4">
      <c r="B1048147" s="421"/>
      <c r="D1048147" s="422"/>
    </row>
    <row r="1048148" spans="2:4">
      <c r="B1048148" s="421"/>
      <c r="D1048148" s="422"/>
    </row>
    <row r="1048149" spans="2:4">
      <c r="B1048149" s="421"/>
      <c r="D1048149" s="422"/>
    </row>
    <row r="1048150" spans="2:4">
      <c r="B1048150" s="421"/>
      <c r="D1048150" s="422"/>
    </row>
    <row r="1048151" spans="2:4">
      <c r="B1048151" s="421"/>
      <c r="D1048151" s="422"/>
    </row>
    <row r="1048152" spans="2:4">
      <c r="B1048152" s="421"/>
      <c r="D1048152" s="422"/>
    </row>
    <row r="1048153" spans="2:4">
      <c r="B1048153" s="421"/>
      <c r="D1048153" s="422"/>
    </row>
    <row r="1048154" spans="2:4">
      <c r="B1048154" s="421"/>
      <c r="D1048154" s="422"/>
    </row>
    <row r="1048155" spans="2:4">
      <c r="B1048155" s="421"/>
      <c r="D1048155" s="422"/>
    </row>
    <row r="1048156" spans="2:4">
      <c r="B1048156" s="421"/>
      <c r="D1048156" s="422"/>
    </row>
    <row r="1048157" spans="2:4">
      <c r="B1048157" s="421"/>
      <c r="D1048157" s="422"/>
    </row>
    <row r="1048158" spans="2:4">
      <c r="B1048158" s="421"/>
      <c r="D1048158" s="422"/>
    </row>
    <row r="1048159" spans="2:4">
      <c r="B1048159" s="421"/>
      <c r="D1048159" s="422"/>
    </row>
    <row r="1048160" spans="2:4">
      <c r="B1048160" s="421"/>
      <c r="D1048160" s="422"/>
    </row>
    <row r="1048161" spans="2:4">
      <c r="B1048161" s="421"/>
      <c r="D1048161" s="422"/>
    </row>
    <row r="1048162" spans="2:4">
      <c r="B1048162" s="421"/>
      <c r="D1048162" s="422"/>
    </row>
    <row r="1048163" spans="2:4">
      <c r="B1048163" s="421"/>
      <c r="D1048163" s="422"/>
    </row>
    <row r="1048164" spans="2:4">
      <c r="B1048164" s="421"/>
      <c r="D1048164" s="422"/>
    </row>
    <row r="1048165" spans="2:4">
      <c r="B1048165" s="421"/>
      <c r="D1048165" s="422"/>
    </row>
    <row r="1048166" spans="2:4">
      <c r="B1048166" s="421"/>
      <c r="D1048166" s="422"/>
    </row>
    <row r="1048167" spans="2:4">
      <c r="B1048167" s="421"/>
      <c r="D1048167" s="422"/>
    </row>
    <row r="1048168" spans="2:4">
      <c r="B1048168" s="421"/>
      <c r="D1048168" s="422"/>
    </row>
    <row r="1048169" spans="2:4">
      <c r="B1048169" s="421"/>
      <c r="D1048169" s="422"/>
    </row>
    <row r="1048170" spans="2:4">
      <c r="B1048170" s="421"/>
      <c r="D1048170" s="422"/>
    </row>
    <row r="1048171" spans="2:4">
      <c r="B1048171" s="421"/>
      <c r="D1048171" s="422"/>
    </row>
    <row r="1048172" spans="2:4">
      <c r="B1048172" s="421"/>
      <c r="D1048172" s="422"/>
    </row>
    <row r="1048173" spans="2:4">
      <c r="B1048173" s="421"/>
      <c r="D1048173" s="422"/>
    </row>
    <row r="1048174" spans="2:4">
      <c r="B1048174" s="421"/>
      <c r="D1048174" s="422"/>
    </row>
    <row r="1048175" spans="2:4">
      <c r="B1048175" s="421"/>
      <c r="D1048175" s="422"/>
    </row>
    <row r="1048176" spans="2:4">
      <c r="B1048176" s="421"/>
      <c r="D1048176" s="422"/>
    </row>
    <row r="1048177" spans="2:4">
      <c r="B1048177" s="421"/>
      <c r="D1048177" s="422"/>
    </row>
    <row r="1048178" spans="2:4">
      <c r="B1048178" s="421"/>
      <c r="D1048178" s="422"/>
    </row>
    <row r="1048179" spans="2:4">
      <c r="B1048179" s="421"/>
      <c r="D1048179" s="422"/>
    </row>
    <row r="1048180" spans="2:4">
      <c r="B1048180" s="421"/>
      <c r="D1048180" s="422"/>
    </row>
    <row r="1048181" spans="2:4">
      <c r="B1048181" s="421"/>
      <c r="D1048181" s="422"/>
    </row>
    <row r="1048182" spans="2:4">
      <c r="B1048182" s="421"/>
      <c r="D1048182" s="422"/>
    </row>
    <row r="1048183" spans="2:4">
      <c r="B1048183" s="421"/>
      <c r="D1048183" s="422"/>
    </row>
    <row r="1048184" spans="2:4">
      <c r="B1048184" s="421"/>
      <c r="D1048184" s="422"/>
    </row>
    <row r="1048185" spans="2:4">
      <c r="B1048185" s="421"/>
      <c r="D1048185" s="422"/>
    </row>
    <row r="1048186" spans="2:4">
      <c r="B1048186" s="421"/>
      <c r="D1048186" s="422"/>
    </row>
    <row r="1048187" spans="2:4">
      <c r="B1048187" s="421"/>
      <c r="D1048187" s="422"/>
    </row>
    <row r="1048188" spans="2:4">
      <c r="B1048188" s="421"/>
      <c r="D1048188" s="422"/>
    </row>
    <row r="1048189" spans="2:4">
      <c r="B1048189" s="421"/>
      <c r="D1048189" s="422"/>
    </row>
    <row r="1048190" spans="2:4">
      <c r="B1048190" s="421"/>
      <c r="D1048190" s="422"/>
    </row>
    <row r="1048191" spans="2:4">
      <c r="B1048191" s="421"/>
      <c r="D1048191" s="422"/>
    </row>
    <row r="1048192" spans="2:4">
      <c r="B1048192" s="421"/>
      <c r="D1048192" s="422"/>
    </row>
    <row r="1048193" spans="2:4">
      <c r="B1048193" s="421"/>
      <c r="D1048193" s="422"/>
    </row>
    <row r="1048194" spans="2:4">
      <c r="B1048194" s="421"/>
      <c r="D1048194" s="422"/>
    </row>
    <row r="1048195" spans="2:4">
      <c r="B1048195" s="421"/>
      <c r="D1048195" s="422"/>
    </row>
    <row r="1048196" spans="2:4">
      <c r="B1048196" s="421"/>
      <c r="D1048196" s="422"/>
    </row>
    <row r="1048197" spans="2:4">
      <c r="B1048197" s="421"/>
      <c r="D1048197" s="422"/>
    </row>
    <row r="1048198" spans="2:4">
      <c r="B1048198" s="421"/>
      <c r="D1048198" s="422"/>
    </row>
    <row r="1048199" spans="2:4">
      <c r="B1048199" s="421"/>
      <c r="D1048199" s="422"/>
    </row>
    <row r="1048200" spans="2:4">
      <c r="B1048200" s="421"/>
      <c r="D1048200" s="422"/>
    </row>
    <row r="1048201" spans="2:4">
      <c r="B1048201" s="421"/>
      <c r="D1048201" s="422"/>
    </row>
    <row r="1048202" spans="2:4">
      <c r="B1048202" s="421"/>
      <c r="D1048202" s="422"/>
    </row>
    <row r="1048203" spans="2:4">
      <c r="B1048203" s="421"/>
      <c r="D1048203" s="422"/>
    </row>
    <row r="1048204" spans="2:4">
      <c r="B1048204" s="421"/>
      <c r="D1048204" s="422"/>
    </row>
    <row r="1048205" spans="2:4">
      <c r="B1048205" s="421"/>
      <c r="D1048205" s="422"/>
    </row>
    <row r="1048206" spans="2:4">
      <c r="B1048206" s="421"/>
      <c r="D1048206" s="422"/>
    </row>
    <row r="1048207" spans="2:4">
      <c r="B1048207" s="421"/>
      <c r="D1048207" s="422"/>
    </row>
    <row r="1048208" spans="2:4">
      <c r="B1048208" s="421"/>
      <c r="D1048208" s="422"/>
    </row>
    <row r="1048209" spans="2:4">
      <c r="B1048209" s="421"/>
      <c r="D1048209" s="422"/>
    </row>
    <row r="1048210" spans="2:4">
      <c r="B1048210" s="421"/>
      <c r="D1048210" s="422"/>
    </row>
    <row r="1048211" spans="2:4">
      <c r="B1048211" s="421"/>
      <c r="D1048211" s="422"/>
    </row>
    <row r="1048212" spans="2:4">
      <c r="B1048212" s="421"/>
      <c r="D1048212" s="422"/>
    </row>
    <row r="1048213" spans="2:4">
      <c r="B1048213" s="421"/>
      <c r="D1048213" s="422"/>
    </row>
    <row r="1048214" spans="2:4">
      <c r="B1048214" s="421"/>
      <c r="D1048214" s="422"/>
    </row>
    <row r="1048215" spans="2:4">
      <c r="B1048215" s="421"/>
      <c r="D1048215" s="422"/>
    </row>
    <row r="1048216" spans="2:4">
      <c r="B1048216" s="421"/>
      <c r="D1048216" s="422"/>
    </row>
    <row r="1048217" spans="2:4">
      <c r="B1048217" s="421"/>
      <c r="D1048217" s="422"/>
    </row>
    <row r="1048218" spans="2:4">
      <c r="B1048218" s="421"/>
      <c r="D1048218" s="422"/>
    </row>
    <row r="1048219" spans="2:4">
      <c r="B1048219" s="421"/>
      <c r="D1048219" s="422"/>
    </row>
    <row r="1048220" spans="2:4">
      <c r="B1048220" s="421"/>
      <c r="D1048220" s="422"/>
    </row>
    <row r="1048221" spans="2:4">
      <c r="B1048221" s="421"/>
      <c r="D1048221" s="422"/>
    </row>
    <row r="1048222" spans="2:4">
      <c r="B1048222" s="421"/>
      <c r="D1048222" s="422"/>
    </row>
    <row r="1048223" spans="2:4">
      <c r="B1048223" s="421"/>
      <c r="D1048223" s="422"/>
    </row>
    <row r="1048224" spans="2:4">
      <c r="B1048224" s="421"/>
      <c r="D1048224" s="422"/>
    </row>
    <row r="1048225" spans="2:4">
      <c r="B1048225" s="421"/>
      <c r="D1048225" s="422"/>
    </row>
    <row r="1048226" spans="2:4">
      <c r="B1048226" s="421"/>
      <c r="D1048226" s="422"/>
    </row>
    <row r="1048227" spans="2:4">
      <c r="B1048227" s="421"/>
      <c r="D1048227" s="422"/>
    </row>
    <row r="1048228" spans="2:4">
      <c r="B1048228" s="421"/>
      <c r="D1048228" s="422"/>
    </row>
    <row r="1048229" spans="2:4">
      <c r="B1048229" s="421"/>
      <c r="D1048229" s="422"/>
    </row>
    <row r="1048230" spans="2:4">
      <c r="B1048230" s="421"/>
      <c r="D1048230" s="422"/>
    </row>
    <row r="1048231" spans="2:4">
      <c r="B1048231" s="421"/>
      <c r="D1048231" s="422"/>
    </row>
    <row r="1048232" spans="2:4">
      <c r="B1048232" s="421"/>
      <c r="D1048232" s="422"/>
    </row>
    <row r="1048233" spans="2:4">
      <c r="B1048233" s="421"/>
      <c r="D1048233" s="422"/>
    </row>
    <row r="1048234" spans="2:4">
      <c r="B1048234" s="421"/>
      <c r="D1048234" s="422"/>
    </row>
    <row r="1048235" spans="2:4">
      <c r="B1048235" s="421"/>
      <c r="D1048235" s="422"/>
    </row>
    <row r="1048236" spans="2:4">
      <c r="B1048236" s="421"/>
      <c r="D1048236" s="422"/>
    </row>
    <row r="1048237" spans="2:4">
      <c r="B1048237" s="421"/>
      <c r="D1048237" s="422"/>
    </row>
    <row r="1048238" spans="2:4">
      <c r="B1048238" s="421"/>
      <c r="D1048238" s="422"/>
    </row>
    <row r="1048239" spans="2:4">
      <c r="B1048239" s="421"/>
      <c r="D1048239" s="422"/>
    </row>
    <row r="1048240" spans="2:4">
      <c r="B1048240" s="421"/>
      <c r="D1048240" s="422"/>
    </row>
    <row r="1048241" spans="2:4">
      <c r="B1048241" s="421"/>
      <c r="D1048241" s="422"/>
    </row>
    <row r="1048242" spans="2:4">
      <c r="B1048242" s="421"/>
      <c r="D1048242" s="422"/>
    </row>
    <row r="1048243" spans="2:4">
      <c r="B1048243" s="421"/>
      <c r="D1048243" s="422"/>
    </row>
    <row r="1048244" spans="2:4">
      <c r="B1048244" s="421"/>
      <c r="D1048244" s="422"/>
    </row>
    <row r="1048245" spans="2:4">
      <c r="B1048245" s="421"/>
      <c r="D1048245" s="422"/>
    </row>
    <row r="1048246" spans="2:4">
      <c r="B1048246" s="421"/>
      <c r="D1048246" s="422"/>
    </row>
    <row r="1048247" spans="2:4">
      <c r="B1048247" s="421"/>
      <c r="D1048247" s="422"/>
    </row>
    <row r="1048248" spans="2:4">
      <c r="B1048248" s="421"/>
      <c r="D1048248" s="422"/>
    </row>
    <row r="1048249" spans="2:4">
      <c r="B1048249" s="421"/>
      <c r="D1048249" s="422"/>
    </row>
    <row r="1048250" spans="2:4">
      <c r="B1048250" s="421"/>
      <c r="D1048250" s="422"/>
    </row>
    <row r="1048251" spans="2:4">
      <c r="B1048251" s="421"/>
      <c r="D1048251" s="422"/>
    </row>
    <row r="1048252" spans="2:4">
      <c r="B1048252" s="421"/>
      <c r="D1048252" s="422"/>
    </row>
    <row r="1048253" spans="2:4">
      <c r="B1048253" s="421"/>
      <c r="D1048253" s="422"/>
    </row>
    <row r="1048254" spans="2:4">
      <c r="B1048254" s="421"/>
      <c r="D1048254" s="422"/>
    </row>
    <row r="1048255" spans="2:4">
      <c r="B1048255" s="421"/>
      <c r="D1048255" s="422"/>
    </row>
    <row r="1048256" spans="2:4">
      <c r="B1048256" s="421"/>
      <c r="D1048256" s="422"/>
    </row>
    <row r="1048257" spans="2:4">
      <c r="B1048257" s="421"/>
      <c r="D1048257" s="422"/>
    </row>
    <row r="1048258" spans="2:4">
      <c r="B1048258" s="421"/>
      <c r="D1048258" s="422"/>
    </row>
    <row r="1048259" spans="2:4">
      <c r="B1048259" s="421"/>
      <c r="D1048259" s="422"/>
    </row>
    <row r="1048260" spans="2:4">
      <c r="B1048260" s="421"/>
      <c r="D1048260" s="422"/>
    </row>
    <row r="1048261" spans="2:4">
      <c r="B1048261" s="421"/>
      <c r="D1048261" s="422"/>
    </row>
    <row r="1048262" spans="2:4">
      <c r="B1048262" s="421"/>
      <c r="D1048262" s="422"/>
    </row>
    <row r="1048263" spans="2:4">
      <c r="B1048263" s="421"/>
      <c r="D1048263" s="422"/>
    </row>
    <row r="1048264" spans="2:4">
      <c r="B1048264" s="421"/>
      <c r="D1048264" s="422"/>
    </row>
    <row r="1048265" spans="2:4">
      <c r="B1048265" s="421"/>
      <c r="D1048265" s="422"/>
    </row>
    <row r="1048266" spans="2:4">
      <c r="B1048266" s="421"/>
      <c r="D1048266" s="422"/>
    </row>
    <row r="1048267" spans="2:4">
      <c r="B1048267" s="421"/>
      <c r="D1048267" s="422"/>
    </row>
    <row r="1048268" spans="2:4">
      <c r="B1048268" s="421"/>
      <c r="D1048268" s="422"/>
    </row>
    <row r="1048269" spans="2:4">
      <c r="B1048269" s="421"/>
      <c r="D1048269" s="422"/>
    </row>
    <row r="1048270" spans="2:4">
      <c r="B1048270" s="421"/>
      <c r="D1048270" s="422"/>
    </row>
    <row r="1048271" spans="2:4">
      <c r="B1048271" s="421"/>
      <c r="D1048271" s="422"/>
    </row>
    <row r="1048272" spans="2:4">
      <c r="B1048272" s="421"/>
      <c r="D1048272" s="422"/>
    </row>
    <row r="1048273" spans="2:4">
      <c r="B1048273" s="421"/>
      <c r="D1048273" s="422"/>
    </row>
    <row r="1048274" spans="2:4">
      <c r="B1048274" s="421"/>
      <c r="D1048274" s="422"/>
    </row>
    <row r="1048275" spans="2:4">
      <c r="B1048275" s="421"/>
      <c r="D1048275" s="422"/>
    </row>
    <row r="1048276" spans="2:4">
      <c r="B1048276" s="421"/>
      <c r="D1048276" s="422"/>
    </row>
    <row r="1048277" spans="2:4">
      <c r="B1048277" s="421"/>
      <c r="D1048277" s="422"/>
    </row>
    <row r="1048278" spans="2:4">
      <c r="B1048278" s="421"/>
      <c r="D1048278" s="422"/>
    </row>
    <row r="1048279" spans="2:4">
      <c r="B1048279" s="421"/>
      <c r="D1048279" s="422"/>
    </row>
    <row r="1048280" spans="2:4">
      <c r="B1048280" s="421"/>
      <c r="D1048280" s="422"/>
    </row>
    <row r="1048281" spans="2:4">
      <c r="B1048281" s="421"/>
      <c r="D1048281" s="422"/>
    </row>
    <row r="1048282" spans="2:4">
      <c r="B1048282" s="421"/>
      <c r="D1048282" s="422"/>
    </row>
    <row r="1048283" spans="2:4">
      <c r="B1048283" s="421"/>
      <c r="D1048283" s="422"/>
    </row>
    <row r="1048284" spans="2:4">
      <c r="B1048284" s="421"/>
      <c r="D1048284" s="422"/>
    </row>
    <row r="1048285" spans="2:4">
      <c r="B1048285" s="421"/>
      <c r="D1048285" s="422"/>
    </row>
    <row r="1048286" spans="2:4">
      <c r="B1048286" s="421"/>
      <c r="D1048286" s="422"/>
    </row>
    <row r="1048287" spans="2:4">
      <c r="B1048287" s="421"/>
      <c r="D1048287" s="422"/>
    </row>
    <row r="1048288" spans="2:4">
      <c r="B1048288" s="421"/>
      <c r="D1048288" s="422"/>
    </row>
    <row r="1048289" spans="2:4">
      <c r="B1048289" s="421"/>
      <c r="D1048289" s="422"/>
    </row>
    <row r="1048290" spans="2:4">
      <c r="B1048290" s="421"/>
      <c r="D1048290" s="422"/>
    </row>
    <row r="1048291" spans="2:4">
      <c r="B1048291" s="421"/>
      <c r="D1048291" s="422"/>
    </row>
    <row r="1048292" spans="2:4">
      <c r="B1048292" s="421"/>
      <c r="D1048292" s="422"/>
    </row>
    <row r="1048293" spans="2:4">
      <c r="B1048293" s="421"/>
      <c r="D1048293" s="422"/>
    </row>
    <row r="1048294" spans="2:4">
      <c r="B1048294" s="421"/>
      <c r="D1048294" s="422"/>
    </row>
    <row r="1048295" spans="2:4">
      <c r="B1048295" s="421"/>
      <c r="D1048295" s="422"/>
    </row>
    <row r="1048296" spans="2:4">
      <c r="B1048296" s="421"/>
      <c r="D1048296" s="422"/>
    </row>
    <row r="1048297" spans="2:4">
      <c r="B1048297" s="421"/>
      <c r="D1048297" s="422"/>
    </row>
    <row r="1048298" spans="2:4">
      <c r="B1048298" s="421"/>
      <c r="D1048298" s="422"/>
    </row>
    <row r="1048299" spans="2:4">
      <c r="B1048299" s="421"/>
      <c r="D1048299" s="422"/>
    </row>
    <row r="1048300" spans="2:4">
      <c r="B1048300" s="421"/>
      <c r="D1048300" s="422"/>
    </row>
    <row r="1048301" spans="2:4">
      <c r="B1048301" s="421"/>
      <c r="D1048301" s="422"/>
    </row>
    <row r="1048302" spans="2:4">
      <c r="B1048302" s="421"/>
      <c r="D1048302" s="422"/>
    </row>
    <row r="1048303" spans="2:4">
      <c r="B1048303" s="421"/>
      <c r="D1048303" s="422"/>
    </row>
    <row r="1048304" spans="2:4">
      <c r="B1048304" s="421"/>
      <c r="D1048304" s="422"/>
    </row>
    <row r="1048305" spans="2:4">
      <c r="B1048305" s="421"/>
      <c r="D1048305" s="422"/>
    </row>
    <row r="1048306" spans="2:4">
      <c r="B1048306" s="421"/>
      <c r="D1048306" s="422"/>
    </row>
    <row r="1048307" spans="2:4">
      <c r="B1048307" s="421"/>
      <c r="D1048307" s="422"/>
    </row>
    <row r="1048308" spans="2:4">
      <c r="B1048308" s="421"/>
      <c r="D1048308" s="422"/>
    </row>
    <row r="1048309" spans="2:4">
      <c r="B1048309" s="421"/>
      <c r="D1048309" s="422"/>
    </row>
    <row r="1048310" spans="2:4">
      <c r="B1048310" s="421"/>
      <c r="D1048310" s="422"/>
    </row>
    <row r="1048311" spans="2:4">
      <c r="B1048311" s="421"/>
      <c r="D1048311" s="422"/>
    </row>
    <row r="1048312" spans="2:4">
      <c r="B1048312" s="421"/>
      <c r="D1048312" s="422"/>
    </row>
    <row r="1048313" spans="2:4">
      <c r="B1048313" s="421"/>
      <c r="D1048313" s="422"/>
    </row>
    <row r="1048314" spans="2:4">
      <c r="B1048314" s="421"/>
      <c r="D1048314" s="422"/>
    </row>
    <row r="1048315" spans="2:4">
      <c r="B1048315" s="421"/>
      <c r="D1048315" s="422"/>
    </row>
    <row r="1048316" spans="2:4">
      <c r="B1048316" s="421"/>
      <c r="D1048316" s="422"/>
    </row>
    <row r="1048317" spans="2:4">
      <c r="B1048317" s="421"/>
      <c r="D1048317" s="422"/>
    </row>
    <row r="1048318" spans="2:4">
      <c r="B1048318" s="421"/>
      <c r="D1048318" s="422"/>
    </row>
    <row r="1048319" spans="2:4">
      <c r="B1048319" s="421"/>
      <c r="D1048319" s="422"/>
    </row>
    <row r="1048320" spans="2:4">
      <c r="B1048320" s="421"/>
      <c r="D1048320" s="422"/>
    </row>
    <row r="1048321" spans="2:4">
      <c r="B1048321" s="421"/>
      <c r="D1048321" s="422"/>
    </row>
    <row r="1048322" spans="2:4">
      <c r="B1048322" s="421"/>
      <c r="D1048322" s="422"/>
    </row>
    <row r="1048323" spans="2:4">
      <c r="B1048323" s="421"/>
      <c r="D1048323" s="422"/>
    </row>
    <row r="1048324" spans="2:4">
      <c r="B1048324" s="421"/>
      <c r="D1048324" s="422"/>
    </row>
    <row r="1048325" spans="2:4">
      <c r="B1048325" s="421"/>
      <c r="D1048325" s="422"/>
    </row>
    <row r="1048326" spans="2:4">
      <c r="B1048326" s="421"/>
      <c r="D1048326" s="422"/>
    </row>
    <row r="1048327" spans="2:4">
      <c r="B1048327" s="421"/>
      <c r="D1048327" s="422"/>
    </row>
    <row r="1048328" spans="2:4">
      <c r="B1048328" s="421"/>
      <c r="D1048328" s="422"/>
    </row>
    <row r="1048329" spans="2:4">
      <c r="B1048329" s="421"/>
      <c r="D1048329" s="422"/>
    </row>
    <row r="1048330" spans="2:4">
      <c r="B1048330" s="421"/>
      <c r="D1048330" s="422"/>
    </row>
    <row r="1048331" spans="2:4">
      <c r="B1048331" s="421"/>
      <c r="D1048331" s="422"/>
    </row>
    <row r="1048332" spans="2:4">
      <c r="B1048332" s="421"/>
      <c r="D1048332" s="422"/>
    </row>
    <row r="1048333" spans="2:4">
      <c r="B1048333" s="421"/>
      <c r="D1048333" s="422"/>
    </row>
    <row r="1048334" spans="2:4">
      <c r="B1048334" s="421"/>
      <c r="D1048334" s="422"/>
    </row>
    <row r="1048335" spans="2:4">
      <c r="B1048335" s="421"/>
      <c r="D1048335" s="422"/>
    </row>
    <row r="1048336" spans="2:4">
      <c r="B1048336" s="421"/>
      <c r="D1048336" s="422"/>
    </row>
    <row r="1048337" spans="2:4">
      <c r="B1048337" s="421"/>
      <c r="D1048337" s="422"/>
    </row>
    <row r="1048338" spans="2:4">
      <c r="B1048338" s="421"/>
      <c r="D1048338" s="422"/>
    </row>
    <row r="1048339" spans="2:4">
      <c r="B1048339" s="421"/>
      <c r="D1048339" s="422"/>
    </row>
    <row r="1048340" spans="2:4">
      <c r="B1048340" s="421"/>
      <c r="D1048340" s="422"/>
    </row>
    <row r="1048341" spans="2:4">
      <c r="B1048341" s="421"/>
      <c r="D1048341" s="422"/>
    </row>
    <row r="1048342" spans="2:4">
      <c r="B1048342" s="421"/>
      <c r="D1048342" s="422"/>
    </row>
    <row r="1048343" spans="2:4">
      <c r="B1048343" s="421"/>
      <c r="D1048343" s="422"/>
    </row>
    <row r="1048344" spans="2:4">
      <c r="B1048344" s="421"/>
      <c r="D1048344" s="422"/>
    </row>
    <row r="1048345" spans="2:4">
      <c r="B1048345" s="421"/>
      <c r="D1048345" s="422"/>
    </row>
    <row r="1048346" spans="2:4">
      <c r="B1048346" s="421"/>
      <c r="D1048346" s="422"/>
    </row>
    <row r="1048347" spans="2:4">
      <c r="B1048347" s="421"/>
      <c r="D1048347" s="422"/>
    </row>
    <row r="1048348" spans="2:4">
      <c r="B1048348" s="421"/>
      <c r="D1048348" s="422"/>
    </row>
    <row r="1048349" spans="2:4">
      <c r="B1048349" s="421"/>
      <c r="D1048349" s="422"/>
    </row>
    <row r="1048350" spans="2:4">
      <c r="B1048350" s="421"/>
      <c r="D1048350" s="422"/>
    </row>
    <row r="1048351" spans="2:4">
      <c r="B1048351" s="421"/>
      <c r="D1048351" s="422"/>
    </row>
    <row r="1048352" spans="2:4">
      <c r="B1048352" s="421"/>
      <c r="D1048352" s="422"/>
    </row>
    <row r="1048353" spans="2:4">
      <c r="B1048353" s="421"/>
      <c r="D1048353" s="422"/>
    </row>
    <row r="1048354" spans="2:4">
      <c r="B1048354" s="421"/>
      <c r="D1048354" s="422"/>
    </row>
    <row r="1048355" spans="2:4">
      <c r="B1048355" s="421"/>
      <c r="D1048355" s="422"/>
    </row>
    <row r="1048356" spans="2:4">
      <c r="B1048356" s="421"/>
      <c r="D1048356" s="422"/>
    </row>
    <row r="1048357" spans="2:4">
      <c r="B1048357" s="421"/>
      <c r="D1048357" s="422"/>
    </row>
    <row r="1048358" spans="2:4">
      <c r="B1048358" s="421"/>
      <c r="D1048358" s="422"/>
    </row>
    <row r="1048359" spans="2:4">
      <c r="B1048359" s="421"/>
      <c r="D1048359" s="422"/>
    </row>
    <row r="1048360" spans="2:4">
      <c r="B1048360" s="421"/>
      <c r="D1048360" s="422"/>
    </row>
    <row r="1048361" spans="2:4">
      <c r="B1048361" s="421"/>
      <c r="D1048361" s="422"/>
    </row>
    <row r="1048362" spans="2:4">
      <c r="B1048362" s="421"/>
      <c r="D1048362" s="422"/>
    </row>
    <row r="1048363" spans="2:4">
      <c r="B1048363" s="421"/>
      <c r="D1048363" s="422"/>
    </row>
    <row r="1048364" spans="2:4">
      <c r="B1048364" s="421"/>
      <c r="D1048364" s="422"/>
    </row>
    <row r="1048365" spans="2:4">
      <c r="B1048365" s="421"/>
      <c r="D1048365" s="422"/>
    </row>
    <row r="1048366" spans="2:4">
      <c r="B1048366" s="421"/>
      <c r="D1048366" s="422"/>
    </row>
    <row r="1048367" spans="2:4">
      <c r="B1048367" s="421"/>
      <c r="D1048367" s="422"/>
    </row>
    <row r="1048368" spans="2:4">
      <c r="B1048368" s="421"/>
      <c r="D1048368" s="422"/>
    </row>
    <row r="1048369" spans="2:4">
      <c r="B1048369" s="421"/>
      <c r="D1048369" s="422"/>
    </row>
    <row r="1048370" spans="2:4">
      <c r="B1048370" s="421"/>
      <c r="D1048370" s="422"/>
    </row>
    <row r="1048371" spans="2:4">
      <c r="B1048371" s="421"/>
      <c r="D1048371" s="422"/>
    </row>
    <row r="1048372" spans="2:4">
      <c r="B1048372" s="421"/>
      <c r="D1048372" s="422"/>
    </row>
    <row r="1048373" spans="2:4">
      <c r="B1048373" s="421"/>
      <c r="D1048373" s="422"/>
    </row>
    <row r="1048374" spans="2:4">
      <c r="B1048374" s="421"/>
      <c r="D1048374" s="422"/>
    </row>
    <row r="1048375" spans="2:4">
      <c r="B1048375" s="421"/>
      <c r="D1048375" s="422"/>
    </row>
    <row r="1048376" spans="2:4">
      <c r="B1048376" s="421"/>
      <c r="D1048376" s="422"/>
    </row>
    <row r="1048377" spans="2:4">
      <c r="B1048377" s="421"/>
      <c r="D1048377" s="422"/>
    </row>
    <row r="1048378" spans="2:4">
      <c r="B1048378" s="421"/>
      <c r="D1048378" s="422"/>
    </row>
    <row r="1048379" spans="2:4">
      <c r="B1048379" s="421"/>
      <c r="D1048379" s="422"/>
    </row>
    <row r="1048380" spans="2:4">
      <c r="B1048380" s="421"/>
      <c r="D1048380" s="422"/>
    </row>
    <row r="1048381" spans="2:4">
      <c r="B1048381" s="421"/>
      <c r="D1048381" s="422"/>
    </row>
    <row r="1048382" spans="2:4">
      <c r="B1048382" s="421"/>
      <c r="D1048382" s="422"/>
    </row>
    <row r="1048383" spans="2:4">
      <c r="B1048383" s="421"/>
      <c r="D1048383" s="422"/>
    </row>
    <row r="1048384" spans="2:4">
      <c r="B1048384" s="421"/>
      <c r="D1048384" s="422"/>
    </row>
    <row r="1048385" spans="2:4">
      <c r="B1048385" s="421"/>
      <c r="D1048385" s="422"/>
    </row>
    <row r="1048386" spans="2:4">
      <c r="B1048386" s="421"/>
      <c r="D1048386" s="422"/>
    </row>
    <row r="1048387" spans="2:4">
      <c r="B1048387" s="421"/>
      <c r="D1048387" s="422"/>
    </row>
    <row r="1048388" spans="2:4">
      <c r="B1048388" s="421"/>
      <c r="D1048388" s="422"/>
    </row>
    <row r="1048389" spans="2:4">
      <c r="B1048389" s="421"/>
      <c r="D1048389" s="422"/>
    </row>
    <row r="1048390" spans="2:4">
      <c r="B1048390" s="421"/>
      <c r="D1048390" s="422"/>
    </row>
    <row r="1048391" spans="2:4">
      <c r="B1048391" s="421"/>
      <c r="D1048391" s="422"/>
    </row>
    <row r="1048392" spans="2:4">
      <c r="B1048392" s="421"/>
      <c r="D1048392" s="422"/>
    </row>
    <row r="1048393" spans="2:4">
      <c r="B1048393" s="421"/>
      <c r="D1048393" s="422"/>
    </row>
    <row r="1048394" spans="2:4">
      <c r="B1048394" s="421"/>
      <c r="D1048394" s="422"/>
    </row>
    <row r="1048395" spans="2:4">
      <c r="B1048395" s="421"/>
      <c r="D1048395" s="422"/>
    </row>
    <row r="1048396" spans="2:4">
      <c r="B1048396" s="421"/>
      <c r="D1048396" s="422"/>
    </row>
    <row r="1048397" spans="2:4">
      <c r="B1048397" s="421"/>
      <c r="D1048397" s="422"/>
    </row>
    <row r="1048398" spans="2:4">
      <c r="B1048398" s="421"/>
      <c r="D1048398" s="422"/>
    </row>
    <row r="1048399" spans="2:4">
      <c r="B1048399" s="421"/>
      <c r="D1048399" s="422"/>
    </row>
    <row r="1048400" spans="2:4">
      <c r="B1048400" s="421"/>
      <c r="D1048400" s="422"/>
    </row>
    <row r="1048401" spans="2:4">
      <c r="B1048401" s="421"/>
      <c r="D1048401" s="422"/>
    </row>
    <row r="1048402" spans="2:4">
      <c r="B1048402" s="421"/>
      <c r="D1048402" s="422"/>
    </row>
    <row r="1048403" spans="2:4">
      <c r="B1048403" s="421"/>
      <c r="D1048403" s="422"/>
    </row>
    <row r="1048404" spans="2:4">
      <c r="B1048404" s="421"/>
      <c r="D1048404" s="422"/>
    </row>
    <row r="1048405" spans="2:4">
      <c r="B1048405" s="421"/>
      <c r="D1048405" s="422"/>
    </row>
    <row r="1048406" spans="2:4">
      <c r="B1048406" s="421"/>
      <c r="D1048406" s="422"/>
    </row>
    <row r="1048407" spans="2:4">
      <c r="B1048407" s="421"/>
      <c r="D1048407" s="422"/>
    </row>
    <row r="1048408" spans="2:4">
      <c r="B1048408" s="421"/>
      <c r="D1048408" s="422"/>
    </row>
    <row r="1048409" spans="2:4">
      <c r="B1048409" s="421"/>
      <c r="D1048409" s="422"/>
    </row>
    <row r="1048410" spans="2:4">
      <c r="B1048410" s="421"/>
      <c r="D1048410" s="422"/>
    </row>
    <row r="1048411" spans="2:4">
      <c r="B1048411" s="421"/>
      <c r="D1048411" s="422"/>
    </row>
    <row r="1048412" spans="2:4">
      <c r="B1048412" s="421"/>
      <c r="D1048412" s="422"/>
    </row>
    <row r="1048413" spans="2:4">
      <c r="B1048413" s="421"/>
      <c r="D1048413" s="422"/>
    </row>
    <row r="1048414" spans="2:4">
      <c r="B1048414" s="421"/>
      <c r="D1048414" s="422"/>
    </row>
    <row r="1048415" spans="2:4">
      <c r="B1048415" s="421"/>
      <c r="D1048415" s="422"/>
    </row>
    <row r="1048416" spans="2:4">
      <c r="B1048416" s="421"/>
      <c r="D1048416" s="422"/>
    </row>
    <row r="1048417" spans="2:4">
      <c r="B1048417" s="421"/>
      <c r="D1048417" s="422"/>
    </row>
    <row r="1048418" spans="2:4">
      <c r="B1048418" s="421"/>
      <c r="D1048418" s="422"/>
    </row>
    <row r="1048419" spans="2:4">
      <c r="B1048419" s="421"/>
      <c r="D1048419" s="422"/>
    </row>
    <row r="1048420" spans="2:4">
      <c r="B1048420" s="421"/>
      <c r="D1048420" s="422"/>
    </row>
    <row r="1048421" spans="2:4">
      <c r="B1048421" s="421"/>
      <c r="D1048421" s="422"/>
    </row>
    <row r="1048422" spans="2:4">
      <c r="B1048422" s="421"/>
      <c r="D1048422" s="422"/>
    </row>
    <row r="1048423" spans="2:4">
      <c r="B1048423" s="421"/>
      <c r="D1048423" s="422"/>
    </row>
    <row r="1048424" spans="2:4">
      <c r="B1048424" s="421"/>
      <c r="D1048424" s="422"/>
    </row>
    <row r="1048425" spans="2:4">
      <c r="B1048425" s="421"/>
      <c r="D1048425" s="422"/>
    </row>
    <row r="1048426" spans="2:4">
      <c r="B1048426" s="421"/>
      <c r="D1048426" s="422"/>
    </row>
    <row r="1048427" spans="2:4">
      <c r="B1048427" s="421"/>
      <c r="D1048427" s="422"/>
    </row>
    <row r="1048428" spans="2:4">
      <c r="B1048428" s="421"/>
      <c r="D1048428" s="422"/>
    </row>
    <row r="1048429" spans="2:4">
      <c r="B1048429" s="421"/>
      <c r="D1048429" s="422"/>
    </row>
    <row r="1048430" spans="2:4">
      <c r="B1048430" s="421"/>
      <c r="D1048430" s="422"/>
    </row>
    <row r="1048431" spans="2:4">
      <c r="B1048431" s="421"/>
      <c r="D1048431" s="422"/>
    </row>
    <row r="1048432" spans="2:4">
      <c r="B1048432" s="421"/>
      <c r="D1048432" s="422"/>
    </row>
    <row r="1048433" spans="2:4">
      <c r="B1048433" s="421"/>
      <c r="D1048433" s="422"/>
    </row>
    <row r="1048434" spans="2:4">
      <c r="B1048434" s="421"/>
      <c r="D1048434" s="422"/>
    </row>
    <row r="1048435" spans="2:4">
      <c r="B1048435" s="421"/>
      <c r="D1048435" s="422"/>
    </row>
    <row r="1048436" spans="2:4">
      <c r="B1048436" s="421"/>
      <c r="D1048436" s="422"/>
    </row>
    <row r="1048437" spans="2:4">
      <c r="B1048437" s="421"/>
      <c r="D1048437" s="422"/>
    </row>
    <row r="1048438" spans="2:4">
      <c r="B1048438" s="421"/>
      <c r="D1048438" s="422"/>
    </row>
    <row r="1048439" spans="2:4">
      <c r="B1048439" s="421"/>
      <c r="D1048439" s="422"/>
    </row>
    <row r="1048440" spans="2:4">
      <c r="B1048440" s="421"/>
      <c r="D1048440" s="422"/>
    </row>
    <row r="1048441" spans="2:4">
      <c r="B1048441" s="421"/>
      <c r="D1048441" s="422"/>
    </row>
    <row r="1048442" spans="2:4">
      <c r="B1048442" s="421"/>
      <c r="D1048442" s="422"/>
    </row>
    <row r="1048443" spans="2:4">
      <c r="B1048443" s="421"/>
      <c r="D1048443" s="422"/>
    </row>
    <row r="1048444" spans="2:4">
      <c r="B1048444" s="421"/>
      <c r="D1048444" s="422"/>
    </row>
    <row r="1048445" spans="2:4">
      <c r="B1048445" s="421"/>
      <c r="D1048445" s="422"/>
    </row>
    <row r="1048446" spans="2:4">
      <c r="B1048446" s="421"/>
      <c r="D1048446" s="422"/>
    </row>
    <row r="1048447" spans="2:4">
      <c r="B1048447" s="421"/>
      <c r="D1048447" s="422"/>
    </row>
    <row r="1048448" spans="2:4">
      <c r="B1048448" s="421"/>
      <c r="D1048448" s="422"/>
    </row>
    <row r="1048449" spans="2:4">
      <c r="B1048449" s="421"/>
      <c r="D1048449" s="422"/>
    </row>
    <row r="1048450" spans="2:4">
      <c r="B1048450" s="421"/>
      <c r="D1048450" s="422"/>
    </row>
    <row r="1048451" spans="2:4">
      <c r="B1048451" s="421"/>
      <c r="D1048451" s="422"/>
    </row>
    <row r="1048452" spans="2:4">
      <c r="B1048452" s="421"/>
      <c r="D1048452" s="422"/>
    </row>
    <row r="1048453" spans="2:4">
      <c r="B1048453" s="421"/>
      <c r="D1048453" s="422"/>
    </row>
    <row r="1048454" spans="2:4">
      <c r="B1048454" s="421"/>
      <c r="D1048454" s="422"/>
    </row>
    <row r="1048455" spans="2:4">
      <c r="B1048455" s="421"/>
      <c r="D1048455" s="422"/>
    </row>
    <row r="1048456" spans="2:4">
      <c r="B1048456" s="421"/>
      <c r="D1048456" s="422"/>
    </row>
    <row r="1048457" spans="2:4">
      <c r="B1048457" s="421"/>
      <c r="D1048457" s="422"/>
    </row>
    <row r="1048458" spans="2:4">
      <c r="B1048458" s="421"/>
      <c r="D1048458" s="422"/>
    </row>
    <row r="1048459" spans="2:4">
      <c r="B1048459" s="421"/>
      <c r="D1048459" s="422"/>
    </row>
    <row r="1048460" spans="2:4">
      <c r="B1048460" s="421"/>
      <c r="D1048460" s="422"/>
    </row>
    <row r="1048461" spans="2:4">
      <c r="B1048461" s="421"/>
      <c r="D1048461" s="422"/>
    </row>
    <row r="1048462" spans="2:4">
      <c r="B1048462" s="421"/>
      <c r="D1048462" s="422"/>
    </row>
    <row r="1048463" spans="2:4">
      <c r="B1048463" s="421"/>
      <c r="D1048463" s="422"/>
    </row>
    <row r="1048464" spans="2:4">
      <c r="B1048464" s="421"/>
      <c r="D1048464" s="422"/>
    </row>
    <row r="1048465" spans="2:4">
      <c r="B1048465" s="421"/>
      <c r="D1048465" s="422"/>
    </row>
    <row r="1048466" spans="2:4">
      <c r="B1048466" s="421"/>
      <c r="D1048466" s="422"/>
    </row>
    <row r="1048467" spans="2:4">
      <c r="B1048467" s="421"/>
      <c r="D1048467" s="422"/>
    </row>
    <row r="1048468" spans="2:4">
      <c r="B1048468" s="421"/>
      <c r="D1048468" s="422"/>
    </row>
    <row r="1048469" spans="2:4">
      <c r="B1048469" s="421"/>
      <c r="D1048469" s="422"/>
    </row>
    <row r="1048470" spans="2:4">
      <c r="B1048470" s="421"/>
      <c r="D1048470" s="422"/>
    </row>
    <row r="1048471" spans="2:4">
      <c r="B1048471" s="421"/>
      <c r="D1048471" s="422"/>
    </row>
    <row r="1048472" spans="2:4">
      <c r="B1048472" s="421"/>
      <c r="D1048472" s="422"/>
    </row>
    <row r="1048473" spans="2:4">
      <c r="B1048473" s="421"/>
      <c r="D1048473" s="422"/>
    </row>
    <row r="1048474" spans="2:4">
      <c r="B1048474" s="421"/>
      <c r="D1048474" s="422"/>
    </row>
    <row r="1048475" spans="2:4">
      <c r="B1048475" s="421"/>
      <c r="D1048475" s="422"/>
    </row>
    <row r="1048476" spans="2:4">
      <c r="B1048476" s="421"/>
      <c r="D1048476" s="422"/>
    </row>
    <row r="1048477" spans="2:4">
      <c r="B1048477" s="421"/>
      <c r="D1048477" s="422"/>
    </row>
    <row r="1048478" spans="2:4">
      <c r="B1048478" s="421"/>
      <c r="D1048478" s="422"/>
    </row>
    <row r="1048479" spans="2:4">
      <c r="B1048479" s="421"/>
      <c r="D1048479" s="422"/>
    </row>
    <row r="1048480" spans="2:4">
      <c r="B1048480" s="421"/>
      <c r="D1048480" s="422"/>
    </row>
    <row r="1048481" spans="2:4">
      <c r="B1048481" s="421"/>
      <c r="D1048481" s="422"/>
    </row>
    <row r="1048482" spans="2:4">
      <c r="B1048482" s="421"/>
      <c r="D1048482" s="422"/>
    </row>
    <row r="1048483" spans="2:4">
      <c r="B1048483" s="421"/>
      <c r="D1048483" s="422"/>
    </row>
    <row r="1048484" spans="2:4">
      <c r="B1048484" s="421"/>
      <c r="D1048484" s="422"/>
    </row>
    <row r="1048485" spans="2:4">
      <c r="B1048485" s="421"/>
      <c r="D1048485" s="422"/>
    </row>
    <row r="1048486" spans="2:4">
      <c r="B1048486" s="421"/>
      <c r="D1048486" s="422"/>
    </row>
    <row r="1048487" spans="2:4">
      <c r="B1048487" s="421"/>
      <c r="D1048487" s="422"/>
    </row>
    <row r="1048488" spans="2:4">
      <c r="B1048488" s="421"/>
      <c r="D1048488" s="422"/>
    </row>
    <row r="1048489" spans="2:4">
      <c r="B1048489" s="421"/>
      <c r="D1048489" s="422"/>
    </row>
    <row r="1048490" spans="2:4">
      <c r="B1048490" s="421"/>
      <c r="D1048490" s="422"/>
    </row>
    <row r="1048491" spans="2:4">
      <c r="B1048491" s="421"/>
      <c r="D1048491" s="422"/>
    </row>
    <row r="1048492" spans="2:4">
      <c r="B1048492" s="421"/>
      <c r="D1048492" s="422"/>
    </row>
    <row r="1048493" spans="2:4">
      <c r="B1048493" s="421"/>
      <c r="D1048493" s="422"/>
    </row>
    <row r="1048494" spans="2:4">
      <c r="B1048494" s="421"/>
      <c r="D1048494" s="422"/>
    </row>
    <row r="1048495" spans="2:4">
      <c r="B1048495" s="421"/>
      <c r="D1048495" s="422"/>
    </row>
    <row r="1048496" spans="2:4">
      <c r="B1048496" s="421"/>
      <c r="D1048496" s="422"/>
    </row>
    <row r="1048497" spans="2:4">
      <c r="B1048497" s="421"/>
      <c r="D1048497" s="422"/>
    </row>
    <row r="1048498" spans="2:4">
      <c r="B1048498" s="421"/>
      <c r="D1048498" s="422"/>
    </row>
    <row r="1048499" spans="2:4">
      <c r="B1048499" s="421"/>
      <c r="D1048499" s="422"/>
    </row>
    <row r="1048500" spans="2:4">
      <c r="B1048500" s="421"/>
      <c r="D1048500" s="422"/>
    </row>
    <row r="1048501" spans="2:4">
      <c r="B1048501" s="421"/>
      <c r="D1048501" s="422"/>
    </row>
    <row r="1048502" spans="2:4">
      <c r="B1048502" s="421"/>
      <c r="D1048502" s="422"/>
    </row>
    <row r="1048503" spans="2:4">
      <c r="B1048503" s="421"/>
      <c r="D1048503" s="422"/>
    </row>
    <row r="1048504" spans="2:4">
      <c r="B1048504" s="421"/>
      <c r="D1048504" s="422"/>
    </row>
    <row r="1048505" spans="2:4">
      <c r="B1048505" s="421"/>
      <c r="D1048505" s="422"/>
    </row>
    <row r="1048506" spans="2:4">
      <c r="B1048506" s="421"/>
      <c r="D1048506" s="422"/>
    </row>
    <row r="1048507" spans="2:4">
      <c r="B1048507" s="421"/>
      <c r="D1048507" s="422"/>
    </row>
    <row r="1048508" spans="2:4">
      <c r="B1048508" s="421"/>
      <c r="D1048508" s="422"/>
    </row>
    <row r="1048509" spans="2:4">
      <c r="B1048509" s="421"/>
      <c r="D1048509" s="422"/>
    </row>
    <row r="1048510" spans="2:4">
      <c r="B1048510" s="421"/>
      <c r="D1048510" s="422"/>
    </row>
    <row r="1048511" spans="2:4">
      <c r="B1048511" s="421"/>
      <c r="D1048511" s="422"/>
    </row>
    <row r="1048512" spans="2:4">
      <c r="B1048512" s="421"/>
      <c r="D1048512" s="422"/>
    </row>
    <row r="1048513" spans="2:4">
      <c r="B1048513" s="421"/>
      <c r="D1048513" s="422"/>
    </row>
    <row r="1048514" spans="2:4">
      <c r="B1048514" s="421"/>
      <c r="D1048514" s="422"/>
    </row>
    <row r="1048515" spans="2:4">
      <c r="B1048515" s="421"/>
      <c r="D1048515" s="422"/>
    </row>
    <row r="1048516" spans="2:4">
      <c r="B1048516" s="421"/>
      <c r="D1048516" s="422"/>
    </row>
    <row r="1048517" spans="2:4">
      <c r="B1048517" s="421"/>
      <c r="D1048517" s="422"/>
    </row>
    <row r="1048518" spans="2:4">
      <c r="B1048518" s="421"/>
      <c r="D1048518" s="422"/>
    </row>
    <row r="1048519" spans="2:4">
      <c r="B1048519" s="421"/>
      <c r="D1048519" s="422"/>
    </row>
    <row r="1048520" spans="2:4">
      <c r="B1048520" s="421"/>
      <c r="D1048520" s="422"/>
    </row>
    <row r="1048521" spans="2:4">
      <c r="B1048521" s="421"/>
      <c r="D1048521" s="422"/>
    </row>
    <row r="1048522" spans="2:4">
      <c r="B1048522" s="421"/>
      <c r="D1048522" s="422"/>
    </row>
    <row r="1048523" spans="2:4">
      <c r="B1048523" s="421"/>
      <c r="D1048523" s="422"/>
    </row>
    <row r="1048524" spans="2:4">
      <c r="B1048524" s="421"/>
      <c r="D1048524" s="422"/>
    </row>
    <row r="1048525" spans="2:4">
      <c r="B1048525" s="421"/>
      <c r="D1048525" s="422"/>
    </row>
    <row r="1048526" spans="2:4">
      <c r="B1048526" s="421"/>
      <c r="D1048526" s="422"/>
    </row>
    <row r="1048527" spans="2:4">
      <c r="B1048527" s="421"/>
      <c r="D1048527" s="422"/>
    </row>
    <row r="1048528" spans="2:4">
      <c r="B1048528" s="421"/>
      <c r="D1048528" s="422"/>
    </row>
  </sheetData>
  <mergeCells count="1">
    <mergeCell ref="C3:I3"/>
  </mergeCells>
  <conditionalFormatting sqref="B59:D59">
    <cfRule type="containsErrors" dxfId="70" priority="3">
      <formula>ISERROR(B59)</formula>
    </cfRule>
  </conditionalFormatting>
  <conditionalFormatting sqref="A1">
    <cfRule type="containsErrors" dxfId="69" priority="2">
      <formula>ISERROR(A1)</formula>
    </cfRule>
  </conditionalFormatting>
  <conditionalFormatting sqref="C3 J3:L3">
    <cfRule type="containsErrors" dxfId="68" priority="1">
      <formula>ISERROR(C3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5">
    <tabColor rgb="FF2C5D98"/>
  </sheetPr>
  <dimension ref="A1:X163"/>
  <sheetViews>
    <sheetView showGridLines="0" showRowColHeaders="0" workbookViewId="0">
      <pane ySplit="1" topLeftCell="A2" activePane="bottomLeft" state="frozen"/>
      <selection activeCell="H9" sqref="H9"/>
      <selection pane="bottomLeft" activeCell="H9" sqref="H9"/>
    </sheetView>
  </sheetViews>
  <sheetFormatPr defaultRowHeight="15"/>
  <cols>
    <col min="1" max="1" width="3.7109375" customWidth="1"/>
    <col min="2" max="2" width="14.140625" style="147" customWidth="1"/>
    <col min="3" max="3" width="15.42578125" style="252" customWidth="1"/>
    <col min="4" max="4" width="12.7109375" style="252" customWidth="1"/>
  </cols>
  <sheetData>
    <row r="1" spans="1:24" s="36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</row>
    <row r="3" spans="1:24" ht="16.5" customHeight="1">
      <c r="C3" s="835" t="s">
        <v>269</v>
      </c>
      <c r="D3" s="835"/>
      <c r="E3" s="835"/>
      <c r="F3" s="835"/>
      <c r="G3" s="835"/>
      <c r="H3" s="835"/>
      <c r="I3" s="835"/>
      <c r="J3" s="835"/>
      <c r="K3" s="835"/>
      <c r="L3" s="835"/>
    </row>
    <row r="22" spans="3:3">
      <c r="C22" s="427" t="s">
        <v>262</v>
      </c>
    </row>
    <row r="23" spans="3:3">
      <c r="C23" s="427" t="s">
        <v>160</v>
      </c>
    </row>
    <row r="46" spans="3:5">
      <c r="C46" s="81"/>
      <c r="D46" s="81"/>
      <c r="E46" s="81"/>
    </row>
    <row r="47" spans="3:5">
      <c r="C47" s="81"/>
      <c r="D47" s="81"/>
      <c r="E47" s="81"/>
    </row>
    <row r="48" spans="3:5">
      <c r="C48" s="81"/>
      <c r="D48" s="81"/>
      <c r="E48" s="81"/>
    </row>
    <row r="49" spans="2:5">
      <c r="C49" s="425"/>
      <c r="D49" s="425"/>
      <c r="E49" s="424"/>
    </row>
    <row r="51" spans="2:5" ht="48">
      <c r="B51" s="793"/>
      <c r="C51" s="794" t="s">
        <v>267</v>
      </c>
      <c r="D51" s="794" t="s">
        <v>268</v>
      </c>
    </row>
    <row r="52" spans="2:5">
      <c r="B52" s="421">
        <v>42675</v>
      </c>
      <c r="C52" s="426">
        <v>32.799999999999997</v>
      </c>
      <c r="D52" s="426">
        <v>23.23</v>
      </c>
    </row>
    <row r="53" spans="2:5">
      <c r="B53" s="421">
        <v>42705</v>
      </c>
      <c r="C53" s="426">
        <v>31.81</v>
      </c>
      <c r="D53" s="426">
        <v>22.31</v>
      </c>
    </row>
    <row r="54" spans="2:5">
      <c r="B54" s="421">
        <v>42736</v>
      </c>
      <c r="C54" s="426">
        <v>32.54</v>
      </c>
      <c r="D54" s="426">
        <v>23.59</v>
      </c>
    </row>
    <row r="55" spans="2:5">
      <c r="B55" s="421">
        <v>42767</v>
      </c>
      <c r="C55" s="426">
        <v>31.78</v>
      </c>
      <c r="D55" s="426">
        <v>23.55</v>
      </c>
    </row>
    <row r="56" spans="2:5">
      <c r="B56" s="421">
        <v>42795</v>
      </c>
      <c r="C56" s="426">
        <v>31.72</v>
      </c>
      <c r="D56" s="426">
        <v>23.5</v>
      </c>
    </row>
    <row r="57" spans="2:5">
      <c r="B57" s="421">
        <v>42826</v>
      </c>
      <c r="C57" s="426">
        <v>29.71</v>
      </c>
      <c r="D57" s="426">
        <v>21.91</v>
      </c>
    </row>
    <row r="58" spans="2:5">
      <c r="B58" s="421">
        <v>42856</v>
      </c>
      <c r="C58" s="426">
        <v>29.08</v>
      </c>
      <c r="D58" s="426">
        <v>21.11</v>
      </c>
    </row>
    <row r="59" spans="2:5">
      <c r="B59" s="421">
        <v>42887</v>
      </c>
      <c r="C59" s="426">
        <v>28.45</v>
      </c>
      <c r="D59" s="426">
        <v>20.57</v>
      </c>
    </row>
    <row r="60" spans="2:5">
      <c r="B60" s="421">
        <v>42917</v>
      </c>
      <c r="C60" s="426">
        <v>28.51</v>
      </c>
      <c r="D60" s="426">
        <v>20.97</v>
      </c>
    </row>
    <row r="61" spans="2:5">
      <c r="B61" s="421">
        <v>42948</v>
      </c>
      <c r="C61" s="426">
        <v>27.99</v>
      </c>
      <c r="D61" s="426">
        <v>20.8</v>
      </c>
    </row>
    <row r="62" spans="2:5">
      <c r="B62" s="421">
        <v>42979</v>
      </c>
      <c r="C62" s="426">
        <v>26.55</v>
      </c>
      <c r="D62" s="426">
        <v>19.71</v>
      </c>
    </row>
    <row r="63" spans="2:5">
      <c r="B63" s="421">
        <v>43009</v>
      </c>
      <c r="C63" s="426">
        <v>27.05</v>
      </c>
      <c r="D63" s="426">
        <v>20.27</v>
      </c>
    </row>
    <row r="64" spans="2:5">
      <c r="B64" s="421">
        <v>43040</v>
      </c>
      <c r="C64" s="426">
        <v>26.42</v>
      </c>
      <c r="D64" s="426">
        <v>19.649999999999999</v>
      </c>
    </row>
    <row r="65" spans="2:4">
      <c r="B65" s="421">
        <v>43070</v>
      </c>
      <c r="C65" s="426">
        <v>25.21</v>
      </c>
      <c r="D65" s="426">
        <v>18.47</v>
      </c>
    </row>
    <row r="66" spans="2:4">
      <c r="B66" s="421">
        <v>43101</v>
      </c>
      <c r="C66" s="426">
        <v>25.82</v>
      </c>
      <c r="D66" s="426">
        <v>19.28</v>
      </c>
    </row>
    <row r="67" spans="2:4">
      <c r="B67" s="421">
        <v>43132</v>
      </c>
      <c r="C67" s="426">
        <v>26.38</v>
      </c>
      <c r="D67" s="426">
        <v>19.899999999999999</v>
      </c>
    </row>
    <row r="68" spans="2:4">
      <c r="B68" s="421">
        <v>43160</v>
      </c>
      <c r="C68" s="426">
        <v>25.72</v>
      </c>
      <c r="D68" s="426">
        <v>19.47</v>
      </c>
    </row>
    <row r="69" spans="2:4">
      <c r="B69" s="421">
        <v>43191</v>
      </c>
      <c r="C69" s="426">
        <v>25.34</v>
      </c>
      <c r="D69" s="426">
        <v>19.12</v>
      </c>
    </row>
    <row r="70" spans="2:4">
      <c r="B70" s="421">
        <v>43221</v>
      </c>
      <c r="C70" s="426">
        <v>24.49</v>
      </c>
      <c r="D70" s="426">
        <v>18.03</v>
      </c>
    </row>
    <row r="71" spans="2:4">
      <c r="B71" s="421">
        <v>43252</v>
      </c>
      <c r="C71" s="426">
        <v>24.24</v>
      </c>
      <c r="D71" s="426">
        <v>17.239999999999998</v>
      </c>
    </row>
    <row r="72" spans="2:4">
      <c r="B72" s="421">
        <v>43282</v>
      </c>
      <c r="C72" s="426">
        <v>24.07</v>
      </c>
      <c r="D72" s="426">
        <v>17.28</v>
      </c>
    </row>
    <row r="73" spans="2:4">
      <c r="B73" s="421">
        <v>43313</v>
      </c>
      <c r="C73" s="426">
        <v>24</v>
      </c>
      <c r="D73" s="426">
        <v>17.02</v>
      </c>
    </row>
    <row r="74" spans="2:4">
      <c r="B74" s="421">
        <v>43344</v>
      </c>
      <c r="C74" s="426">
        <v>23.92</v>
      </c>
      <c r="D74" s="426">
        <v>16.850000000000001</v>
      </c>
    </row>
    <row r="75" spans="2:4">
      <c r="B75" s="421">
        <v>43374</v>
      </c>
      <c r="C75" s="426">
        <v>24.17</v>
      </c>
      <c r="D75" s="426">
        <v>17.5</v>
      </c>
    </row>
    <row r="76" spans="2:4">
      <c r="B76" s="421">
        <v>43405</v>
      </c>
      <c r="C76" s="426">
        <v>24.15</v>
      </c>
      <c r="D76" s="426">
        <v>17.690000000000001</v>
      </c>
    </row>
    <row r="77" spans="2:4">
      <c r="B77" s="421">
        <v>43435</v>
      </c>
      <c r="C77" s="426">
        <v>22.86</v>
      </c>
      <c r="D77" s="426">
        <v>16.54</v>
      </c>
    </row>
    <row r="78" spans="2:4">
      <c r="B78" s="421">
        <v>43466</v>
      </c>
      <c r="C78" s="426">
        <v>24.35</v>
      </c>
      <c r="D78" s="426">
        <v>18.170000000000002</v>
      </c>
    </row>
    <row r="79" spans="2:4">
      <c r="B79" s="421">
        <v>43497</v>
      </c>
      <c r="C79" s="426">
        <v>24.67</v>
      </c>
      <c r="D79" s="426">
        <v>18.57</v>
      </c>
    </row>
    <row r="80" spans="2:4">
      <c r="B80" s="421">
        <v>43525</v>
      </c>
      <c r="C80" s="426">
        <v>24.96</v>
      </c>
      <c r="D80" s="426">
        <v>18.79</v>
      </c>
    </row>
    <row r="81" spans="2:4">
      <c r="B81" s="421">
        <v>43556</v>
      </c>
      <c r="C81" s="426">
        <v>25.04</v>
      </c>
      <c r="D81" s="426">
        <v>18.88</v>
      </c>
    </row>
    <row r="82" spans="2:4">
      <c r="B82" s="421">
        <v>43586</v>
      </c>
      <c r="C82" s="426">
        <v>24.88</v>
      </c>
      <c r="D82" s="426">
        <v>18.78</v>
      </c>
    </row>
    <row r="83" spans="2:4">
      <c r="B83" s="421">
        <v>43617</v>
      </c>
      <c r="C83" s="426">
        <v>24.78</v>
      </c>
      <c r="D83" s="426">
        <v>19.07</v>
      </c>
    </row>
    <row r="84" spans="2:4">
      <c r="B84" s="421">
        <v>43647</v>
      </c>
      <c r="C84" s="426">
        <v>24.66</v>
      </c>
      <c r="D84" s="426">
        <v>19.260000000000002</v>
      </c>
    </row>
    <row r="85" spans="2:4">
      <c r="B85" s="421">
        <v>43678</v>
      </c>
      <c r="C85" s="426">
        <v>24.77</v>
      </c>
      <c r="D85" s="426">
        <v>19.420000000000002</v>
      </c>
    </row>
    <row r="86" spans="2:4">
      <c r="B86" s="421">
        <v>43709</v>
      </c>
      <c r="C86" s="426">
        <v>24</v>
      </c>
      <c r="D86" s="426">
        <v>18.82</v>
      </c>
    </row>
    <row r="87" spans="2:4">
      <c r="B87" s="421">
        <v>43739</v>
      </c>
      <c r="C87" s="426">
        <v>23.5</v>
      </c>
      <c r="D87" s="426">
        <v>18.71</v>
      </c>
    </row>
    <row r="88" spans="2:4">
      <c r="B88" s="421">
        <v>43770</v>
      </c>
      <c r="C88" s="426">
        <v>23.58</v>
      </c>
      <c r="D88" s="426">
        <v>18.86</v>
      </c>
    </row>
    <row r="89" spans="2:4">
      <c r="B89" s="421">
        <v>43800</v>
      </c>
      <c r="C89" s="426">
        <v>22.61</v>
      </c>
      <c r="D89" s="426">
        <v>17.86</v>
      </c>
    </row>
    <row r="90" spans="2:4">
      <c r="B90" s="421">
        <v>43831</v>
      </c>
      <c r="C90" s="426">
        <v>23.08</v>
      </c>
      <c r="D90" s="426">
        <v>18.36</v>
      </c>
    </row>
    <row r="91" spans="2:4">
      <c r="B91" s="421">
        <v>43862</v>
      </c>
      <c r="C91" s="426">
        <v>23.08</v>
      </c>
      <c r="D91" s="426">
        <v>18.59</v>
      </c>
    </row>
    <row r="92" spans="2:4">
      <c r="B92" s="421">
        <v>43891</v>
      </c>
      <c r="C92" s="426">
        <v>22.72</v>
      </c>
      <c r="D92" s="426">
        <v>18.02</v>
      </c>
    </row>
    <row r="93" spans="2:4">
      <c r="B93" s="421">
        <v>43922</v>
      </c>
      <c r="C93" s="426">
        <v>21.51</v>
      </c>
      <c r="D93" s="426">
        <v>17.22</v>
      </c>
    </row>
    <row r="94" spans="2:4">
      <c r="B94" s="421">
        <v>43952</v>
      </c>
      <c r="C94" s="426">
        <v>20.58</v>
      </c>
      <c r="D94" s="426">
        <v>16.559999999999999</v>
      </c>
    </row>
    <row r="95" spans="2:4">
      <c r="B95" s="421">
        <v>43983</v>
      </c>
      <c r="C95" s="426">
        <v>18.98</v>
      </c>
      <c r="D95" s="426">
        <v>15.29</v>
      </c>
    </row>
    <row r="96" spans="2:4">
      <c r="B96" s="421">
        <v>44013</v>
      </c>
      <c r="C96" s="426">
        <v>19.149999999999999</v>
      </c>
      <c r="D96" s="426">
        <v>15.5</v>
      </c>
    </row>
    <row r="97" spans="2:4">
      <c r="B97" s="421">
        <v>44044</v>
      </c>
      <c r="C97" s="426">
        <v>18.64</v>
      </c>
      <c r="D97" s="426">
        <v>14.95</v>
      </c>
    </row>
    <row r="98" spans="2:4">
      <c r="B98" s="421">
        <v>44075</v>
      </c>
      <c r="C98" s="426">
        <v>18.079999999999998</v>
      </c>
      <c r="D98" s="426">
        <v>14.27</v>
      </c>
    </row>
    <row r="99" spans="2:4">
      <c r="B99" s="743">
        <v>44105</v>
      </c>
      <c r="C99" s="744">
        <v>18.64</v>
      </c>
      <c r="D99" s="744">
        <v>14.53</v>
      </c>
    </row>
    <row r="100" spans="2:4">
      <c r="B100" s="745">
        <v>44136</v>
      </c>
      <c r="C100" s="746">
        <v>18.649999999999999</v>
      </c>
      <c r="D100" s="746">
        <v>14.4</v>
      </c>
    </row>
    <row r="101" spans="2:4">
      <c r="B101" s="421"/>
      <c r="C101" s="426"/>
      <c r="D101" s="426"/>
    </row>
    <row r="102" spans="2:4">
      <c r="B102" s="421"/>
      <c r="C102" s="426"/>
      <c r="D102" s="426"/>
    </row>
    <row r="103" spans="2:4">
      <c r="B103" s="421"/>
      <c r="C103" s="426"/>
      <c r="D103" s="426"/>
    </row>
    <row r="104" spans="2:4">
      <c r="B104" s="421"/>
      <c r="C104" s="426"/>
      <c r="D104" s="426"/>
    </row>
    <row r="105" spans="2:4">
      <c r="B105" s="421"/>
      <c r="C105" s="426"/>
      <c r="D105" s="426"/>
    </row>
    <row r="106" spans="2:4">
      <c r="B106" s="421"/>
      <c r="C106" s="426"/>
      <c r="D106" s="426"/>
    </row>
    <row r="107" spans="2:4">
      <c r="B107" s="421"/>
      <c r="C107" s="426"/>
      <c r="D107" s="426"/>
    </row>
    <row r="108" spans="2:4">
      <c r="B108" s="421"/>
      <c r="C108" s="426"/>
      <c r="D108" s="426"/>
    </row>
    <row r="109" spans="2:4">
      <c r="B109" s="421"/>
      <c r="C109" s="426"/>
      <c r="D109" s="426"/>
    </row>
    <row r="110" spans="2:4">
      <c r="B110" s="421"/>
      <c r="C110" s="426"/>
      <c r="D110" s="426"/>
    </row>
    <row r="111" spans="2:4">
      <c r="B111" s="421"/>
      <c r="C111" s="426"/>
      <c r="D111" s="426"/>
    </row>
    <row r="112" spans="2:4">
      <c r="B112" s="421"/>
      <c r="C112" s="426"/>
      <c r="D112" s="426"/>
    </row>
    <row r="113" spans="2:4">
      <c r="B113" s="421"/>
      <c r="C113" s="426"/>
      <c r="D113" s="426"/>
    </row>
    <row r="114" spans="2:4">
      <c r="B114" s="421"/>
      <c r="C114" s="426"/>
      <c r="D114" s="426"/>
    </row>
    <row r="115" spans="2:4">
      <c r="B115" s="421"/>
      <c r="C115" s="426"/>
      <c r="D115" s="426"/>
    </row>
    <row r="116" spans="2:4">
      <c r="B116" s="421"/>
      <c r="C116" s="426"/>
      <c r="D116" s="426"/>
    </row>
    <row r="117" spans="2:4">
      <c r="B117" s="421"/>
      <c r="C117" s="426"/>
      <c r="D117" s="426"/>
    </row>
    <row r="118" spans="2:4">
      <c r="B118" s="421"/>
      <c r="C118" s="426"/>
      <c r="D118" s="426"/>
    </row>
    <row r="119" spans="2:4">
      <c r="B119" s="421"/>
      <c r="C119" s="426"/>
      <c r="D119" s="426"/>
    </row>
    <row r="120" spans="2:4">
      <c r="B120" s="421"/>
      <c r="C120" s="426"/>
      <c r="D120" s="426"/>
    </row>
    <row r="121" spans="2:4">
      <c r="B121" s="421"/>
      <c r="C121" s="426"/>
      <c r="D121" s="426"/>
    </row>
    <row r="122" spans="2:4">
      <c r="B122" s="421"/>
      <c r="C122" s="426"/>
      <c r="D122" s="426"/>
    </row>
    <row r="123" spans="2:4">
      <c r="B123" s="421"/>
      <c r="C123" s="426"/>
      <c r="D123" s="426"/>
    </row>
    <row r="124" spans="2:4">
      <c r="B124" s="421"/>
      <c r="C124" s="426"/>
      <c r="D124" s="426"/>
    </row>
    <row r="125" spans="2:4">
      <c r="B125" s="421"/>
      <c r="C125" s="426"/>
      <c r="D125" s="426"/>
    </row>
    <row r="126" spans="2:4">
      <c r="B126" s="421"/>
      <c r="C126" s="426"/>
      <c r="D126" s="426"/>
    </row>
    <row r="127" spans="2:4">
      <c r="B127" s="421"/>
      <c r="C127" s="426"/>
      <c r="D127" s="426"/>
    </row>
    <row r="128" spans="2:4">
      <c r="B128" s="421"/>
      <c r="C128" s="426"/>
      <c r="D128" s="426"/>
    </row>
    <row r="129" spans="2:4">
      <c r="B129" s="421"/>
      <c r="C129" s="426"/>
      <c r="D129" s="426"/>
    </row>
    <row r="130" spans="2:4">
      <c r="B130" s="421"/>
      <c r="C130" s="426"/>
      <c r="D130" s="426"/>
    </row>
    <row r="131" spans="2:4">
      <c r="B131" s="421"/>
      <c r="C131" s="426"/>
      <c r="D131" s="426"/>
    </row>
    <row r="132" spans="2:4">
      <c r="B132" s="421"/>
      <c r="C132" s="426"/>
      <c r="D132" s="426"/>
    </row>
    <row r="133" spans="2:4">
      <c r="B133" s="421"/>
      <c r="C133" s="426"/>
      <c r="D133" s="426"/>
    </row>
    <row r="134" spans="2:4">
      <c r="B134" s="421"/>
      <c r="C134" s="426"/>
      <c r="D134" s="426"/>
    </row>
    <row r="135" spans="2:4">
      <c r="B135" s="421"/>
      <c r="C135" s="426"/>
      <c r="D135" s="426"/>
    </row>
    <row r="136" spans="2:4">
      <c r="B136" s="421"/>
      <c r="C136" s="426"/>
      <c r="D136" s="426"/>
    </row>
    <row r="137" spans="2:4">
      <c r="B137" s="421"/>
      <c r="C137" s="426"/>
      <c r="D137" s="426"/>
    </row>
    <row r="138" spans="2:4">
      <c r="B138" s="421"/>
      <c r="C138" s="426"/>
      <c r="D138" s="426"/>
    </row>
    <row r="139" spans="2:4">
      <c r="B139" s="421"/>
      <c r="C139" s="426"/>
      <c r="D139" s="426"/>
    </row>
    <row r="140" spans="2:4">
      <c r="B140" s="421"/>
      <c r="C140" s="426"/>
      <c r="D140" s="426"/>
    </row>
    <row r="141" spans="2:4">
      <c r="B141" s="421"/>
      <c r="C141" s="426"/>
      <c r="D141" s="426"/>
    </row>
    <row r="142" spans="2:4">
      <c r="B142" s="421"/>
      <c r="C142" s="426"/>
      <c r="D142" s="426"/>
    </row>
    <row r="143" spans="2:4">
      <c r="B143" s="421"/>
      <c r="C143" s="426"/>
      <c r="D143" s="426"/>
    </row>
    <row r="144" spans="2:4">
      <c r="B144" s="421"/>
      <c r="C144" s="426"/>
      <c r="D144" s="426"/>
    </row>
    <row r="145" spans="2:4">
      <c r="B145" s="421"/>
      <c r="C145" s="426"/>
      <c r="D145" s="426"/>
    </row>
    <row r="146" spans="2:4">
      <c r="B146" s="421"/>
      <c r="C146" s="426"/>
      <c r="D146" s="426"/>
    </row>
    <row r="147" spans="2:4">
      <c r="B147" s="421"/>
      <c r="C147" s="426"/>
      <c r="D147" s="426"/>
    </row>
    <row r="148" spans="2:4">
      <c r="B148" s="421"/>
      <c r="C148" s="426"/>
      <c r="D148" s="426"/>
    </row>
    <row r="149" spans="2:4">
      <c r="B149" s="421"/>
      <c r="C149" s="426"/>
      <c r="D149" s="426"/>
    </row>
    <row r="150" spans="2:4">
      <c r="B150" s="421"/>
      <c r="C150" s="426"/>
      <c r="D150" s="426"/>
    </row>
    <row r="151" spans="2:4">
      <c r="B151" s="421"/>
      <c r="C151" s="426"/>
      <c r="D151" s="426"/>
    </row>
    <row r="152" spans="2:4">
      <c r="B152" s="421"/>
      <c r="C152" s="426"/>
      <c r="D152" s="426"/>
    </row>
    <row r="153" spans="2:4">
      <c r="B153" s="421"/>
      <c r="C153" s="426"/>
      <c r="D153" s="426"/>
    </row>
    <row r="154" spans="2:4">
      <c r="B154" s="421"/>
      <c r="C154" s="426"/>
      <c r="D154" s="426"/>
    </row>
    <row r="155" spans="2:4">
      <c r="B155" s="421"/>
      <c r="C155" s="426"/>
      <c r="D155" s="426"/>
    </row>
    <row r="156" spans="2:4">
      <c r="B156" s="421"/>
      <c r="C156" s="426"/>
      <c r="D156" s="426"/>
    </row>
    <row r="157" spans="2:4">
      <c r="B157" s="421"/>
      <c r="C157" s="426"/>
      <c r="D157" s="426"/>
    </row>
    <row r="158" spans="2:4">
      <c r="B158" s="421"/>
      <c r="C158" s="426"/>
      <c r="D158" s="426"/>
    </row>
    <row r="159" spans="2:4">
      <c r="B159" s="421"/>
      <c r="C159" s="426"/>
      <c r="D159" s="426"/>
    </row>
    <row r="160" spans="2:4">
      <c r="B160" s="421"/>
      <c r="C160" s="426"/>
      <c r="D160" s="426"/>
    </row>
    <row r="161" spans="2:4">
      <c r="B161" s="421"/>
      <c r="C161" s="426"/>
      <c r="D161" s="426"/>
    </row>
    <row r="162" spans="2:4">
      <c r="B162" s="421"/>
      <c r="C162" s="426"/>
      <c r="D162" s="426"/>
    </row>
    <row r="163" spans="2:4">
      <c r="B163" s="421"/>
      <c r="C163" s="426"/>
      <c r="D163" s="426"/>
    </row>
  </sheetData>
  <mergeCells count="1">
    <mergeCell ref="C3:L3"/>
  </mergeCells>
  <conditionalFormatting sqref="C3">
    <cfRule type="containsErrors" dxfId="67" priority="6">
      <formula>ISERROR(C3)</formula>
    </cfRule>
  </conditionalFormatting>
  <conditionalFormatting sqref="B51:D51">
    <cfRule type="containsErrors" dxfId="66" priority="2">
      <formula>ISERROR(B51)</formula>
    </cfRule>
  </conditionalFormatting>
  <conditionalFormatting sqref="C46:E48">
    <cfRule type="containsErrors" dxfId="65" priority="3">
      <formula>ISERROR(C46)</formula>
    </cfRule>
  </conditionalFormatting>
  <conditionalFormatting sqref="A1">
    <cfRule type="containsErrors" dxfId="64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6">
    <tabColor rgb="FF2C5D98"/>
  </sheetPr>
  <dimension ref="A1:Y1392"/>
  <sheetViews>
    <sheetView showGridLines="0" showRowColHeaders="0" zoomScaleNormal="100" workbookViewId="0">
      <pane ySplit="1" topLeftCell="A2" activePane="bottomLeft" state="frozen"/>
      <selection activeCell="H9" sqref="H9"/>
      <selection pane="bottomLeft" activeCell="H9" sqref="H9"/>
    </sheetView>
  </sheetViews>
  <sheetFormatPr defaultRowHeight="15"/>
  <cols>
    <col min="1" max="1" width="3.7109375" style="27" customWidth="1"/>
    <col min="2" max="2" width="18.140625" style="29" customWidth="1"/>
    <col min="3" max="3" width="7" style="29" bestFit="1" customWidth="1"/>
    <col min="4" max="4" width="6.28515625" style="29" bestFit="1" customWidth="1"/>
    <col min="5" max="5" width="7" style="29" customWidth="1"/>
    <col min="6" max="6" width="6.28515625" style="29" bestFit="1" customWidth="1"/>
    <col min="7" max="7" width="4.85546875" style="29" customWidth="1"/>
    <col min="8" max="8" width="6.28515625" style="29" bestFit="1" customWidth="1"/>
    <col min="9" max="9" width="4.85546875" style="29" customWidth="1"/>
    <col min="10" max="10" width="6.28515625" style="29" bestFit="1" customWidth="1"/>
    <col min="11" max="11" width="7" style="29" customWidth="1"/>
    <col min="12" max="12" width="6.28515625" style="27" customWidth="1"/>
    <col min="13" max="13" width="9.140625" style="41"/>
    <col min="14" max="16384" width="9.140625" style="27"/>
  </cols>
  <sheetData>
    <row r="1" spans="1:25" s="36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19"/>
      <c r="M1" s="337"/>
      <c r="N1" s="19"/>
      <c r="O1" s="19"/>
      <c r="P1" s="19"/>
      <c r="Q1" s="19"/>
      <c r="R1" s="19"/>
      <c r="S1" s="19"/>
    </row>
    <row r="2" spans="1:25" ht="15" customHeight="1"/>
    <row r="3" spans="1:25" ht="36" customHeight="1">
      <c r="B3" s="884" t="s">
        <v>125</v>
      </c>
      <c r="C3" s="884"/>
      <c r="D3" s="884"/>
      <c r="E3" s="884"/>
      <c r="F3" s="884"/>
      <c r="G3" s="884"/>
      <c r="H3" s="884"/>
      <c r="I3" s="884"/>
      <c r="J3" s="884"/>
      <c r="K3" s="884"/>
      <c r="L3" s="884"/>
      <c r="O3" s="41"/>
    </row>
    <row r="4" spans="1:25">
      <c r="A4" s="41"/>
      <c r="B4" s="885" t="s">
        <v>581</v>
      </c>
      <c r="C4" s="885"/>
      <c r="D4" s="885"/>
      <c r="E4" s="885"/>
      <c r="F4" s="885"/>
      <c r="G4" s="885"/>
      <c r="H4" s="885"/>
      <c r="I4" s="885"/>
      <c r="J4" s="885"/>
      <c r="K4" s="885"/>
      <c r="L4" s="885"/>
      <c r="N4" s="200"/>
      <c r="O4" s="200"/>
      <c r="P4" s="200"/>
      <c r="Q4" s="200"/>
      <c r="R4" s="200"/>
      <c r="S4" s="200"/>
      <c r="T4" s="200"/>
      <c r="U4" s="200"/>
      <c r="V4" s="200"/>
      <c r="W4" s="200"/>
      <c r="X4" s="200"/>
    </row>
    <row r="5" spans="1:25">
      <c r="A5" s="41"/>
      <c r="B5" s="431"/>
      <c r="C5" s="432"/>
      <c r="D5" s="432"/>
      <c r="E5" s="432"/>
      <c r="F5" s="432"/>
      <c r="G5" s="432"/>
      <c r="H5" s="432"/>
      <c r="I5" s="432"/>
      <c r="J5" s="432"/>
      <c r="K5" s="432"/>
      <c r="L5" s="432"/>
      <c r="N5" s="200"/>
      <c r="O5" s="200"/>
      <c r="P5" s="200"/>
      <c r="Q5" s="200"/>
      <c r="R5" s="200"/>
      <c r="S5" s="200"/>
      <c r="T5" s="200"/>
      <c r="U5" s="200"/>
      <c r="V5" s="200"/>
      <c r="W5" s="200"/>
      <c r="X5" s="200"/>
    </row>
    <row r="6" spans="1:25" ht="40.5" customHeight="1">
      <c r="A6" s="41"/>
      <c r="B6" s="886" t="s">
        <v>64</v>
      </c>
      <c r="C6" s="880" t="s">
        <v>65</v>
      </c>
      <c r="D6" s="888"/>
      <c r="E6" s="880" t="s">
        <v>66</v>
      </c>
      <c r="F6" s="888"/>
      <c r="G6" s="880" t="s">
        <v>67</v>
      </c>
      <c r="H6" s="888"/>
      <c r="I6" s="880" t="s">
        <v>68</v>
      </c>
      <c r="J6" s="888"/>
      <c r="K6" s="880" t="s">
        <v>69</v>
      </c>
      <c r="L6" s="838"/>
      <c r="N6" s="200"/>
      <c r="O6" s="200"/>
      <c r="P6" s="200"/>
      <c r="Q6" s="200"/>
      <c r="R6" s="200"/>
      <c r="S6" s="200"/>
      <c r="T6" s="200"/>
      <c r="U6" s="200"/>
      <c r="V6" s="200"/>
      <c r="W6" s="200"/>
      <c r="X6" s="200"/>
      <c r="Y6" s="41"/>
    </row>
    <row r="7" spans="1:25" ht="28.5">
      <c r="A7" s="41"/>
      <c r="B7" s="887"/>
      <c r="C7" s="358" t="s">
        <v>70</v>
      </c>
      <c r="D7" s="358" t="s">
        <v>71</v>
      </c>
      <c r="E7" s="358" t="s">
        <v>70</v>
      </c>
      <c r="F7" s="358" t="s">
        <v>71</v>
      </c>
      <c r="G7" s="358" t="s">
        <v>70</v>
      </c>
      <c r="H7" s="358" t="s">
        <v>71</v>
      </c>
      <c r="I7" s="358" t="s">
        <v>70</v>
      </c>
      <c r="J7" s="358" t="s">
        <v>71</v>
      </c>
      <c r="K7" s="358" t="s">
        <v>70</v>
      </c>
      <c r="L7" s="358" t="s">
        <v>71</v>
      </c>
      <c r="N7" s="200"/>
      <c r="O7" s="428"/>
      <c r="P7" s="428"/>
      <c r="Q7" s="428"/>
      <c r="R7" s="428"/>
      <c r="S7" s="428"/>
      <c r="T7" s="428"/>
      <c r="U7" s="428"/>
      <c r="V7" s="428"/>
      <c r="W7" s="428"/>
      <c r="X7" s="428"/>
      <c r="Y7" s="193"/>
    </row>
    <row r="8" spans="1:25">
      <c r="A8" s="41"/>
      <c r="B8" s="339" t="s">
        <v>72</v>
      </c>
      <c r="C8" s="344">
        <v>1.44</v>
      </c>
      <c r="D8" s="345">
        <v>18.670000000000002</v>
      </c>
      <c r="E8" s="344">
        <v>1.45</v>
      </c>
      <c r="F8" s="345">
        <v>18.79</v>
      </c>
      <c r="G8" s="344">
        <v>2.42</v>
      </c>
      <c r="H8" s="345">
        <v>33.200000000000003</v>
      </c>
      <c r="I8" s="344">
        <v>1.45</v>
      </c>
      <c r="J8" s="345">
        <v>18.91</v>
      </c>
      <c r="K8" s="216">
        <v>0.28000000000000003</v>
      </c>
      <c r="L8" s="354">
        <v>3.37</v>
      </c>
      <c r="N8" s="429"/>
      <c r="O8" s="254"/>
      <c r="P8" s="254"/>
      <c r="Q8" s="254"/>
      <c r="R8" s="254"/>
      <c r="S8" s="254"/>
      <c r="T8" s="254"/>
      <c r="U8" s="254"/>
      <c r="V8" s="254"/>
      <c r="W8" s="254"/>
      <c r="X8" s="254"/>
      <c r="Y8" s="193"/>
    </row>
    <row r="9" spans="1:25">
      <c r="A9" s="41"/>
      <c r="B9" s="340" t="s">
        <v>73</v>
      </c>
      <c r="C9" s="346">
        <v>1.92</v>
      </c>
      <c r="D9" s="347">
        <v>25.6</v>
      </c>
      <c r="E9" s="346">
        <v>1.25</v>
      </c>
      <c r="F9" s="347">
        <v>16</v>
      </c>
      <c r="G9" s="346" t="s">
        <v>12</v>
      </c>
      <c r="H9" s="347" t="s">
        <v>12</v>
      </c>
      <c r="I9" s="346">
        <v>1.79</v>
      </c>
      <c r="J9" s="347">
        <v>23.74</v>
      </c>
      <c r="K9" s="217">
        <v>0.43</v>
      </c>
      <c r="L9" s="254">
        <v>5.25</v>
      </c>
      <c r="N9" s="429"/>
      <c r="O9" s="254"/>
      <c r="P9" s="254"/>
      <c r="Q9" s="254"/>
      <c r="R9" s="254"/>
      <c r="S9" s="254"/>
      <c r="T9" s="254"/>
      <c r="U9" s="254"/>
      <c r="V9" s="254"/>
      <c r="W9" s="254"/>
      <c r="X9" s="254"/>
      <c r="Y9" s="193"/>
    </row>
    <row r="10" spans="1:25">
      <c r="A10" s="41"/>
      <c r="B10" s="339" t="s">
        <v>74</v>
      </c>
      <c r="C10" s="344">
        <v>2.7</v>
      </c>
      <c r="D10" s="345">
        <v>37.68</v>
      </c>
      <c r="E10" s="344">
        <v>1.83</v>
      </c>
      <c r="F10" s="345">
        <v>24.28</v>
      </c>
      <c r="G10" s="344">
        <v>2.2599999999999998</v>
      </c>
      <c r="H10" s="345">
        <v>30.75</v>
      </c>
      <c r="I10" s="344">
        <v>0.56999999999999995</v>
      </c>
      <c r="J10" s="345">
        <v>7.08</v>
      </c>
      <c r="K10" s="216">
        <v>0.28000000000000003</v>
      </c>
      <c r="L10" s="354">
        <v>3.41</v>
      </c>
      <c r="N10" s="429"/>
      <c r="O10" s="254"/>
      <c r="P10" s="254"/>
      <c r="Q10" s="254"/>
      <c r="R10" s="254"/>
      <c r="S10" s="254"/>
      <c r="T10" s="254"/>
      <c r="U10" s="254"/>
      <c r="V10" s="254"/>
      <c r="W10" s="254"/>
      <c r="X10" s="254"/>
      <c r="Y10" s="193"/>
    </row>
    <row r="11" spans="1:25">
      <c r="A11" s="41"/>
      <c r="B11" s="340" t="s">
        <v>75</v>
      </c>
      <c r="C11" s="346">
        <v>1.35</v>
      </c>
      <c r="D11" s="347">
        <v>17.47</v>
      </c>
      <c r="E11" s="346">
        <v>1.5</v>
      </c>
      <c r="F11" s="347">
        <v>19.62</v>
      </c>
      <c r="G11" s="346">
        <v>2.94</v>
      </c>
      <c r="H11" s="347">
        <v>41.6</v>
      </c>
      <c r="I11" s="346">
        <v>1.0900000000000001</v>
      </c>
      <c r="J11" s="347">
        <v>13.87</v>
      </c>
      <c r="K11" s="217">
        <v>0.36</v>
      </c>
      <c r="L11" s="254">
        <v>4.4400000000000004</v>
      </c>
      <c r="N11" s="429"/>
      <c r="O11" s="254"/>
      <c r="P11" s="254"/>
      <c r="Q11" s="254"/>
      <c r="R11" s="254"/>
      <c r="S11" s="254"/>
      <c r="T11" s="254"/>
      <c r="U11" s="254"/>
      <c r="V11" s="254"/>
      <c r="W11" s="254"/>
      <c r="X11" s="254"/>
      <c r="Y11" s="193"/>
    </row>
    <row r="12" spans="1:25">
      <c r="A12" s="41"/>
      <c r="B12" s="341" t="s">
        <v>76</v>
      </c>
      <c r="C12" s="348">
        <v>1.44</v>
      </c>
      <c r="D12" s="349">
        <v>18.670000000000002</v>
      </c>
      <c r="E12" s="348">
        <v>1.49</v>
      </c>
      <c r="F12" s="349">
        <v>19.46</v>
      </c>
      <c r="G12" s="348">
        <v>2.88</v>
      </c>
      <c r="H12" s="349">
        <v>40.590000000000003</v>
      </c>
      <c r="I12" s="348">
        <v>0.71</v>
      </c>
      <c r="J12" s="349">
        <v>8.89</v>
      </c>
      <c r="K12" s="218">
        <v>0.24</v>
      </c>
      <c r="L12" s="355">
        <v>2.88</v>
      </c>
      <c r="N12" s="429"/>
      <c r="O12" s="254"/>
      <c r="P12" s="254"/>
      <c r="Q12" s="254"/>
      <c r="R12" s="254"/>
      <c r="S12" s="254"/>
      <c r="T12" s="254"/>
      <c r="U12" s="254"/>
      <c r="V12" s="254"/>
      <c r="W12" s="254"/>
      <c r="X12" s="254"/>
      <c r="Y12" s="193"/>
    </row>
    <row r="13" spans="1:25">
      <c r="A13" s="41"/>
      <c r="B13" s="340" t="s">
        <v>77</v>
      </c>
      <c r="C13" s="346" t="s">
        <v>12</v>
      </c>
      <c r="D13" s="347" t="s">
        <v>12</v>
      </c>
      <c r="E13" s="346">
        <v>1.85</v>
      </c>
      <c r="F13" s="347">
        <v>24.56</v>
      </c>
      <c r="G13" s="346">
        <v>2.63</v>
      </c>
      <c r="H13" s="347">
        <v>36.5</v>
      </c>
      <c r="I13" s="346">
        <v>2.21</v>
      </c>
      <c r="J13" s="347">
        <v>30.02</v>
      </c>
      <c r="K13" s="217" t="s">
        <v>12</v>
      </c>
      <c r="L13" s="254" t="s">
        <v>12</v>
      </c>
      <c r="N13" s="429"/>
      <c r="O13" s="254"/>
      <c r="P13" s="254"/>
      <c r="Q13" s="254"/>
      <c r="R13" s="254"/>
      <c r="S13" s="254"/>
      <c r="T13" s="254"/>
      <c r="U13" s="254"/>
      <c r="V13" s="254"/>
      <c r="W13" s="254"/>
      <c r="X13" s="254"/>
      <c r="Y13" s="193"/>
    </row>
    <row r="14" spans="1:25">
      <c r="A14" s="41"/>
      <c r="B14" s="341" t="s">
        <v>78</v>
      </c>
      <c r="C14" s="348">
        <v>1.77</v>
      </c>
      <c r="D14" s="349">
        <v>23.617999999999999</v>
      </c>
      <c r="E14" s="348">
        <v>1.504</v>
      </c>
      <c r="F14" s="349">
        <v>19.630000000000003</v>
      </c>
      <c r="G14" s="348">
        <v>2.625</v>
      </c>
      <c r="H14" s="349">
        <v>36.534999999999997</v>
      </c>
      <c r="I14" s="348">
        <v>1.1220000000000001</v>
      </c>
      <c r="J14" s="349">
        <v>14.497999999999999</v>
      </c>
      <c r="K14" s="218">
        <v>0.318</v>
      </c>
      <c r="L14" s="355">
        <v>3.87</v>
      </c>
      <c r="N14" s="429"/>
      <c r="O14" s="254"/>
      <c r="P14" s="254"/>
      <c r="Q14" s="254"/>
      <c r="R14" s="254"/>
      <c r="S14" s="254"/>
      <c r="T14" s="254"/>
      <c r="U14" s="254"/>
      <c r="V14" s="254"/>
      <c r="W14" s="254"/>
      <c r="X14" s="254"/>
      <c r="Y14" s="194"/>
    </row>
    <row r="15" spans="1:25">
      <c r="A15" s="41"/>
      <c r="B15" s="342" t="s">
        <v>79</v>
      </c>
      <c r="C15" s="350" t="s">
        <v>12</v>
      </c>
      <c r="D15" s="351" t="s">
        <v>12</v>
      </c>
      <c r="E15" s="350">
        <v>-0.60000000000000009</v>
      </c>
      <c r="F15" s="351">
        <v>-9.0700000000000038</v>
      </c>
      <c r="G15" s="350">
        <v>0.12000000000000012</v>
      </c>
      <c r="H15" s="351">
        <v>1.8699999999999977</v>
      </c>
      <c r="I15" s="350">
        <v>-0.25</v>
      </c>
      <c r="J15" s="351">
        <v>-3.84</v>
      </c>
      <c r="K15" s="219" t="s">
        <v>12</v>
      </c>
      <c r="L15" s="356" t="s">
        <v>12</v>
      </c>
      <c r="N15" s="430"/>
      <c r="O15" s="356"/>
      <c r="P15" s="356"/>
      <c r="Q15" s="356"/>
      <c r="R15" s="356"/>
      <c r="S15" s="356"/>
      <c r="T15" s="356"/>
      <c r="U15" s="356"/>
      <c r="V15" s="356"/>
      <c r="W15" s="356"/>
      <c r="X15" s="356"/>
      <c r="Y15" s="194"/>
    </row>
    <row r="16" spans="1:25" ht="15.75" thickBot="1">
      <c r="A16" s="41"/>
      <c r="B16" s="343" t="s">
        <v>80</v>
      </c>
      <c r="C16" s="352">
        <v>0.20399999999999996</v>
      </c>
      <c r="D16" s="353">
        <v>3.0480000000000018</v>
      </c>
      <c r="E16" s="352">
        <v>0.12600000000000011</v>
      </c>
      <c r="F16" s="353">
        <v>1.7240000000000038</v>
      </c>
      <c r="G16" s="352">
        <v>-4.9999999999998934E-3</v>
      </c>
      <c r="H16" s="353">
        <v>-0.12249999999999515</v>
      </c>
      <c r="I16" s="352">
        <v>6.6000000000000281E-2</v>
      </c>
      <c r="J16" s="353">
        <v>0.93400000000000116</v>
      </c>
      <c r="K16" s="220">
        <v>-2.8000000000000025E-2</v>
      </c>
      <c r="L16" s="357">
        <v>-0.39400000000000018</v>
      </c>
      <c r="N16" s="430"/>
      <c r="O16" s="356"/>
      <c r="P16" s="356"/>
      <c r="Q16" s="356"/>
      <c r="R16" s="356"/>
      <c r="S16" s="356"/>
      <c r="T16" s="356"/>
      <c r="U16" s="356"/>
      <c r="V16" s="356"/>
      <c r="W16" s="356"/>
      <c r="X16" s="356"/>
      <c r="Y16" s="41"/>
    </row>
    <row r="17" spans="1:25" ht="12.75" customHeight="1" thickTop="1">
      <c r="B17" s="889" t="s">
        <v>582</v>
      </c>
      <c r="C17" s="889"/>
      <c r="D17" s="889"/>
      <c r="E17" s="889"/>
      <c r="F17" s="889"/>
      <c r="G17" s="889"/>
      <c r="H17" s="889"/>
      <c r="I17" s="889"/>
      <c r="J17" s="889"/>
      <c r="K17" s="889"/>
      <c r="L17" s="889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</row>
    <row r="18" spans="1:25" ht="10.5" customHeight="1">
      <c r="B18" s="890" t="s">
        <v>81</v>
      </c>
      <c r="C18" s="890"/>
      <c r="D18" s="890"/>
      <c r="E18" s="890"/>
      <c r="F18" s="890"/>
      <c r="G18" s="890"/>
      <c r="H18" s="890"/>
      <c r="I18" s="890"/>
      <c r="J18" s="890"/>
      <c r="K18" s="890"/>
      <c r="L18" s="890"/>
      <c r="N18" s="41"/>
    </row>
    <row r="19" spans="1:25">
      <c r="B19" s="890" t="s">
        <v>173</v>
      </c>
      <c r="C19" s="890"/>
      <c r="D19" s="890"/>
      <c r="E19" s="890"/>
      <c r="F19" s="890"/>
      <c r="G19" s="890"/>
      <c r="H19" s="890"/>
      <c r="I19" s="890"/>
      <c r="J19" s="890"/>
      <c r="K19" s="890"/>
      <c r="L19" s="890"/>
      <c r="N19" s="41"/>
    </row>
    <row r="20" spans="1:25">
      <c r="B20" s="113"/>
      <c r="C20" s="113"/>
      <c r="D20" s="113"/>
      <c r="E20" s="113"/>
      <c r="F20" s="113"/>
      <c r="G20" s="113"/>
      <c r="H20" s="113"/>
      <c r="I20" s="113"/>
      <c r="J20" s="113"/>
      <c r="K20" s="113"/>
      <c r="L20" s="113"/>
      <c r="M20" s="108"/>
    </row>
    <row r="21" spans="1:25">
      <c r="B21" s="113"/>
      <c r="C21" s="113"/>
      <c r="D21" s="113"/>
      <c r="E21" s="113"/>
      <c r="F21" s="113"/>
      <c r="G21" s="113"/>
      <c r="H21" s="113"/>
      <c r="I21" s="113"/>
      <c r="J21" s="113"/>
      <c r="K21" s="113"/>
      <c r="L21" s="113"/>
      <c r="M21" s="108"/>
    </row>
    <row r="22" spans="1:25">
      <c r="B22" s="114"/>
      <c r="C22" s="114"/>
      <c r="D22" s="114"/>
      <c r="E22" s="114"/>
      <c r="F22" s="114"/>
      <c r="G22" s="114"/>
      <c r="H22" s="114"/>
      <c r="I22" s="114"/>
      <c r="J22" s="114"/>
      <c r="K22" s="114"/>
      <c r="L22" s="108"/>
      <c r="M22" s="108"/>
    </row>
    <row r="23" spans="1:25" s="37" customFormat="1" ht="13.5" customHeight="1">
      <c r="A23" s="27"/>
      <c r="B23" s="882"/>
      <c r="C23" s="882"/>
      <c r="D23" s="882"/>
      <c r="E23" s="882"/>
      <c r="F23" s="882"/>
      <c r="G23" s="882"/>
      <c r="H23" s="882"/>
      <c r="I23" s="882"/>
      <c r="J23" s="882"/>
      <c r="K23" s="882"/>
      <c r="L23" s="80"/>
      <c r="M23" s="80"/>
    </row>
    <row r="24" spans="1:25" s="37" customFormat="1" ht="10.5" customHeight="1">
      <c r="B24" s="891"/>
      <c r="C24" s="891"/>
      <c r="D24" s="891"/>
      <c r="E24" s="891"/>
      <c r="F24" s="891"/>
      <c r="G24" s="891"/>
      <c r="H24" s="891"/>
      <c r="I24" s="891"/>
      <c r="J24" s="891"/>
      <c r="K24" s="891"/>
      <c r="M24" s="80"/>
    </row>
    <row r="25" spans="1:25">
      <c r="A25" s="37"/>
      <c r="B25" s="883"/>
      <c r="C25" s="883"/>
      <c r="D25" s="883"/>
      <c r="E25" s="883"/>
      <c r="F25" s="883"/>
      <c r="G25" s="883"/>
      <c r="H25" s="883"/>
      <c r="I25" s="883"/>
      <c r="J25" s="883"/>
      <c r="K25" s="883"/>
    </row>
    <row r="27" spans="1:25">
      <c r="B27" s="33"/>
      <c r="C27" s="33"/>
      <c r="D27" s="33"/>
      <c r="E27" s="33"/>
    </row>
    <row r="28" spans="1:25">
      <c r="B28" s="33"/>
      <c r="C28" s="33"/>
      <c r="D28" s="33"/>
      <c r="E28" s="33"/>
    </row>
    <row r="29" spans="1:25">
      <c r="B29" s="33"/>
      <c r="C29" s="33"/>
      <c r="D29" s="33"/>
      <c r="E29" s="33"/>
    </row>
    <row r="30" spans="1:25">
      <c r="B30" s="33"/>
      <c r="C30" s="33"/>
      <c r="D30" s="33"/>
      <c r="E30" s="33"/>
    </row>
    <row r="31" spans="1:25">
      <c r="B31" s="33"/>
      <c r="C31" s="33"/>
      <c r="D31" s="33"/>
      <c r="E31" s="33"/>
    </row>
    <row r="32" spans="1:25">
      <c r="B32" s="33"/>
      <c r="C32" s="33"/>
      <c r="D32" s="33"/>
      <c r="E32" s="33"/>
    </row>
    <row r="33" spans="1:25">
      <c r="B33" s="33"/>
      <c r="C33" s="33"/>
      <c r="D33" s="33"/>
      <c r="E33" s="33"/>
    </row>
    <row r="34" spans="1:25" s="29" customFormat="1">
      <c r="A34" s="27"/>
      <c r="B34" s="33"/>
      <c r="C34" s="33"/>
      <c r="D34" s="33"/>
      <c r="E34" s="33"/>
      <c r="L34" s="27"/>
      <c r="M34" s="41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</row>
    <row r="35" spans="1:25" s="29" customFormat="1">
      <c r="A35" s="27"/>
      <c r="B35" s="33"/>
      <c r="C35" s="33"/>
      <c r="D35" s="33"/>
      <c r="E35" s="33"/>
      <c r="L35" s="27"/>
      <c r="M35" s="41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</row>
    <row r="36" spans="1:25" s="29" customFormat="1">
      <c r="A36" s="27"/>
      <c r="B36" s="33"/>
      <c r="C36" s="33"/>
      <c r="D36" s="33"/>
      <c r="E36" s="33"/>
      <c r="L36" s="27"/>
      <c r="M36" s="41"/>
      <c r="N36" s="27"/>
      <c r="O36" s="27"/>
      <c r="P36" s="27"/>
      <c r="Q36" s="27"/>
      <c r="R36" s="27"/>
      <c r="S36" s="27"/>
      <c r="T36" s="27"/>
      <c r="U36" s="27"/>
      <c r="V36" s="27"/>
      <c r="W36" s="27"/>
      <c r="X36" s="27"/>
      <c r="Y36" s="27"/>
    </row>
    <row r="37" spans="1:25" s="29" customFormat="1">
      <c r="A37" s="27"/>
      <c r="B37" s="33"/>
      <c r="C37" s="33"/>
      <c r="D37" s="33"/>
      <c r="E37" s="33"/>
      <c r="L37" s="27"/>
      <c r="M37" s="41"/>
      <c r="N37" s="27"/>
      <c r="O37" s="27"/>
      <c r="P37" s="27"/>
      <c r="Q37" s="27"/>
      <c r="R37" s="27"/>
      <c r="S37" s="27"/>
      <c r="T37" s="27"/>
      <c r="U37" s="27"/>
      <c r="V37" s="27"/>
      <c r="W37" s="27"/>
      <c r="X37" s="27"/>
      <c r="Y37" s="27"/>
    </row>
    <row r="38" spans="1:25" s="29" customFormat="1">
      <c r="A38" s="27"/>
      <c r="B38" s="33"/>
      <c r="C38" s="33"/>
      <c r="D38" s="33"/>
      <c r="E38" s="33"/>
      <c r="L38" s="27"/>
      <c r="M38" s="41"/>
      <c r="N38" s="27"/>
      <c r="O38" s="27"/>
      <c r="P38" s="27"/>
      <c r="Q38" s="27"/>
      <c r="R38" s="27"/>
      <c r="S38" s="27"/>
      <c r="T38" s="27"/>
      <c r="U38" s="27"/>
      <c r="V38" s="27"/>
      <c r="W38" s="27"/>
      <c r="X38" s="27"/>
      <c r="Y38" s="27"/>
    </row>
    <row r="39" spans="1:25" s="29" customFormat="1">
      <c r="A39" s="27"/>
      <c r="B39" s="33"/>
      <c r="C39" s="33"/>
      <c r="D39" s="33"/>
      <c r="E39" s="33"/>
      <c r="L39" s="27"/>
      <c r="M39" s="41"/>
      <c r="N39" s="27"/>
      <c r="O39" s="27"/>
      <c r="P39" s="27"/>
      <c r="Q39" s="27"/>
      <c r="R39" s="27"/>
      <c r="S39" s="27"/>
      <c r="T39" s="27"/>
      <c r="U39" s="27"/>
      <c r="V39" s="27"/>
      <c r="W39" s="27"/>
      <c r="X39" s="27"/>
      <c r="Y39" s="27"/>
    </row>
    <row r="40" spans="1:25" s="29" customFormat="1">
      <c r="A40" s="27"/>
      <c r="B40" s="33"/>
      <c r="C40" s="33"/>
      <c r="D40" s="33"/>
      <c r="E40" s="33"/>
      <c r="L40" s="27"/>
      <c r="M40" s="41"/>
      <c r="N40" s="27"/>
      <c r="O40" s="27"/>
      <c r="P40" s="27"/>
      <c r="Q40" s="27"/>
      <c r="R40" s="27"/>
      <c r="S40" s="27"/>
      <c r="T40" s="27"/>
      <c r="U40" s="27"/>
      <c r="V40" s="27"/>
      <c r="W40" s="27"/>
      <c r="X40" s="27"/>
      <c r="Y40" s="27"/>
    </row>
    <row r="41" spans="1:25" s="29" customFormat="1">
      <c r="A41" s="27"/>
      <c r="B41" s="33"/>
      <c r="C41" s="33"/>
      <c r="D41" s="33"/>
      <c r="E41" s="33"/>
      <c r="L41" s="27"/>
      <c r="M41" s="41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</row>
    <row r="42" spans="1:25" s="29" customFormat="1">
      <c r="A42" s="27"/>
      <c r="B42" s="33"/>
      <c r="C42" s="33"/>
      <c r="D42" s="33"/>
      <c r="E42" s="33"/>
      <c r="L42" s="27"/>
      <c r="M42" s="41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</row>
    <row r="43" spans="1:25" s="29" customFormat="1">
      <c r="A43" s="27"/>
      <c r="B43" s="33"/>
      <c r="C43" s="33"/>
      <c r="D43" s="33"/>
      <c r="E43" s="33"/>
      <c r="L43" s="27"/>
      <c r="M43" s="41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</row>
    <row r="44" spans="1:25" s="29" customFormat="1">
      <c r="A44" s="27"/>
      <c r="B44" s="33"/>
      <c r="C44" s="33"/>
      <c r="D44" s="33"/>
      <c r="E44" s="33"/>
      <c r="L44" s="27"/>
      <c r="M44" s="41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</row>
    <row r="45" spans="1:25" s="29" customFormat="1">
      <c r="A45" s="27"/>
      <c r="B45" s="33"/>
      <c r="C45" s="33"/>
      <c r="D45" s="33"/>
      <c r="E45" s="33"/>
      <c r="L45" s="27"/>
      <c r="M45" s="41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</row>
    <row r="46" spans="1:25" s="29" customFormat="1">
      <c r="A46" s="27"/>
      <c r="B46" s="33"/>
      <c r="C46" s="33"/>
      <c r="D46" s="33"/>
      <c r="E46" s="33"/>
      <c r="L46" s="27"/>
      <c r="M46" s="41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</row>
    <row r="47" spans="1:25" s="29" customFormat="1">
      <c r="A47" s="27"/>
      <c r="B47" s="33"/>
      <c r="C47" s="33"/>
      <c r="D47" s="33"/>
      <c r="E47" s="33"/>
      <c r="L47" s="27"/>
      <c r="M47" s="41"/>
      <c r="N47" s="27"/>
      <c r="O47" s="27"/>
      <c r="P47" s="27"/>
      <c r="Q47" s="27"/>
      <c r="R47" s="27"/>
      <c r="S47" s="27"/>
      <c r="T47" s="27"/>
      <c r="U47" s="27"/>
      <c r="V47" s="27"/>
      <c r="W47" s="27"/>
      <c r="X47" s="27"/>
      <c r="Y47" s="27"/>
    </row>
    <row r="48" spans="1:25" s="29" customFormat="1">
      <c r="A48" s="27"/>
      <c r="B48" s="33"/>
      <c r="C48" s="33"/>
      <c r="D48" s="33"/>
      <c r="E48" s="33"/>
      <c r="L48" s="27"/>
      <c r="M48" s="41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</row>
    <row r="49" spans="1:25" s="29" customFormat="1">
      <c r="A49" s="27"/>
      <c r="B49" s="33"/>
      <c r="C49" s="33"/>
      <c r="D49" s="33"/>
      <c r="E49" s="33"/>
      <c r="L49" s="27"/>
      <c r="M49" s="41"/>
      <c r="N49" s="27"/>
      <c r="O49" s="27"/>
      <c r="P49" s="27"/>
      <c r="Q49" s="27"/>
      <c r="R49" s="27"/>
      <c r="S49" s="27"/>
      <c r="T49" s="27"/>
      <c r="U49" s="27"/>
      <c r="V49" s="27"/>
      <c r="W49" s="27"/>
      <c r="X49" s="27"/>
      <c r="Y49" s="27"/>
    </row>
    <row r="50" spans="1:25" s="29" customFormat="1">
      <c r="A50" s="27"/>
      <c r="B50" s="33"/>
      <c r="C50" s="33"/>
      <c r="D50" s="33"/>
      <c r="E50" s="33"/>
      <c r="L50" s="27"/>
      <c r="M50" s="41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</row>
    <row r="51" spans="1:25" s="29" customFormat="1">
      <c r="A51" s="27"/>
      <c r="B51" s="33"/>
      <c r="C51" s="33"/>
      <c r="D51" s="33"/>
      <c r="E51" s="33"/>
      <c r="L51" s="27"/>
      <c r="M51" s="41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</row>
    <row r="52" spans="1:25" s="29" customFormat="1">
      <c r="A52" s="27"/>
      <c r="B52" s="33"/>
      <c r="C52" s="33"/>
      <c r="D52" s="33"/>
      <c r="E52" s="33"/>
      <c r="L52" s="27"/>
      <c r="M52" s="41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</row>
    <row r="53" spans="1:25" s="29" customFormat="1">
      <c r="A53" s="27"/>
      <c r="B53" s="33"/>
      <c r="C53" s="33"/>
      <c r="D53" s="33"/>
      <c r="E53" s="33"/>
      <c r="L53" s="27"/>
      <c r="M53" s="41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</row>
    <row r="54" spans="1:25" s="29" customFormat="1">
      <c r="A54" s="27"/>
      <c r="B54" s="33"/>
      <c r="C54" s="33"/>
      <c r="D54" s="33"/>
      <c r="E54" s="33"/>
      <c r="L54" s="27"/>
      <c r="M54" s="41"/>
      <c r="N54" s="27"/>
      <c r="O54" s="27"/>
      <c r="P54" s="27"/>
      <c r="Q54" s="27"/>
      <c r="R54" s="27"/>
      <c r="S54" s="27"/>
      <c r="T54" s="27"/>
      <c r="U54" s="27"/>
      <c r="V54" s="27"/>
      <c r="W54" s="27"/>
      <c r="X54" s="27"/>
      <c r="Y54" s="27"/>
    </row>
    <row r="55" spans="1:25" s="29" customFormat="1">
      <c r="A55" s="27"/>
      <c r="B55" s="33"/>
      <c r="C55" s="33"/>
      <c r="D55" s="33"/>
      <c r="E55" s="33"/>
      <c r="L55" s="27"/>
      <c r="M55" s="41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</row>
    <row r="56" spans="1:25" s="29" customFormat="1">
      <c r="A56" s="27"/>
      <c r="B56" s="33"/>
      <c r="C56" s="33"/>
      <c r="D56" s="33"/>
      <c r="E56" s="33"/>
      <c r="L56" s="27"/>
      <c r="M56" s="41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</row>
    <row r="57" spans="1:25" s="29" customFormat="1">
      <c r="A57" s="27"/>
      <c r="B57" s="33"/>
      <c r="C57" s="33"/>
      <c r="D57" s="33"/>
      <c r="E57" s="33"/>
      <c r="L57" s="27"/>
      <c r="M57" s="41"/>
      <c r="N57" s="27"/>
      <c r="O57" s="27"/>
      <c r="P57" s="27"/>
      <c r="Q57" s="27"/>
      <c r="R57" s="27"/>
      <c r="S57" s="27"/>
      <c r="T57" s="27"/>
      <c r="U57" s="27"/>
      <c r="V57" s="27"/>
      <c r="W57" s="27"/>
      <c r="X57" s="27"/>
      <c r="Y57" s="27"/>
    </row>
    <row r="58" spans="1:25" s="29" customFormat="1">
      <c r="A58" s="27"/>
      <c r="B58" s="33"/>
      <c r="C58" s="33"/>
      <c r="D58" s="33"/>
      <c r="E58" s="33"/>
      <c r="L58" s="27"/>
      <c r="M58" s="41"/>
      <c r="N58" s="27"/>
      <c r="O58" s="27"/>
      <c r="P58" s="27"/>
      <c r="Q58" s="27"/>
      <c r="R58" s="27"/>
      <c r="S58" s="27"/>
      <c r="T58" s="27"/>
      <c r="U58" s="27"/>
      <c r="V58" s="27"/>
      <c r="W58" s="27"/>
      <c r="X58" s="27"/>
      <c r="Y58" s="27"/>
    </row>
    <row r="59" spans="1:25" s="29" customFormat="1">
      <c r="A59" s="27"/>
      <c r="B59" s="33"/>
      <c r="C59" s="33"/>
      <c r="D59" s="33"/>
      <c r="E59" s="33"/>
      <c r="L59" s="27"/>
      <c r="M59" s="41"/>
      <c r="N59" s="27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</row>
    <row r="60" spans="1:25" s="29" customFormat="1">
      <c r="A60" s="27"/>
      <c r="B60" s="33"/>
      <c r="C60" s="33"/>
      <c r="D60" s="33"/>
      <c r="E60" s="33"/>
      <c r="L60" s="27"/>
      <c r="M60" s="41"/>
      <c r="N60" s="27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</row>
    <row r="61" spans="1:25" s="29" customFormat="1">
      <c r="A61" s="27"/>
      <c r="B61" s="33"/>
      <c r="C61" s="33"/>
      <c r="D61" s="33"/>
      <c r="E61" s="33"/>
      <c r="L61" s="27"/>
      <c r="M61" s="41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</row>
    <row r="62" spans="1:25" s="29" customFormat="1">
      <c r="A62" s="27"/>
      <c r="B62" s="33"/>
      <c r="C62" s="33"/>
      <c r="D62" s="33"/>
      <c r="E62" s="33"/>
      <c r="L62" s="27"/>
      <c r="M62" s="41"/>
      <c r="N62" s="27"/>
      <c r="O62" s="27"/>
      <c r="P62" s="27"/>
      <c r="Q62" s="27"/>
      <c r="R62" s="27"/>
      <c r="S62" s="27"/>
      <c r="T62" s="27"/>
      <c r="U62" s="27"/>
      <c r="V62" s="27"/>
      <c r="W62" s="27"/>
      <c r="X62" s="27"/>
      <c r="Y62" s="27"/>
    </row>
    <row r="63" spans="1:25" s="29" customFormat="1">
      <c r="A63" s="27"/>
      <c r="B63" s="33"/>
      <c r="C63" s="33"/>
      <c r="D63" s="33"/>
      <c r="E63" s="33"/>
      <c r="L63" s="27"/>
      <c r="M63" s="41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</row>
    <row r="64" spans="1:25" s="29" customFormat="1">
      <c r="A64" s="27"/>
      <c r="B64" s="33"/>
      <c r="C64" s="33"/>
      <c r="D64" s="33"/>
      <c r="E64" s="33"/>
      <c r="L64" s="27"/>
      <c r="M64" s="41"/>
      <c r="N64" s="27"/>
      <c r="O64" s="27"/>
      <c r="P64" s="27"/>
      <c r="Q64" s="27"/>
      <c r="R64" s="27"/>
      <c r="S64" s="27"/>
      <c r="T64" s="27"/>
      <c r="U64" s="27"/>
      <c r="V64" s="27"/>
      <c r="W64" s="27"/>
      <c r="X64" s="27"/>
      <c r="Y64" s="27"/>
    </row>
    <row r="65" spans="1:25" s="29" customFormat="1">
      <c r="A65" s="27"/>
      <c r="B65" s="33"/>
      <c r="C65" s="33"/>
      <c r="D65" s="33"/>
      <c r="E65" s="33"/>
      <c r="L65" s="27"/>
      <c r="M65" s="41"/>
      <c r="N65" s="27"/>
      <c r="O65" s="27"/>
      <c r="P65" s="27"/>
      <c r="Q65" s="27"/>
      <c r="R65" s="27"/>
      <c r="S65" s="27"/>
      <c r="T65" s="27"/>
      <c r="U65" s="27"/>
      <c r="V65" s="27"/>
      <c r="W65" s="27"/>
      <c r="X65" s="27"/>
      <c r="Y65" s="27"/>
    </row>
    <row r="66" spans="1:25" s="29" customFormat="1">
      <c r="A66" s="27"/>
      <c r="B66" s="33"/>
      <c r="C66" s="33"/>
      <c r="D66" s="33"/>
      <c r="E66" s="33"/>
      <c r="L66" s="27"/>
      <c r="M66" s="41"/>
      <c r="N66" s="27"/>
      <c r="O66" s="27"/>
      <c r="P66" s="27"/>
      <c r="Q66" s="27"/>
      <c r="R66" s="27"/>
      <c r="S66" s="27"/>
      <c r="T66" s="27"/>
      <c r="U66" s="27"/>
      <c r="V66" s="27"/>
      <c r="W66" s="27"/>
      <c r="X66" s="27"/>
      <c r="Y66" s="27"/>
    </row>
    <row r="67" spans="1:25" s="29" customFormat="1">
      <c r="A67" s="27"/>
      <c r="B67" s="33"/>
      <c r="C67" s="33"/>
      <c r="D67" s="33"/>
      <c r="E67" s="33"/>
      <c r="L67" s="27"/>
      <c r="M67" s="41"/>
      <c r="N67" s="27"/>
      <c r="O67" s="27"/>
      <c r="P67" s="27"/>
      <c r="Q67" s="27"/>
      <c r="R67" s="27"/>
      <c r="S67" s="27"/>
      <c r="T67" s="27"/>
      <c r="U67" s="27"/>
      <c r="V67" s="27"/>
      <c r="W67" s="27"/>
      <c r="X67" s="27"/>
      <c r="Y67" s="27"/>
    </row>
    <row r="68" spans="1:25" s="29" customFormat="1">
      <c r="A68" s="27"/>
      <c r="B68" s="33"/>
      <c r="C68" s="33"/>
      <c r="D68" s="33"/>
      <c r="E68" s="33"/>
      <c r="L68" s="27"/>
      <c r="M68" s="41"/>
      <c r="N68" s="27"/>
      <c r="O68" s="27"/>
      <c r="P68" s="27"/>
      <c r="Q68" s="27"/>
      <c r="R68" s="27"/>
      <c r="S68" s="27"/>
      <c r="T68" s="27"/>
      <c r="U68" s="27"/>
      <c r="V68" s="27"/>
      <c r="W68" s="27"/>
      <c r="X68" s="27"/>
      <c r="Y68" s="27"/>
    </row>
    <row r="69" spans="1:25" s="29" customFormat="1">
      <c r="A69" s="27"/>
      <c r="B69" s="33"/>
      <c r="C69" s="33"/>
      <c r="D69" s="33"/>
      <c r="E69" s="33"/>
      <c r="L69" s="27"/>
      <c r="M69" s="41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</row>
    <row r="70" spans="1:25" s="29" customFormat="1">
      <c r="A70" s="27"/>
      <c r="B70" s="33"/>
      <c r="C70" s="33"/>
      <c r="D70" s="33"/>
      <c r="E70" s="33"/>
      <c r="L70" s="27"/>
      <c r="M70" s="41"/>
      <c r="N70" s="27"/>
      <c r="O70" s="27"/>
      <c r="P70" s="27"/>
      <c r="Q70" s="27"/>
      <c r="R70" s="27"/>
      <c r="S70" s="27"/>
      <c r="T70" s="27"/>
      <c r="U70" s="27"/>
      <c r="V70" s="27"/>
      <c r="W70" s="27"/>
      <c r="X70" s="27"/>
      <c r="Y70" s="27"/>
    </row>
    <row r="71" spans="1:25" s="29" customFormat="1">
      <c r="A71" s="27"/>
      <c r="B71" s="33"/>
      <c r="C71" s="33"/>
      <c r="D71" s="33"/>
      <c r="E71" s="33"/>
      <c r="L71" s="27"/>
      <c r="M71" s="41"/>
      <c r="N71" s="27"/>
      <c r="O71" s="27"/>
      <c r="P71" s="27"/>
      <c r="Q71" s="27"/>
      <c r="R71" s="27"/>
      <c r="S71" s="27"/>
      <c r="T71" s="27"/>
      <c r="U71" s="27"/>
      <c r="V71" s="27"/>
      <c r="W71" s="27"/>
      <c r="X71" s="27"/>
      <c r="Y71" s="27"/>
    </row>
    <row r="72" spans="1:25" s="29" customFormat="1">
      <c r="A72" s="27"/>
      <c r="B72" s="33"/>
      <c r="C72" s="33"/>
      <c r="D72" s="33"/>
      <c r="E72" s="33"/>
      <c r="L72" s="27"/>
      <c r="M72" s="41"/>
      <c r="N72" s="27"/>
      <c r="O72" s="27"/>
      <c r="P72" s="27"/>
      <c r="Q72" s="27"/>
      <c r="R72" s="27"/>
      <c r="S72" s="27"/>
      <c r="T72" s="27"/>
      <c r="U72" s="27"/>
      <c r="V72" s="27"/>
      <c r="W72" s="27"/>
      <c r="X72" s="27"/>
      <c r="Y72" s="27"/>
    </row>
    <row r="73" spans="1:25" s="29" customFormat="1">
      <c r="A73" s="27"/>
      <c r="B73" s="33"/>
      <c r="C73" s="33"/>
      <c r="D73" s="33"/>
      <c r="E73" s="33"/>
      <c r="L73" s="27"/>
      <c r="M73" s="41"/>
      <c r="N73" s="27"/>
      <c r="O73" s="27"/>
      <c r="P73" s="27"/>
      <c r="Q73" s="27"/>
      <c r="R73" s="27"/>
      <c r="S73" s="27"/>
      <c r="T73" s="27"/>
      <c r="U73" s="27"/>
      <c r="V73" s="27"/>
      <c r="W73" s="27"/>
      <c r="X73" s="27"/>
      <c r="Y73" s="27"/>
    </row>
    <row r="74" spans="1:25" s="29" customFormat="1">
      <c r="A74" s="27"/>
      <c r="B74" s="33"/>
      <c r="C74" s="33"/>
      <c r="D74" s="33"/>
      <c r="E74" s="33"/>
      <c r="L74" s="27"/>
      <c r="M74" s="41"/>
      <c r="N74" s="27"/>
      <c r="O74" s="27"/>
      <c r="P74" s="27"/>
      <c r="Q74" s="27"/>
      <c r="R74" s="27"/>
      <c r="S74" s="27"/>
      <c r="T74" s="27"/>
      <c r="U74" s="27"/>
      <c r="V74" s="27"/>
      <c r="W74" s="27"/>
      <c r="X74" s="27"/>
      <c r="Y74" s="27"/>
    </row>
    <row r="75" spans="1:25" s="29" customFormat="1">
      <c r="A75" s="27"/>
      <c r="B75" s="33"/>
      <c r="C75" s="33"/>
      <c r="D75" s="33"/>
      <c r="E75" s="33"/>
      <c r="L75" s="27"/>
      <c r="M75" s="41"/>
      <c r="N75" s="27"/>
      <c r="O75" s="27"/>
      <c r="P75" s="27"/>
      <c r="Q75" s="27"/>
      <c r="R75" s="27"/>
      <c r="S75" s="27"/>
      <c r="T75" s="27"/>
      <c r="U75" s="27"/>
      <c r="V75" s="27"/>
      <c r="W75" s="27"/>
      <c r="X75" s="27"/>
      <c r="Y75" s="27"/>
    </row>
    <row r="76" spans="1:25" s="29" customFormat="1">
      <c r="A76" s="27"/>
      <c r="B76" s="33"/>
      <c r="C76" s="33"/>
      <c r="D76" s="33"/>
      <c r="E76" s="33"/>
      <c r="L76" s="27"/>
      <c r="M76" s="41"/>
      <c r="N76" s="27"/>
      <c r="O76" s="27"/>
      <c r="P76" s="27"/>
      <c r="Q76" s="27"/>
      <c r="R76" s="27"/>
      <c r="S76" s="27"/>
      <c r="T76" s="27"/>
      <c r="U76" s="27"/>
      <c r="V76" s="27"/>
      <c r="W76" s="27"/>
      <c r="X76" s="27"/>
      <c r="Y76" s="27"/>
    </row>
    <row r="77" spans="1:25" s="29" customFormat="1">
      <c r="A77" s="27"/>
      <c r="B77" s="33"/>
      <c r="C77" s="33"/>
      <c r="D77" s="33"/>
      <c r="E77" s="33"/>
      <c r="L77" s="27"/>
      <c r="M77" s="41"/>
      <c r="N77" s="27"/>
      <c r="O77" s="27"/>
      <c r="P77" s="27"/>
      <c r="Q77" s="27"/>
      <c r="R77" s="27"/>
      <c r="S77" s="27"/>
      <c r="T77" s="27"/>
      <c r="U77" s="27"/>
      <c r="V77" s="27"/>
      <c r="W77" s="27"/>
      <c r="X77" s="27"/>
      <c r="Y77" s="27"/>
    </row>
    <row r="78" spans="1:25" s="29" customFormat="1">
      <c r="A78" s="27"/>
      <c r="B78" s="33"/>
      <c r="C78" s="33"/>
      <c r="D78" s="33"/>
      <c r="E78" s="33"/>
      <c r="L78" s="27"/>
      <c r="M78" s="41"/>
      <c r="N78" s="27"/>
      <c r="O78" s="27"/>
      <c r="P78" s="27"/>
      <c r="Q78" s="27"/>
      <c r="R78" s="27"/>
      <c r="S78" s="27"/>
      <c r="T78" s="27"/>
      <c r="U78" s="27"/>
      <c r="V78" s="27"/>
      <c r="W78" s="27"/>
      <c r="X78" s="27"/>
      <c r="Y78" s="27"/>
    </row>
    <row r="79" spans="1:25" s="29" customFormat="1">
      <c r="A79" s="27"/>
      <c r="B79" s="33"/>
      <c r="C79" s="33"/>
      <c r="D79" s="33"/>
      <c r="E79" s="33"/>
      <c r="L79" s="27"/>
      <c r="M79" s="41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27"/>
      <c r="Y79" s="27"/>
    </row>
    <row r="80" spans="1:25" s="29" customFormat="1">
      <c r="A80" s="27"/>
      <c r="B80" s="33"/>
      <c r="C80" s="33"/>
      <c r="D80" s="33"/>
      <c r="E80" s="33"/>
      <c r="L80" s="27"/>
      <c r="M80" s="41"/>
      <c r="N80" s="27"/>
      <c r="O80" s="27"/>
      <c r="P80" s="27"/>
      <c r="Q80" s="27"/>
      <c r="R80" s="27"/>
      <c r="S80" s="27"/>
      <c r="T80" s="27"/>
      <c r="U80" s="27"/>
      <c r="V80" s="27"/>
      <c r="W80" s="27"/>
      <c r="X80" s="27"/>
      <c r="Y80" s="27"/>
    </row>
    <row r="81" spans="1:25" s="29" customFormat="1">
      <c r="A81" s="27"/>
      <c r="B81" s="33"/>
      <c r="C81" s="33"/>
      <c r="D81" s="33"/>
      <c r="E81" s="33"/>
      <c r="L81" s="27"/>
      <c r="M81" s="41"/>
      <c r="N81" s="27"/>
      <c r="O81" s="27"/>
      <c r="P81" s="27"/>
      <c r="Q81" s="27"/>
      <c r="R81" s="27"/>
      <c r="S81" s="27"/>
      <c r="T81" s="27"/>
      <c r="U81" s="27"/>
      <c r="V81" s="27"/>
      <c r="W81" s="27"/>
      <c r="X81" s="27"/>
      <c r="Y81" s="27"/>
    </row>
    <row r="82" spans="1:25" s="29" customFormat="1">
      <c r="A82" s="27"/>
      <c r="B82" s="33"/>
      <c r="C82" s="33"/>
      <c r="D82" s="33"/>
      <c r="E82" s="33"/>
      <c r="L82" s="27"/>
      <c r="M82" s="41"/>
      <c r="N82" s="27"/>
      <c r="O82" s="27"/>
      <c r="P82" s="27"/>
      <c r="Q82" s="27"/>
      <c r="R82" s="27"/>
      <c r="S82" s="27"/>
      <c r="T82" s="27"/>
      <c r="U82" s="27"/>
      <c r="V82" s="27"/>
      <c r="W82" s="27"/>
      <c r="X82" s="27"/>
      <c r="Y82" s="27"/>
    </row>
    <row r="83" spans="1:25" s="29" customFormat="1">
      <c r="A83" s="27"/>
      <c r="B83" s="33"/>
      <c r="C83" s="33"/>
      <c r="D83" s="33"/>
      <c r="E83" s="33"/>
      <c r="L83" s="27"/>
      <c r="M83" s="41"/>
      <c r="N83" s="27"/>
      <c r="O83" s="27"/>
      <c r="P83" s="27"/>
      <c r="Q83" s="27"/>
      <c r="R83" s="27"/>
      <c r="S83" s="27"/>
      <c r="T83" s="27"/>
      <c r="U83" s="27"/>
      <c r="V83" s="27"/>
      <c r="W83" s="27"/>
      <c r="X83" s="27"/>
      <c r="Y83" s="27"/>
    </row>
    <row r="84" spans="1:25" s="29" customFormat="1">
      <c r="A84" s="27"/>
      <c r="B84" s="33"/>
      <c r="C84" s="33"/>
      <c r="D84" s="33"/>
      <c r="E84" s="33"/>
      <c r="L84" s="27"/>
      <c r="M84" s="41"/>
      <c r="N84" s="27"/>
      <c r="O84" s="27"/>
      <c r="P84" s="27"/>
      <c r="Q84" s="27"/>
      <c r="R84" s="27"/>
      <c r="S84" s="27"/>
      <c r="T84" s="27"/>
      <c r="U84" s="27"/>
      <c r="V84" s="27"/>
      <c r="W84" s="27"/>
      <c r="X84" s="27"/>
      <c r="Y84" s="27"/>
    </row>
    <row r="85" spans="1:25" s="29" customFormat="1">
      <c r="A85" s="27"/>
      <c r="B85" s="33"/>
      <c r="C85" s="33"/>
      <c r="D85" s="33"/>
      <c r="E85" s="33"/>
      <c r="L85" s="27"/>
      <c r="M85" s="41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27"/>
      <c r="Y85" s="27"/>
    </row>
    <row r="86" spans="1:25" s="29" customFormat="1">
      <c r="A86" s="27"/>
      <c r="B86" s="33"/>
      <c r="C86" s="33"/>
      <c r="D86" s="33"/>
      <c r="E86" s="33"/>
      <c r="L86" s="27"/>
      <c r="M86" s="41"/>
      <c r="N86" s="27"/>
      <c r="O86" s="27"/>
      <c r="P86" s="27"/>
      <c r="Q86" s="27"/>
      <c r="R86" s="27"/>
      <c r="S86" s="27"/>
      <c r="T86" s="27"/>
      <c r="U86" s="27"/>
      <c r="V86" s="27"/>
      <c r="W86" s="27"/>
      <c r="X86" s="27"/>
      <c r="Y86" s="27"/>
    </row>
    <row r="87" spans="1:25" s="29" customFormat="1">
      <c r="A87" s="27"/>
      <c r="B87" s="33"/>
      <c r="C87" s="33"/>
      <c r="D87" s="33"/>
      <c r="E87" s="33"/>
      <c r="L87" s="27"/>
      <c r="M87" s="41"/>
      <c r="N87" s="27"/>
      <c r="O87" s="27"/>
      <c r="P87" s="27"/>
      <c r="Q87" s="27"/>
      <c r="R87" s="27"/>
      <c r="S87" s="27"/>
      <c r="T87" s="27"/>
      <c r="U87" s="27"/>
      <c r="V87" s="27"/>
      <c r="W87" s="27"/>
      <c r="X87" s="27"/>
      <c r="Y87" s="27"/>
    </row>
    <row r="88" spans="1:25" s="29" customFormat="1">
      <c r="A88" s="27"/>
      <c r="B88" s="33"/>
      <c r="C88" s="33"/>
      <c r="D88" s="33"/>
      <c r="E88" s="33"/>
      <c r="L88" s="27"/>
      <c r="M88" s="41"/>
      <c r="N88" s="27"/>
      <c r="O88" s="27"/>
      <c r="P88" s="27"/>
      <c r="Q88" s="27"/>
      <c r="R88" s="27"/>
      <c r="S88" s="27"/>
      <c r="T88" s="27"/>
      <c r="U88" s="27"/>
      <c r="V88" s="27"/>
      <c r="W88" s="27"/>
      <c r="X88" s="27"/>
      <c r="Y88" s="27"/>
    </row>
    <row r="89" spans="1:25" s="29" customFormat="1">
      <c r="A89" s="27"/>
      <c r="B89" s="33"/>
      <c r="C89" s="33"/>
      <c r="D89" s="33"/>
      <c r="E89" s="33"/>
      <c r="L89" s="27"/>
      <c r="M89" s="41"/>
      <c r="N89" s="27"/>
      <c r="O89" s="27"/>
      <c r="P89" s="27"/>
      <c r="Q89" s="27"/>
      <c r="R89" s="27"/>
      <c r="S89" s="27"/>
      <c r="T89" s="27"/>
      <c r="U89" s="27"/>
      <c r="V89" s="27"/>
      <c r="W89" s="27"/>
      <c r="X89" s="27"/>
      <c r="Y89" s="27"/>
    </row>
    <row r="90" spans="1:25" s="29" customFormat="1">
      <c r="A90" s="27"/>
      <c r="B90" s="33"/>
      <c r="C90" s="33"/>
      <c r="D90" s="33"/>
      <c r="E90" s="33"/>
      <c r="L90" s="27"/>
      <c r="M90" s="41"/>
      <c r="N90" s="27"/>
      <c r="O90" s="27"/>
      <c r="P90" s="27"/>
      <c r="Q90" s="27"/>
      <c r="R90" s="27"/>
      <c r="S90" s="27"/>
      <c r="T90" s="27"/>
      <c r="U90" s="27"/>
      <c r="V90" s="27"/>
      <c r="W90" s="27"/>
      <c r="X90" s="27"/>
      <c r="Y90" s="27"/>
    </row>
    <row r="91" spans="1:25" s="29" customFormat="1">
      <c r="A91" s="27"/>
      <c r="B91" s="33"/>
      <c r="C91" s="33"/>
      <c r="D91" s="33"/>
      <c r="E91" s="33"/>
      <c r="L91" s="27"/>
      <c r="M91" s="41"/>
      <c r="N91" s="27"/>
      <c r="O91" s="27"/>
      <c r="P91" s="27"/>
      <c r="Q91" s="27"/>
      <c r="R91" s="27"/>
      <c r="S91" s="27"/>
      <c r="T91" s="27"/>
      <c r="U91" s="27"/>
      <c r="V91" s="27"/>
      <c r="W91" s="27"/>
      <c r="X91" s="27"/>
      <c r="Y91" s="27"/>
    </row>
    <row r="92" spans="1:25" s="29" customFormat="1">
      <c r="A92" s="27"/>
      <c r="B92" s="33"/>
      <c r="C92" s="33"/>
      <c r="D92" s="33"/>
      <c r="E92" s="33"/>
      <c r="L92" s="27"/>
      <c r="M92" s="41"/>
      <c r="N92" s="27"/>
      <c r="O92" s="27"/>
      <c r="P92" s="27"/>
      <c r="Q92" s="27"/>
      <c r="R92" s="27"/>
      <c r="S92" s="27"/>
      <c r="T92" s="27"/>
      <c r="U92" s="27"/>
      <c r="V92" s="27"/>
      <c r="W92" s="27"/>
      <c r="X92" s="27"/>
      <c r="Y92" s="27"/>
    </row>
    <row r="93" spans="1:25" s="29" customFormat="1">
      <c r="A93" s="27"/>
      <c r="B93" s="33"/>
      <c r="C93" s="33"/>
      <c r="D93" s="33"/>
      <c r="E93" s="33"/>
      <c r="L93" s="27"/>
      <c r="M93" s="41"/>
      <c r="N93" s="27"/>
      <c r="O93" s="27"/>
      <c r="P93" s="27"/>
      <c r="Q93" s="27"/>
      <c r="R93" s="27"/>
      <c r="S93" s="27"/>
      <c r="T93" s="27"/>
      <c r="U93" s="27"/>
      <c r="V93" s="27"/>
      <c r="W93" s="27"/>
      <c r="X93" s="27"/>
      <c r="Y93" s="27"/>
    </row>
    <row r="94" spans="1:25" s="29" customFormat="1">
      <c r="A94" s="27"/>
      <c r="B94" s="33"/>
      <c r="C94" s="33"/>
      <c r="D94" s="33"/>
      <c r="E94" s="33"/>
      <c r="L94" s="27"/>
      <c r="M94" s="41"/>
      <c r="N94" s="27"/>
      <c r="O94" s="27"/>
      <c r="P94" s="27"/>
      <c r="Q94" s="27"/>
      <c r="R94" s="27"/>
      <c r="S94" s="27"/>
      <c r="T94" s="27"/>
      <c r="U94" s="27"/>
      <c r="V94" s="27"/>
      <c r="W94" s="27"/>
      <c r="X94" s="27"/>
      <c r="Y94" s="27"/>
    </row>
    <row r="95" spans="1:25" s="29" customFormat="1">
      <c r="A95" s="27"/>
      <c r="B95" s="33"/>
      <c r="C95" s="33"/>
      <c r="D95" s="33"/>
      <c r="E95" s="33"/>
      <c r="L95" s="27"/>
      <c r="M95" s="41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</row>
    <row r="96" spans="1:25" s="29" customFormat="1">
      <c r="A96" s="27"/>
      <c r="B96" s="33"/>
      <c r="C96" s="33"/>
      <c r="D96" s="33"/>
      <c r="E96" s="33"/>
      <c r="L96" s="27"/>
      <c r="M96" s="41"/>
      <c r="N96" s="27"/>
      <c r="O96" s="27"/>
      <c r="P96" s="27"/>
      <c r="Q96" s="27"/>
      <c r="R96" s="27"/>
      <c r="S96" s="27"/>
      <c r="T96" s="27"/>
      <c r="U96" s="27"/>
      <c r="V96" s="27"/>
      <c r="W96" s="27"/>
      <c r="X96" s="27"/>
      <c r="Y96" s="27"/>
    </row>
    <row r="97" spans="1:25" s="29" customFormat="1">
      <c r="A97" s="27"/>
      <c r="B97" s="33"/>
      <c r="C97" s="33"/>
      <c r="D97" s="33"/>
      <c r="E97" s="33"/>
      <c r="L97" s="27"/>
      <c r="M97" s="41"/>
      <c r="N97" s="27"/>
      <c r="O97" s="27"/>
      <c r="P97" s="27"/>
      <c r="Q97" s="27"/>
      <c r="R97" s="27"/>
      <c r="S97" s="27"/>
      <c r="T97" s="27"/>
      <c r="U97" s="27"/>
      <c r="V97" s="27"/>
      <c r="W97" s="27"/>
      <c r="X97" s="27"/>
      <c r="Y97" s="27"/>
    </row>
    <row r="98" spans="1:25" s="29" customFormat="1">
      <c r="A98" s="27"/>
      <c r="B98" s="33"/>
      <c r="C98" s="33"/>
      <c r="D98" s="33"/>
      <c r="E98" s="33"/>
      <c r="L98" s="27"/>
      <c r="M98" s="41"/>
      <c r="N98" s="27"/>
      <c r="O98" s="27"/>
      <c r="P98" s="27"/>
      <c r="Q98" s="27"/>
      <c r="R98" s="27"/>
      <c r="S98" s="27"/>
      <c r="T98" s="27"/>
      <c r="U98" s="27"/>
      <c r="V98" s="27"/>
      <c r="W98" s="27"/>
      <c r="X98" s="27"/>
      <c r="Y98" s="27"/>
    </row>
    <row r="99" spans="1:25" s="29" customFormat="1">
      <c r="A99" s="27"/>
      <c r="B99" s="33"/>
      <c r="C99" s="33"/>
      <c r="D99" s="33"/>
      <c r="E99" s="33"/>
      <c r="L99" s="27"/>
      <c r="M99" s="41"/>
      <c r="N99" s="27"/>
      <c r="O99" s="27"/>
      <c r="P99" s="27"/>
      <c r="Q99" s="27"/>
      <c r="R99" s="27"/>
      <c r="S99" s="27"/>
      <c r="T99" s="27"/>
      <c r="U99" s="27"/>
      <c r="V99" s="27"/>
      <c r="W99" s="27"/>
      <c r="X99" s="27"/>
      <c r="Y99" s="27"/>
    </row>
    <row r="100" spans="1:25" s="29" customFormat="1">
      <c r="A100" s="27"/>
      <c r="B100" s="33"/>
      <c r="C100" s="33"/>
      <c r="D100" s="33"/>
      <c r="E100" s="33"/>
      <c r="L100" s="27"/>
      <c r="M100" s="41"/>
      <c r="N100" s="27"/>
      <c r="O100" s="27"/>
      <c r="P100" s="27"/>
      <c r="Q100" s="27"/>
      <c r="R100" s="27"/>
      <c r="S100" s="27"/>
      <c r="T100" s="27"/>
      <c r="U100" s="27"/>
      <c r="V100" s="27"/>
      <c r="W100" s="27"/>
      <c r="X100" s="27"/>
      <c r="Y100" s="27"/>
    </row>
    <row r="101" spans="1:25" s="29" customFormat="1">
      <c r="A101" s="27"/>
      <c r="B101" s="33"/>
      <c r="C101" s="33"/>
      <c r="D101" s="33"/>
      <c r="E101" s="33"/>
      <c r="L101" s="27"/>
      <c r="M101" s="41"/>
      <c r="N101" s="27"/>
      <c r="O101" s="27"/>
      <c r="P101" s="27"/>
      <c r="Q101" s="27"/>
      <c r="R101" s="27"/>
      <c r="S101" s="27"/>
      <c r="T101" s="27"/>
      <c r="U101" s="27"/>
      <c r="V101" s="27"/>
      <c r="W101" s="27"/>
      <c r="X101" s="27"/>
      <c r="Y101" s="27"/>
    </row>
    <row r="102" spans="1:25" s="29" customFormat="1">
      <c r="A102" s="27"/>
      <c r="B102" s="33"/>
      <c r="C102" s="33"/>
      <c r="D102" s="33"/>
      <c r="E102" s="33"/>
      <c r="L102" s="27"/>
      <c r="M102" s="41"/>
      <c r="N102" s="27"/>
      <c r="O102" s="27"/>
      <c r="P102" s="27"/>
      <c r="Q102" s="27"/>
      <c r="R102" s="27"/>
      <c r="S102" s="27"/>
      <c r="T102" s="27"/>
      <c r="U102" s="27"/>
      <c r="V102" s="27"/>
      <c r="W102" s="27"/>
      <c r="X102" s="27"/>
      <c r="Y102" s="27"/>
    </row>
    <row r="103" spans="1:25" s="29" customFormat="1">
      <c r="A103" s="27"/>
      <c r="B103" s="33"/>
      <c r="C103" s="33"/>
      <c r="D103" s="33"/>
      <c r="E103" s="33"/>
      <c r="L103" s="27"/>
      <c r="M103" s="41"/>
      <c r="N103" s="27"/>
      <c r="O103" s="27"/>
      <c r="P103" s="27"/>
      <c r="Q103" s="27"/>
      <c r="R103" s="27"/>
      <c r="S103" s="27"/>
      <c r="T103" s="27"/>
      <c r="U103" s="27"/>
      <c r="V103" s="27"/>
      <c r="W103" s="27"/>
      <c r="X103" s="27"/>
      <c r="Y103" s="27"/>
    </row>
    <row r="104" spans="1:25" s="29" customFormat="1">
      <c r="A104" s="27"/>
      <c r="B104" s="33"/>
      <c r="C104" s="33"/>
      <c r="D104" s="33"/>
      <c r="E104" s="33"/>
      <c r="L104" s="27"/>
      <c r="M104" s="41"/>
      <c r="N104" s="27"/>
      <c r="O104" s="27"/>
      <c r="P104" s="27"/>
      <c r="Q104" s="27"/>
      <c r="R104" s="27"/>
      <c r="S104" s="27"/>
      <c r="T104" s="27"/>
      <c r="U104" s="27"/>
      <c r="V104" s="27"/>
      <c r="W104" s="27"/>
      <c r="X104" s="27"/>
      <c r="Y104" s="27"/>
    </row>
    <row r="105" spans="1:25" s="29" customFormat="1">
      <c r="A105" s="27"/>
      <c r="B105" s="33"/>
      <c r="C105" s="33"/>
      <c r="D105" s="33"/>
      <c r="E105" s="33"/>
      <c r="L105" s="27"/>
      <c r="M105" s="41"/>
      <c r="N105" s="27"/>
      <c r="O105" s="27"/>
      <c r="P105" s="27"/>
      <c r="Q105" s="27"/>
      <c r="R105" s="27"/>
      <c r="S105" s="27"/>
      <c r="T105" s="27"/>
      <c r="U105" s="27"/>
      <c r="V105" s="27"/>
      <c r="W105" s="27"/>
      <c r="X105" s="27"/>
      <c r="Y105" s="27"/>
    </row>
    <row r="106" spans="1:25" s="29" customFormat="1">
      <c r="A106" s="27"/>
      <c r="B106" s="33"/>
      <c r="C106" s="33"/>
      <c r="D106" s="33"/>
      <c r="E106" s="33"/>
      <c r="L106" s="27"/>
      <c r="M106" s="41"/>
      <c r="N106" s="27"/>
      <c r="O106" s="27"/>
      <c r="P106" s="27"/>
      <c r="Q106" s="27"/>
      <c r="R106" s="27"/>
      <c r="S106" s="27"/>
      <c r="T106" s="27"/>
      <c r="U106" s="27"/>
      <c r="V106" s="27"/>
      <c r="W106" s="27"/>
      <c r="X106" s="27"/>
      <c r="Y106" s="27"/>
    </row>
    <row r="107" spans="1:25" s="29" customFormat="1">
      <c r="A107" s="27"/>
      <c r="B107" s="33"/>
      <c r="C107" s="33"/>
      <c r="D107" s="33"/>
      <c r="E107" s="33"/>
      <c r="L107" s="27"/>
      <c r="M107" s="41"/>
      <c r="N107" s="27"/>
      <c r="O107" s="27"/>
      <c r="P107" s="27"/>
      <c r="Q107" s="27"/>
      <c r="R107" s="27"/>
      <c r="S107" s="27"/>
      <c r="T107" s="27"/>
      <c r="U107" s="27"/>
      <c r="V107" s="27"/>
      <c r="W107" s="27"/>
      <c r="X107" s="27"/>
      <c r="Y107" s="27"/>
    </row>
    <row r="108" spans="1:25" s="29" customFormat="1">
      <c r="A108" s="27"/>
      <c r="B108" s="33"/>
      <c r="C108" s="33"/>
      <c r="D108" s="33"/>
      <c r="E108" s="33"/>
      <c r="L108" s="27"/>
      <c r="M108" s="41"/>
      <c r="N108" s="27"/>
      <c r="O108" s="27"/>
      <c r="P108" s="27"/>
      <c r="Q108" s="27"/>
      <c r="R108" s="27"/>
      <c r="S108" s="27"/>
      <c r="T108" s="27"/>
      <c r="U108" s="27"/>
      <c r="V108" s="27"/>
      <c r="W108" s="27"/>
      <c r="X108" s="27"/>
      <c r="Y108" s="27"/>
    </row>
    <row r="109" spans="1:25" s="29" customFormat="1">
      <c r="A109" s="27"/>
      <c r="B109" s="33"/>
      <c r="C109" s="33"/>
      <c r="D109" s="33"/>
      <c r="E109" s="33"/>
      <c r="L109" s="27"/>
      <c r="M109" s="41"/>
      <c r="N109" s="27"/>
      <c r="O109" s="27"/>
      <c r="P109" s="27"/>
      <c r="Q109" s="27"/>
      <c r="R109" s="27"/>
      <c r="S109" s="27"/>
      <c r="T109" s="27"/>
      <c r="U109" s="27"/>
      <c r="V109" s="27"/>
      <c r="W109" s="27"/>
      <c r="X109" s="27"/>
      <c r="Y109" s="27"/>
    </row>
    <row r="110" spans="1:25" s="29" customFormat="1">
      <c r="A110" s="27"/>
      <c r="B110" s="33"/>
      <c r="C110" s="33"/>
      <c r="D110" s="33"/>
      <c r="E110" s="33"/>
      <c r="L110" s="27"/>
      <c r="M110" s="41"/>
      <c r="N110" s="27"/>
      <c r="O110" s="27"/>
      <c r="P110" s="27"/>
      <c r="Q110" s="27"/>
      <c r="R110" s="27"/>
      <c r="S110" s="27"/>
      <c r="T110" s="27"/>
      <c r="U110" s="27"/>
      <c r="V110" s="27"/>
      <c r="W110" s="27"/>
      <c r="X110" s="27"/>
      <c r="Y110" s="27"/>
    </row>
    <row r="111" spans="1:25" s="29" customFormat="1">
      <c r="A111" s="27"/>
      <c r="B111" s="33"/>
      <c r="C111" s="33"/>
      <c r="D111" s="33"/>
      <c r="E111" s="33"/>
      <c r="L111" s="27"/>
      <c r="M111" s="41"/>
      <c r="N111" s="27"/>
      <c r="O111" s="27"/>
      <c r="P111" s="27"/>
      <c r="Q111" s="27"/>
      <c r="R111" s="27"/>
      <c r="S111" s="27"/>
      <c r="T111" s="27"/>
      <c r="U111" s="27"/>
      <c r="V111" s="27"/>
      <c r="W111" s="27"/>
      <c r="X111" s="27"/>
      <c r="Y111" s="27"/>
    </row>
    <row r="112" spans="1:25" s="29" customFormat="1">
      <c r="A112" s="27"/>
      <c r="B112" s="33"/>
      <c r="C112" s="33"/>
      <c r="D112" s="33"/>
      <c r="E112" s="33"/>
      <c r="L112" s="27"/>
      <c r="M112" s="41"/>
      <c r="N112" s="27"/>
      <c r="O112" s="27"/>
      <c r="P112" s="27"/>
      <c r="Q112" s="27"/>
      <c r="R112" s="27"/>
      <c r="S112" s="27"/>
      <c r="T112" s="27"/>
      <c r="U112" s="27"/>
      <c r="V112" s="27"/>
      <c r="W112" s="27"/>
      <c r="X112" s="27"/>
      <c r="Y112" s="27"/>
    </row>
    <row r="113" spans="1:25" s="29" customFormat="1">
      <c r="A113" s="27"/>
      <c r="B113" s="33"/>
      <c r="C113" s="33"/>
      <c r="D113" s="33"/>
      <c r="E113" s="33"/>
      <c r="L113" s="27"/>
      <c r="M113" s="41"/>
      <c r="N113" s="27"/>
      <c r="O113" s="27"/>
      <c r="P113" s="27"/>
      <c r="Q113" s="27"/>
      <c r="R113" s="27"/>
      <c r="S113" s="27"/>
      <c r="T113" s="27"/>
      <c r="U113" s="27"/>
      <c r="V113" s="27"/>
      <c r="W113" s="27"/>
      <c r="X113" s="27"/>
      <c r="Y113" s="27"/>
    </row>
    <row r="114" spans="1:25" s="29" customFormat="1">
      <c r="A114" s="27"/>
      <c r="B114" s="33"/>
      <c r="C114" s="33"/>
      <c r="D114" s="33"/>
      <c r="E114" s="33"/>
      <c r="L114" s="27"/>
      <c r="M114" s="41"/>
      <c r="N114" s="27"/>
      <c r="O114" s="27"/>
      <c r="P114" s="27"/>
      <c r="Q114" s="27"/>
      <c r="R114" s="27"/>
      <c r="S114" s="27"/>
      <c r="T114" s="27"/>
      <c r="U114" s="27"/>
      <c r="V114" s="27"/>
      <c r="W114" s="27"/>
      <c r="X114" s="27"/>
      <c r="Y114" s="27"/>
    </row>
    <row r="115" spans="1:25" s="29" customFormat="1">
      <c r="A115" s="27"/>
      <c r="B115" s="33"/>
      <c r="C115" s="33"/>
      <c r="D115" s="33"/>
      <c r="E115" s="33"/>
      <c r="L115" s="27"/>
      <c r="M115" s="41"/>
      <c r="N115" s="27"/>
      <c r="O115" s="27"/>
      <c r="P115" s="27"/>
      <c r="Q115" s="27"/>
      <c r="R115" s="27"/>
      <c r="S115" s="27"/>
      <c r="T115" s="27"/>
      <c r="U115" s="27"/>
      <c r="V115" s="27"/>
      <c r="W115" s="27"/>
      <c r="X115" s="27"/>
      <c r="Y115" s="27"/>
    </row>
    <row r="116" spans="1:25" s="29" customFormat="1">
      <c r="A116" s="27"/>
      <c r="B116" s="33"/>
      <c r="C116" s="33"/>
      <c r="D116" s="33"/>
      <c r="E116" s="33"/>
      <c r="L116" s="27"/>
      <c r="M116" s="41"/>
      <c r="N116" s="27"/>
      <c r="O116" s="27"/>
      <c r="P116" s="27"/>
      <c r="Q116" s="27"/>
      <c r="R116" s="27"/>
      <c r="S116" s="27"/>
      <c r="T116" s="27"/>
      <c r="U116" s="27"/>
      <c r="V116" s="27"/>
      <c r="W116" s="27"/>
      <c r="X116" s="27"/>
      <c r="Y116" s="27"/>
    </row>
    <row r="117" spans="1:25" s="29" customFormat="1">
      <c r="A117" s="27"/>
      <c r="B117" s="33"/>
      <c r="C117" s="33"/>
      <c r="D117" s="33"/>
      <c r="E117" s="33"/>
      <c r="L117" s="27"/>
      <c r="M117" s="41"/>
      <c r="N117" s="27"/>
      <c r="O117" s="27"/>
      <c r="P117" s="27"/>
      <c r="Q117" s="27"/>
      <c r="R117" s="27"/>
      <c r="S117" s="27"/>
      <c r="T117" s="27"/>
      <c r="U117" s="27"/>
      <c r="V117" s="27"/>
      <c r="W117" s="27"/>
      <c r="X117" s="27"/>
      <c r="Y117" s="27"/>
    </row>
    <row r="118" spans="1:25" s="29" customFormat="1">
      <c r="A118" s="27"/>
      <c r="B118" s="33"/>
      <c r="C118" s="33"/>
      <c r="D118" s="33"/>
      <c r="E118" s="33"/>
      <c r="L118" s="27"/>
      <c r="M118" s="41"/>
      <c r="N118" s="27"/>
      <c r="O118" s="27"/>
      <c r="P118" s="27"/>
      <c r="Q118" s="27"/>
      <c r="R118" s="27"/>
      <c r="S118" s="27"/>
      <c r="T118" s="27"/>
      <c r="U118" s="27"/>
      <c r="V118" s="27"/>
      <c r="W118" s="27"/>
      <c r="X118" s="27"/>
      <c r="Y118" s="27"/>
    </row>
    <row r="119" spans="1:25" s="29" customFormat="1">
      <c r="A119" s="27"/>
      <c r="B119" s="33"/>
      <c r="C119" s="33"/>
      <c r="D119" s="33"/>
      <c r="E119" s="33"/>
      <c r="L119" s="27"/>
      <c r="M119" s="41"/>
      <c r="N119" s="27"/>
      <c r="O119" s="27"/>
      <c r="P119" s="27"/>
      <c r="Q119" s="27"/>
      <c r="R119" s="27"/>
      <c r="S119" s="27"/>
      <c r="T119" s="27"/>
      <c r="U119" s="27"/>
      <c r="V119" s="27"/>
      <c r="W119" s="27"/>
      <c r="X119" s="27"/>
      <c r="Y119" s="27"/>
    </row>
    <row r="120" spans="1:25" s="29" customFormat="1">
      <c r="A120" s="27"/>
      <c r="B120" s="33"/>
      <c r="C120" s="33"/>
      <c r="D120" s="33"/>
      <c r="E120" s="33"/>
      <c r="L120" s="27"/>
      <c r="M120" s="41"/>
      <c r="N120" s="27"/>
      <c r="O120" s="27"/>
      <c r="P120" s="27"/>
      <c r="Q120" s="27"/>
      <c r="R120" s="27"/>
      <c r="S120" s="27"/>
      <c r="T120" s="27"/>
      <c r="U120" s="27"/>
      <c r="V120" s="27"/>
      <c r="W120" s="27"/>
      <c r="X120" s="27"/>
      <c r="Y120" s="27"/>
    </row>
    <row r="121" spans="1:25" s="29" customFormat="1">
      <c r="A121" s="27"/>
      <c r="B121" s="33"/>
      <c r="C121" s="33"/>
      <c r="D121" s="33"/>
      <c r="E121" s="33"/>
      <c r="L121" s="27"/>
      <c r="M121" s="41"/>
      <c r="N121" s="27"/>
      <c r="O121" s="27"/>
      <c r="P121" s="27"/>
      <c r="Q121" s="27"/>
      <c r="R121" s="27"/>
      <c r="S121" s="27"/>
      <c r="T121" s="27"/>
      <c r="U121" s="27"/>
      <c r="V121" s="27"/>
      <c r="W121" s="27"/>
      <c r="X121" s="27"/>
      <c r="Y121" s="27"/>
    </row>
    <row r="122" spans="1:25" s="29" customFormat="1">
      <c r="A122" s="27"/>
      <c r="B122" s="33"/>
      <c r="C122" s="33"/>
      <c r="D122" s="33"/>
      <c r="E122" s="33"/>
      <c r="L122" s="27"/>
      <c r="M122" s="41"/>
      <c r="N122" s="27"/>
      <c r="O122" s="27"/>
      <c r="P122" s="27"/>
      <c r="Q122" s="27"/>
      <c r="R122" s="27"/>
      <c r="S122" s="27"/>
      <c r="T122" s="27"/>
      <c r="U122" s="27"/>
      <c r="V122" s="27"/>
      <c r="W122" s="27"/>
      <c r="X122" s="27"/>
      <c r="Y122" s="27"/>
    </row>
    <row r="123" spans="1:25" s="29" customFormat="1">
      <c r="A123" s="27"/>
      <c r="B123" s="33"/>
      <c r="C123" s="33"/>
      <c r="D123" s="33"/>
      <c r="E123" s="33"/>
      <c r="L123" s="27"/>
      <c r="M123" s="41"/>
      <c r="N123" s="27"/>
      <c r="O123" s="27"/>
      <c r="P123" s="27"/>
      <c r="Q123" s="27"/>
      <c r="R123" s="27"/>
      <c r="S123" s="27"/>
      <c r="T123" s="27"/>
      <c r="U123" s="27"/>
      <c r="V123" s="27"/>
      <c r="W123" s="27"/>
      <c r="X123" s="27"/>
      <c r="Y123" s="27"/>
    </row>
    <row r="124" spans="1:25" s="29" customFormat="1">
      <c r="A124" s="27"/>
      <c r="B124" s="33"/>
      <c r="C124" s="33"/>
      <c r="D124" s="33"/>
      <c r="E124" s="33"/>
      <c r="L124" s="27"/>
      <c r="M124" s="41"/>
      <c r="N124" s="27"/>
      <c r="O124" s="27"/>
      <c r="P124" s="27"/>
      <c r="Q124" s="27"/>
      <c r="R124" s="27"/>
      <c r="S124" s="27"/>
      <c r="T124" s="27"/>
      <c r="U124" s="27"/>
      <c r="V124" s="27"/>
      <c r="W124" s="27"/>
      <c r="X124" s="27"/>
      <c r="Y124" s="27"/>
    </row>
    <row r="125" spans="1:25" s="29" customFormat="1">
      <c r="A125" s="27"/>
      <c r="B125" s="33"/>
      <c r="C125" s="33"/>
      <c r="D125" s="33"/>
      <c r="E125" s="33"/>
      <c r="L125" s="27"/>
      <c r="M125" s="41"/>
      <c r="N125" s="27"/>
      <c r="O125" s="27"/>
      <c r="P125" s="27"/>
      <c r="Q125" s="27"/>
      <c r="R125" s="27"/>
      <c r="S125" s="27"/>
      <c r="T125" s="27"/>
      <c r="U125" s="27"/>
      <c r="V125" s="27"/>
      <c r="W125" s="27"/>
      <c r="X125" s="27"/>
      <c r="Y125" s="27"/>
    </row>
    <row r="126" spans="1:25" s="29" customFormat="1">
      <c r="A126" s="27"/>
      <c r="B126" s="33"/>
      <c r="C126" s="33"/>
      <c r="D126" s="33"/>
      <c r="E126" s="33"/>
      <c r="L126" s="27"/>
      <c r="M126" s="41"/>
      <c r="N126" s="27"/>
      <c r="O126" s="27"/>
      <c r="P126" s="27"/>
      <c r="Q126" s="27"/>
      <c r="R126" s="27"/>
      <c r="S126" s="27"/>
      <c r="T126" s="27"/>
      <c r="U126" s="27"/>
      <c r="V126" s="27"/>
      <c r="W126" s="27"/>
      <c r="X126" s="27"/>
      <c r="Y126" s="27"/>
    </row>
    <row r="127" spans="1:25" s="29" customFormat="1">
      <c r="A127" s="27"/>
      <c r="B127" s="33"/>
      <c r="C127" s="33"/>
      <c r="D127" s="33"/>
      <c r="E127" s="33"/>
      <c r="L127" s="27"/>
      <c r="M127" s="41"/>
      <c r="N127" s="27"/>
      <c r="O127" s="27"/>
      <c r="P127" s="27"/>
      <c r="Q127" s="27"/>
      <c r="R127" s="27"/>
      <c r="S127" s="27"/>
      <c r="T127" s="27"/>
      <c r="U127" s="27"/>
      <c r="V127" s="27"/>
      <c r="W127" s="27"/>
      <c r="X127" s="27"/>
      <c r="Y127" s="27"/>
    </row>
    <row r="128" spans="1:25" s="29" customFormat="1">
      <c r="A128" s="27"/>
      <c r="B128" s="33"/>
      <c r="C128" s="33"/>
      <c r="D128" s="33"/>
      <c r="E128" s="33"/>
      <c r="L128" s="27"/>
      <c r="M128" s="41"/>
      <c r="N128" s="27"/>
      <c r="O128" s="27"/>
      <c r="P128" s="27"/>
      <c r="Q128" s="27"/>
      <c r="R128" s="27"/>
      <c r="S128" s="27"/>
      <c r="T128" s="27"/>
      <c r="U128" s="27"/>
      <c r="V128" s="27"/>
      <c r="W128" s="27"/>
      <c r="X128" s="27"/>
      <c r="Y128" s="27"/>
    </row>
    <row r="129" spans="1:25" s="29" customFormat="1">
      <c r="A129" s="27"/>
      <c r="B129" s="33"/>
      <c r="C129" s="33"/>
      <c r="D129" s="33"/>
      <c r="E129" s="33"/>
      <c r="L129" s="27"/>
      <c r="M129" s="41"/>
      <c r="N129" s="27"/>
      <c r="O129" s="27"/>
      <c r="P129" s="27"/>
      <c r="Q129" s="27"/>
      <c r="R129" s="27"/>
      <c r="S129" s="27"/>
      <c r="T129" s="27"/>
      <c r="U129" s="27"/>
      <c r="V129" s="27"/>
      <c r="W129" s="27"/>
      <c r="X129" s="27"/>
      <c r="Y129" s="27"/>
    </row>
    <row r="130" spans="1:25" s="29" customFormat="1">
      <c r="A130" s="27"/>
      <c r="B130" s="33"/>
      <c r="C130" s="33"/>
      <c r="D130" s="33"/>
      <c r="E130" s="33"/>
      <c r="L130" s="27"/>
      <c r="M130" s="41"/>
      <c r="N130" s="27"/>
      <c r="O130" s="27"/>
      <c r="P130" s="27"/>
      <c r="Q130" s="27"/>
      <c r="R130" s="27"/>
      <c r="S130" s="27"/>
      <c r="T130" s="27"/>
      <c r="U130" s="27"/>
      <c r="V130" s="27"/>
      <c r="W130" s="27"/>
      <c r="X130" s="27"/>
      <c r="Y130" s="27"/>
    </row>
    <row r="131" spans="1:25" s="29" customFormat="1">
      <c r="A131" s="27"/>
      <c r="B131" s="33"/>
      <c r="C131" s="33"/>
      <c r="D131" s="33"/>
      <c r="E131" s="33"/>
      <c r="L131" s="27"/>
      <c r="M131" s="41"/>
      <c r="N131" s="27"/>
      <c r="O131" s="27"/>
      <c r="P131" s="27"/>
      <c r="Q131" s="27"/>
      <c r="R131" s="27"/>
      <c r="S131" s="27"/>
      <c r="T131" s="27"/>
      <c r="U131" s="27"/>
      <c r="V131" s="27"/>
      <c r="W131" s="27"/>
      <c r="X131" s="27"/>
      <c r="Y131" s="27"/>
    </row>
    <row r="132" spans="1:25" s="29" customFormat="1">
      <c r="A132" s="27"/>
      <c r="B132" s="33"/>
      <c r="C132" s="33"/>
      <c r="D132" s="33"/>
      <c r="E132" s="33"/>
      <c r="L132" s="27"/>
      <c r="M132" s="41"/>
      <c r="N132" s="27"/>
      <c r="O132" s="27"/>
      <c r="P132" s="27"/>
      <c r="Q132" s="27"/>
      <c r="R132" s="27"/>
      <c r="S132" s="27"/>
      <c r="T132" s="27"/>
      <c r="U132" s="27"/>
      <c r="V132" s="27"/>
      <c r="W132" s="27"/>
      <c r="X132" s="27"/>
      <c r="Y132" s="27"/>
    </row>
    <row r="133" spans="1:25" s="29" customFormat="1">
      <c r="A133" s="27"/>
      <c r="B133" s="33"/>
      <c r="C133" s="33"/>
      <c r="D133" s="33"/>
      <c r="E133" s="33"/>
      <c r="L133" s="27"/>
      <c r="M133" s="41"/>
      <c r="N133" s="27"/>
      <c r="O133" s="27"/>
      <c r="P133" s="27"/>
      <c r="Q133" s="27"/>
      <c r="R133" s="27"/>
      <c r="S133" s="27"/>
      <c r="T133" s="27"/>
      <c r="U133" s="27"/>
      <c r="V133" s="27"/>
      <c r="W133" s="27"/>
      <c r="X133" s="27"/>
      <c r="Y133" s="27"/>
    </row>
    <row r="134" spans="1:25" s="29" customFormat="1">
      <c r="A134" s="27"/>
      <c r="B134" s="33"/>
      <c r="C134" s="33"/>
      <c r="D134" s="33"/>
      <c r="E134" s="33"/>
      <c r="L134" s="27"/>
      <c r="M134" s="41"/>
      <c r="N134" s="27"/>
      <c r="O134" s="27"/>
      <c r="P134" s="27"/>
      <c r="Q134" s="27"/>
      <c r="R134" s="27"/>
      <c r="S134" s="27"/>
      <c r="T134" s="27"/>
      <c r="U134" s="27"/>
      <c r="V134" s="27"/>
      <c r="W134" s="27"/>
      <c r="X134" s="27"/>
      <c r="Y134" s="27"/>
    </row>
    <row r="135" spans="1:25" s="29" customFormat="1">
      <c r="A135" s="27"/>
      <c r="B135" s="33"/>
      <c r="C135" s="33"/>
      <c r="D135" s="33"/>
      <c r="E135" s="33"/>
      <c r="L135" s="27"/>
      <c r="M135" s="41"/>
      <c r="N135" s="27"/>
      <c r="O135" s="27"/>
      <c r="P135" s="27"/>
      <c r="Q135" s="27"/>
      <c r="R135" s="27"/>
      <c r="S135" s="27"/>
      <c r="T135" s="27"/>
      <c r="U135" s="27"/>
      <c r="V135" s="27"/>
      <c r="W135" s="27"/>
      <c r="X135" s="27"/>
      <c r="Y135" s="27"/>
    </row>
    <row r="136" spans="1:25" s="29" customFormat="1">
      <c r="A136" s="27"/>
      <c r="B136" s="33"/>
      <c r="C136" s="33"/>
      <c r="D136" s="33"/>
      <c r="E136" s="33"/>
      <c r="L136" s="27"/>
      <c r="M136" s="41"/>
      <c r="N136" s="27"/>
      <c r="O136" s="27"/>
      <c r="P136" s="27"/>
      <c r="Q136" s="27"/>
      <c r="R136" s="27"/>
      <c r="S136" s="27"/>
      <c r="T136" s="27"/>
      <c r="U136" s="27"/>
      <c r="V136" s="27"/>
      <c r="W136" s="27"/>
      <c r="X136" s="27"/>
      <c r="Y136" s="27"/>
    </row>
    <row r="137" spans="1:25" s="29" customFormat="1">
      <c r="A137" s="27"/>
      <c r="B137" s="33"/>
      <c r="C137" s="33"/>
      <c r="D137" s="33"/>
      <c r="E137" s="33"/>
      <c r="L137" s="27"/>
      <c r="M137" s="41"/>
      <c r="N137" s="27"/>
      <c r="O137" s="27"/>
      <c r="P137" s="27"/>
      <c r="Q137" s="27"/>
      <c r="R137" s="27"/>
      <c r="S137" s="27"/>
      <c r="T137" s="27"/>
      <c r="U137" s="27"/>
      <c r="V137" s="27"/>
      <c r="W137" s="27"/>
      <c r="X137" s="27"/>
      <c r="Y137" s="27"/>
    </row>
    <row r="138" spans="1:25" s="29" customFormat="1">
      <c r="A138" s="27"/>
      <c r="B138" s="33"/>
      <c r="C138" s="33"/>
      <c r="D138" s="33"/>
      <c r="E138" s="33"/>
      <c r="L138" s="27"/>
      <c r="M138" s="41"/>
      <c r="N138" s="27"/>
      <c r="O138" s="27"/>
      <c r="P138" s="27"/>
      <c r="Q138" s="27"/>
      <c r="R138" s="27"/>
      <c r="S138" s="27"/>
      <c r="T138" s="27"/>
      <c r="U138" s="27"/>
      <c r="V138" s="27"/>
      <c r="W138" s="27"/>
      <c r="X138" s="27"/>
      <c r="Y138" s="27"/>
    </row>
    <row r="139" spans="1:25" s="29" customFormat="1">
      <c r="A139" s="27"/>
      <c r="B139" s="33"/>
      <c r="C139" s="33"/>
      <c r="D139" s="33"/>
      <c r="E139" s="33"/>
      <c r="L139" s="27"/>
      <c r="M139" s="41"/>
      <c r="N139" s="27"/>
      <c r="O139" s="27"/>
      <c r="P139" s="27"/>
      <c r="Q139" s="27"/>
      <c r="R139" s="27"/>
      <c r="S139" s="27"/>
      <c r="T139" s="27"/>
      <c r="U139" s="27"/>
      <c r="V139" s="27"/>
      <c r="W139" s="27"/>
      <c r="X139" s="27"/>
      <c r="Y139" s="27"/>
    </row>
    <row r="140" spans="1:25" s="29" customFormat="1">
      <c r="A140" s="27"/>
      <c r="B140" s="33"/>
      <c r="C140" s="33"/>
      <c r="D140" s="33"/>
      <c r="E140" s="33"/>
      <c r="L140" s="27"/>
      <c r="M140" s="41"/>
      <c r="N140" s="27"/>
      <c r="O140" s="27"/>
      <c r="P140" s="27"/>
      <c r="Q140" s="27"/>
      <c r="R140" s="27"/>
      <c r="S140" s="27"/>
      <c r="T140" s="27"/>
      <c r="U140" s="27"/>
      <c r="V140" s="27"/>
      <c r="W140" s="27"/>
      <c r="X140" s="27"/>
      <c r="Y140" s="27"/>
    </row>
    <row r="141" spans="1:25" s="29" customFormat="1">
      <c r="A141" s="27"/>
      <c r="B141" s="33"/>
      <c r="C141" s="33"/>
      <c r="D141" s="33"/>
      <c r="E141" s="33"/>
      <c r="L141" s="27"/>
      <c r="M141" s="41"/>
      <c r="N141" s="27"/>
      <c r="O141" s="27"/>
      <c r="P141" s="27"/>
      <c r="Q141" s="27"/>
      <c r="R141" s="27"/>
      <c r="S141" s="27"/>
      <c r="T141" s="27"/>
      <c r="U141" s="27"/>
      <c r="V141" s="27"/>
      <c r="W141" s="27"/>
      <c r="X141" s="27"/>
      <c r="Y141" s="27"/>
    </row>
    <row r="142" spans="1:25" s="29" customFormat="1">
      <c r="A142" s="27"/>
      <c r="B142" s="33"/>
      <c r="C142" s="33"/>
      <c r="D142" s="33"/>
      <c r="E142" s="33"/>
      <c r="L142" s="27"/>
      <c r="M142" s="41"/>
      <c r="N142" s="27"/>
      <c r="O142" s="27"/>
      <c r="P142" s="27"/>
      <c r="Q142" s="27"/>
      <c r="R142" s="27"/>
      <c r="S142" s="27"/>
      <c r="T142" s="27"/>
      <c r="U142" s="27"/>
      <c r="V142" s="27"/>
      <c r="W142" s="27"/>
      <c r="X142" s="27"/>
      <c r="Y142" s="27"/>
    </row>
    <row r="143" spans="1:25" s="29" customFormat="1">
      <c r="A143" s="27"/>
      <c r="B143" s="33"/>
      <c r="C143" s="33"/>
      <c r="D143" s="33"/>
      <c r="E143" s="33"/>
      <c r="L143" s="27"/>
      <c r="M143" s="41"/>
      <c r="N143" s="27"/>
      <c r="O143" s="27"/>
      <c r="P143" s="27"/>
      <c r="Q143" s="27"/>
      <c r="R143" s="27"/>
      <c r="S143" s="27"/>
      <c r="T143" s="27"/>
      <c r="U143" s="27"/>
      <c r="V143" s="27"/>
      <c r="W143" s="27"/>
      <c r="X143" s="27"/>
      <c r="Y143" s="27"/>
    </row>
    <row r="144" spans="1:25" s="29" customFormat="1">
      <c r="A144" s="27"/>
      <c r="B144" s="33"/>
      <c r="C144" s="33"/>
      <c r="D144" s="33"/>
      <c r="E144" s="33"/>
      <c r="L144" s="27"/>
      <c r="M144" s="41"/>
      <c r="N144" s="27"/>
      <c r="O144" s="27"/>
      <c r="P144" s="27"/>
      <c r="Q144" s="27"/>
      <c r="R144" s="27"/>
      <c r="S144" s="27"/>
      <c r="T144" s="27"/>
      <c r="U144" s="27"/>
      <c r="V144" s="27"/>
      <c r="W144" s="27"/>
      <c r="X144" s="27"/>
      <c r="Y144" s="27"/>
    </row>
    <row r="145" spans="1:25" s="29" customFormat="1">
      <c r="A145" s="27"/>
      <c r="B145" s="33"/>
      <c r="C145" s="33"/>
      <c r="D145" s="33"/>
      <c r="E145" s="33"/>
      <c r="L145" s="27"/>
      <c r="M145" s="41"/>
      <c r="N145" s="27"/>
      <c r="O145" s="27"/>
      <c r="P145" s="27"/>
      <c r="Q145" s="27"/>
      <c r="R145" s="27"/>
      <c r="S145" s="27"/>
      <c r="T145" s="27"/>
      <c r="U145" s="27"/>
      <c r="V145" s="27"/>
      <c r="W145" s="27"/>
      <c r="X145" s="27"/>
      <c r="Y145" s="27"/>
    </row>
    <row r="146" spans="1:25" s="29" customFormat="1">
      <c r="A146" s="27"/>
      <c r="B146" s="33"/>
      <c r="C146" s="33"/>
      <c r="D146" s="33"/>
      <c r="E146" s="33"/>
      <c r="L146" s="27"/>
      <c r="M146" s="41"/>
      <c r="N146" s="27"/>
      <c r="O146" s="27"/>
      <c r="P146" s="27"/>
      <c r="Q146" s="27"/>
      <c r="R146" s="27"/>
      <c r="S146" s="27"/>
      <c r="T146" s="27"/>
      <c r="U146" s="27"/>
      <c r="V146" s="27"/>
      <c r="W146" s="27"/>
      <c r="X146" s="27"/>
      <c r="Y146" s="27"/>
    </row>
    <row r="147" spans="1:25" s="29" customFormat="1">
      <c r="A147" s="27"/>
      <c r="B147" s="33"/>
      <c r="C147" s="33"/>
      <c r="D147" s="33"/>
      <c r="E147" s="33"/>
      <c r="L147" s="27"/>
      <c r="M147" s="41"/>
      <c r="N147" s="27"/>
      <c r="O147" s="27"/>
      <c r="P147" s="27"/>
      <c r="Q147" s="27"/>
      <c r="R147" s="27"/>
      <c r="S147" s="27"/>
      <c r="T147" s="27"/>
      <c r="U147" s="27"/>
      <c r="V147" s="27"/>
      <c r="W147" s="27"/>
      <c r="X147" s="27"/>
      <c r="Y147" s="27"/>
    </row>
    <row r="148" spans="1:25" s="29" customFormat="1">
      <c r="A148" s="27"/>
      <c r="B148" s="33"/>
      <c r="C148" s="33"/>
      <c r="D148" s="33"/>
      <c r="E148" s="33"/>
      <c r="L148" s="27"/>
      <c r="M148" s="41"/>
      <c r="N148" s="27"/>
      <c r="O148" s="27"/>
      <c r="P148" s="27"/>
      <c r="Q148" s="27"/>
      <c r="R148" s="27"/>
      <c r="S148" s="27"/>
      <c r="T148" s="27"/>
      <c r="U148" s="27"/>
      <c r="V148" s="27"/>
      <c r="W148" s="27"/>
      <c r="X148" s="27"/>
      <c r="Y148" s="27"/>
    </row>
    <row r="149" spans="1:25" s="29" customFormat="1">
      <c r="A149" s="27"/>
      <c r="B149" s="33"/>
      <c r="C149" s="33"/>
      <c r="D149" s="33"/>
      <c r="E149" s="33"/>
      <c r="L149" s="27"/>
      <c r="M149" s="41"/>
      <c r="N149" s="27"/>
      <c r="O149" s="27"/>
      <c r="P149" s="27"/>
      <c r="Q149" s="27"/>
      <c r="R149" s="27"/>
      <c r="S149" s="27"/>
      <c r="T149" s="27"/>
      <c r="U149" s="27"/>
      <c r="V149" s="27"/>
      <c r="W149" s="27"/>
      <c r="X149" s="27"/>
      <c r="Y149" s="27"/>
    </row>
    <row r="150" spans="1:25" s="29" customFormat="1">
      <c r="A150" s="27"/>
      <c r="B150" s="33"/>
      <c r="C150" s="33"/>
      <c r="D150" s="33"/>
      <c r="E150" s="33"/>
      <c r="L150" s="27"/>
      <c r="M150" s="41"/>
      <c r="N150" s="27"/>
      <c r="O150" s="27"/>
      <c r="P150" s="27"/>
      <c r="Q150" s="27"/>
      <c r="R150" s="27"/>
      <c r="S150" s="27"/>
      <c r="T150" s="27"/>
      <c r="U150" s="27"/>
      <c r="V150" s="27"/>
      <c r="W150" s="27"/>
      <c r="X150" s="27"/>
      <c r="Y150" s="27"/>
    </row>
    <row r="151" spans="1:25" s="29" customFormat="1">
      <c r="A151" s="27"/>
      <c r="B151" s="33"/>
      <c r="C151" s="33"/>
      <c r="D151" s="33"/>
      <c r="E151" s="33"/>
      <c r="L151" s="27"/>
      <c r="M151" s="41"/>
      <c r="N151" s="27"/>
      <c r="O151" s="27"/>
      <c r="P151" s="27"/>
      <c r="Q151" s="27"/>
      <c r="R151" s="27"/>
      <c r="S151" s="27"/>
      <c r="T151" s="27"/>
      <c r="U151" s="27"/>
      <c r="V151" s="27"/>
      <c r="W151" s="27"/>
      <c r="X151" s="27"/>
      <c r="Y151" s="27"/>
    </row>
    <row r="152" spans="1:25" s="29" customFormat="1">
      <c r="A152" s="27"/>
      <c r="B152" s="33"/>
      <c r="C152" s="33"/>
      <c r="D152" s="33"/>
      <c r="E152" s="33"/>
      <c r="L152" s="27"/>
      <c r="M152" s="41"/>
      <c r="N152" s="27"/>
      <c r="O152" s="27"/>
      <c r="P152" s="27"/>
      <c r="Q152" s="27"/>
      <c r="R152" s="27"/>
      <c r="S152" s="27"/>
      <c r="T152" s="27"/>
      <c r="U152" s="27"/>
      <c r="V152" s="27"/>
      <c r="W152" s="27"/>
      <c r="X152" s="27"/>
      <c r="Y152" s="27"/>
    </row>
    <row r="153" spans="1:25" s="29" customFormat="1">
      <c r="A153" s="27"/>
      <c r="B153" s="33"/>
      <c r="C153" s="33"/>
      <c r="D153" s="33"/>
      <c r="E153" s="33"/>
      <c r="L153" s="27"/>
      <c r="M153" s="41"/>
      <c r="N153" s="27"/>
      <c r="O153" s="27"/>
      <c r="P153" s="27"/>
      <c r="Q153" s="27"/>
      <c r="R153" s="27"/>
      <c r="S153" s="27"/>
      <c r="T153" s="27"/>
      <c r="U153" s="27"/>
      <c r="V153" s="27"/>
      <c r="W153" s="27"/>
      <c r="X153" s="27"/>
      <c r="Y153" s="27"/>
    </row>
    <row r="154" spans="1:25" s="29" customFormat="1">
      <c r="A154" s="27"/>
      <c r="B154" s="33"/>
      <c r="C154" s="33"/>
      <c r="D154" s="33"/>
      <c r="E154" s="33"/>
      <c r="L154" s="27"/>
      <c r="M154" s="41"/>
      <c r="N154" s="27"/>
      <c r="O154" s="27"/>
      <c r="P154" s="27"/>
      <c r="Q154" s="27"/>
      <c r="R154" s="27"/>
      <c r="S154" s="27"/>
      <c r="T154" s="27"/>
      <c r="U154" s="27"/>
      <c r="V154" s="27"/>
      <c r="W154" s="27"/>
      <c r="X154" s="27"/>
      <c r="Y154" s="27"/>
    </row>
    <row r="155" spans="1:25" s="29" customFormat="1">
      <c r="A155" s="27"/>
      <c r="B155" s="33"/>
      <c r="C155" s="33"/>
      <c r="D155" s="33"/>
      <c r="E155" s="33"/>
      <c r="L155" s="27"/>
      <c r="M155" s="41"/>
      <c r="N155" s="27"/>
      <c r="O155" s="27"/>
      <c r="P155" s="27"/>
      <c r="Q155" s="27"/>
      <c r="R155" s="27"/>
      <c r="S155" s="27"/>
      <c r="T155" s="27"/>
      <c r="U155" s="27"/>
      <c r="V155" s="27"/>
      <c r="W155" s="27"/>
      <c r="X155" s="27"/>
      <c r="Y155" s="27"/>
    </row>
    <row r="156" spans="1:25" s="29" customFormat="1">
      <c r="A156" s="27"/>
      <c r="B156" s="33"/>
      <c r="C156" s="33"/>
      <c r="D156" s="33"/>
      <c r="E156" s="33"/>
      <c r="L156" s="27"/>
      <c r="M156" s="41"/>
      <c r="N156" s="27"/>
      <c r="O156" s="27"/>
      <c r="P156" s="27"/>
      <c r="Q156" s="27"/>
      <c r="R156" s="27"/>
      <c r="S156" s="27"/>
      <c r="T156" s="27"/>
      <c r="U156" s="27"/>
      <c r="V156" s="27"/>
      <c r="W156" s="27"/>
      <c r="X156" s="27"/>
      <c r="Y156" s="27"/>
    </row>
    <row r="157" spans="1:25" s="29" customFormat="1">
      <c r="A157" s="27"/>
      <c r="B157" s="33"/>
      <c r="C157" s="33"/>
      <c r="D157" s="33"/>
      <c r="E157" s="33"/>
      <c r="L157" s="27"/>
      <c r="M157" s="41"/>
      <c r="N157" s="27"/>
      <c r="O157" s="27"/>
      <c r="P157" s="27"/>
      <c r="Q157" s="27"/>
      <c r="R157" s="27"/>
      <c r="S157" s="27"/>
      <c r="T157" s="27"/>
      <c r="U157" s="27"/>
      <c r="V157" s="27"/>
      <c r="W157" s="27"/>
      <c r="X157" s="27"/>
      <c r="Y157" s="27"/>
    </row>
    <row r="158" spans="1:25" s="29" customFormat="1">
      <c r="A158" s="27"/>
      <c r="B158" s="33"/>
      <c r="C158" s="33"/>
      <c r="D158" s="33"/>
      <c r="E158" s="33"/>
      <c r="L158" s="27"/>
      <c r="M158" s="41"/>
      <c r="N158" s="27"/>
      <c r="O158" s="27"/>
      <c r="P158" s="27"/>
      <c r="Q158" s="27"/>
      <c r="R158" s="27"/>
      <c r="S158" s="27"/>
      <c r="T158" s="27"/>
      <c r="U158" s="27"/>
      <c r="V158" s="27"/>
      <c r="W158" s="27"/>
      <c r="X158" s="27"/>
      <c r="Y158" s="27"/>
    </row>
    <row r="159" spans="1:25" s="29" customFormat="1">
      <c r="A159" s="27"/>
      <c r="B159" s="33"/>
      <c r="C159" s="33"/>
      <c r="D159" s="33"/>
      <c r="E159" s="33"/>
      <c r="L159" s="27"/>
      <c r="M159" s="41"/>
      <c r="N159" s="27"/>
      <c r="O159" s="27"/>
      <c r="P159" s="27"/>
      <c r="Q159" s="27"/>
      <c r="R159" s="27"/>
      <c r="S159" s="27"/>
      <c r="T159" s="27"/>
      <c r="U159" s="27"/>
      <c r="V159" s="27"/>
      <c r="W159" s="27"/>
      <c r="X159" s="27"/>
      <c r="Y159" s="27"/>
    </row>
    <row r="160" spans="1:25" s="29" customFormat="1">
      <c r="A160" s="27"/>
      <c r="B160" s="33"/>
      <c r="C160" s="33"/>
      <c r="D160" s="33"/>
      <c r="E160" s="33"/>
      <c r="L160" s="27"/>
      <c r="M160" s="41"/>
      <c r="N160" s="27"/>
      <c r="O160" s="27"/>
      <c r="P160" s="27"/>
      <c r="Q160" s="27"/>
      <c r="R160" s="27"/>
      <c r="S160" s="27"/>
      <c r="T160" s="27"/>
      <c r="U160" s="27"/>
      <c r="V160" s="27"/>
      <c r="W160" s="27"/>
      <c r="X160" s="27"/>
      <c r="Y160" s="27"/>
    </row>
    <row r="161" spans="1:25" s="29" customFormat="1">
      <c r="A161" s="27"/>
      <c r="B161" s="33"/>
      <c r="C161" s="33"/>
      <c r="D161" s="33"/>
      <c r="E161" s="33"/>
      <c r="L161" s="27"/>
      <c r="M161" s="41"/>
      <c r="N161" s="27"/>
      <c r="O161" s="27"/>
      <c r="P161" s="27"/>
      <c r="Q161" s="27"/>
      <c r="R161" s="27"/>
      <c r="S161" s="27"/>
      <c r="T161" s="27"/>
      <c r="U161" s="27"/>
      <c r="V161" s="27"/>
      <c r="W161" s="27"/>
      <c r="X161" s="27"/>
      <c r="Y161" s="27"/>
    </row>
    <row r="162" spans="1:25" s="29" customFormat="1">
      <c r="A162" s="27"/>
      <c r="B162" s="33"/>
      <c r="C162" s="33"/>
      <c r="D162" s="33"/>
      <c r="E162" s="33"/>
      <c r="L162" s="27"/>
      <c r="M162" s="41"/>
      <c r="N162" s="27"/>
      <c r="O162" s="27"/>
      <c r="P162" s="27"/>
      <c r="Q162" s="27"/>
      <c r="R162" s="27"/>
      <c r="S162" s="27"/>
      <c r="T162" s="27"/>
      <c r="U162" s="27"/>
      <c r="V162" s="27"/>
      <c r="W162" s="27"/>
      <c r="X162" s="27"/>
      <c r="Y162" s="27"/>
    </row>
    <row r="163" spans="1:25" s="29" customFormat="1">
      <c r="A163" s="27"/>
      <c r="B163" s="33"/>
      <c r="C163" s="33"/>
      <c r="D163" s="33"/>
      <c r="E163" s="33"/>
      <c r="L163" s="27"/>
      <c r="M163" s="41"/>
      <c r="N163" s="27"/>
      <c r="O163" s="27"/>
      <c r="P163" s="27"/>
      <c r="Q163" s="27"/>
      <c r="R163" s="27"/>
      <c r="S163" s="27"/>
      <c r="T163" s="27"/>
      <c r="U163" s="27"/>
      <c r="V163" s="27"/>
      <c r="W163" s="27"/>
      <c r="X163" s="27"/>
      <c r="Y163" s="27"/>
    </row>
    <row r="164" spans="1:25" s="29" customFormat="1">
      <c r="A164" s="27"/>
      <c r="B164" s="33"/>
      <c r="C164" s="33"/>
      <c r="D164" s="33"/>
      <c r="E164" s="33"/>
      <c r="L164" s="27"/>
      <c r="M164" s="41"/>
      <c r="N164" s="27"/>
      <c r="O164" s="27"/>
      <c r="P164" s="27"/>
      <c r="Q164" s="27"/>
      <c r="R164" s="27"/>
      <c r="S164" s="27"/>
      <c r="T164" s="27"/>
      <c r="U164" s="27"/>
      <c r="V164" s="27"/>
      <c r="W164" s="27"/>
      <c r="X164" s="27"/>
      <c r="Y164" s="27"/>
    </row>
    <row r="165" spans="1:25" s="29" customFormat="1">
      <c r="A165" s="27"/>
      <c r="B165" s="33"/>
      <c r="C165" s="33"/>
      <c r="D165" s="33"/>
      <c r="E165" s="33"/>
      <c r="L165" s="27"/>
      <c r="M165" s="41"/>
      <c r="N165" s="27"/>
      <c r="O165" s="27"/>
      <c r="P165" s="27"/>
      <c r="Q165" s="27"/>
      <c r="R165" s="27"/>
      <c r="S165" s="27"/>
      <c r="T165" s="27"/>
      <c r="U165" s="27"/>
      <c r="V165" s="27"/>
      <c r="W165" s="27"/>
      <c r="X165" s="27"/>
      <c r="Y165" s="27"/>
    </row>
    <row r="166" spans="1:25" s="29" customFormat="1">
      <c r="A166" s="27"/>
      <c r="B166" s="33"/>
      <c r="C166" s="33"/>
      <c r="D166" s="33"/>
      <c r="E166" s="33"/>
      <c r="L166" s="27"/>
      <c r="M166" s="41"/>
      <c r="N166" s="27"/>
      <c r="O166" s="27"/>
      <c r="P166" s="27"/>
      <c r="Q166" s="27"/>
      <c r="R166" s="27"/>
      <c r="S166" s="27"/>
      <c r="T166" s="27"/>
      <c r="U166" s="27"/>
      <c r="V166" s="27"/>
      <c r="W166" s="27"/>
      <c r="X166" s="27"/>
      <c r="Y166" s="27"/>
    </row>
    <row r="167" spans="1:25" s="29" customFormat="1">
      <c r="A167" s="27"/>
      <c r="B167" s="33"/>
      <c r="C167" s="33"/>
      <c r="D167" s="33"/>
      <c r="E167" s="33"/>
      <c r="L167" s="27"/>
      <c r="M167" s="41"/>
      <c r="N167" s="27"/>
      <c r="O167" s="27"/>
      <c r="P167" s="27"/>
      <c r="Q167" s="27"/>
      <c r="R167" s="27"/>
      <c r="S167" s="27"/>
      <c r="T167" s="27"/>
      <c r="U167" s="27"/>
      <c r="V167" s="27"/>
      <c r="W167" s="27"/>
      <c r="X167" s="27"/>
      <c r="Y167" s="27"/>
    </row>
    <row r="168" spans="1:25" s="29" customFormat="1">
      <c r="A168" s="27"/>
      <c r="B168" s="33"/>
      <c r="C168" s="33"/>
      <c r="D168" s="33"/>
      <c r="E168" s="33"/>
      <c r="L168" s="27"/>
      <c r="M168" s="41"/>
      <c r="N168" s="27"/>
      <c r="O168" s="27"/>
      <c r="P168" s="27"/>
      <c r="Q168" s="27"/>
      <c r="R168" s="27"/>
      <c r="S168" s="27"/>
      <c r="T168" s="27"/>
      <c r="U168" s="27"/>
      <c r="V168" s="27"/>
      <c r="W168" s="27"/>
      <c r="X168" s="27"/>
      <c r="Y168" s="27"/>
    </row>
    <row r="169" spans="1:25" s="29" customFormat="1">
      <c r="A169" s="27"/>
      <c r="B169" s="33"/>
      <c r="C169" s="33"/>
      <c r="D169" s="33"/>
      <c r="E169" s="33"/>
      <c r="L169" s="27"/>
      <c r="M169" s="41"/>
      <c r="N169" s="27"/>
      <c r="O169" s="27"/>
      <c r="P169" s="27"/>
      <c r="Q169" s="27"/>
      <c r="R169" s="27"/>
      <c r="S169" s="27"/>
      <c r="T169" s="27"/>
      <c r="U169" s="27"/>
      <c r="V169" s="27"/>
      <c r="W169" s="27"/>
      <c r="X169" s="27"/>
      <c r="Y169" s="27"/>
    </row>
    <row r="170" spans="1:25" s="29" customFormat="1">
      <c r="A170" s="27"/>
      <c r="B170" s="33"/>
      <c r="C170" s="33"/>
      <c r="D170" s="33"/>
      <c r="E170" s="33"/>
      <c r="L170" s="27"/>
      <c r="M170" s="41"/>
      <c r="N170" s="27"/>
      <c r="O170" s="27"/>
      <c r="P170" s="27"/>
      <c r="Q170" s="27"/>
      <c r="R170" s="27"/>
      <c r="S170" s="27"/>
      <c r="T170" s="27"/>
      <c r="U170" s="27"/>
      <c r="V170" s="27"/>
      <c r="W170" s="27"/>
      <c r="X170" s="27"/>
      <c r="Y170" s="27"/>
    </row>
    <row r="171" spans="1:25" s="29" customFormat="1">
      <c r="A171" s="27"/>
      <c r="B171" s="33"/>
      <c r="C171" s="33"/>
      <c r="D171" s="33"/>
      <c r="E171" s="33"/>
      <c r="L171" s="27"/>
      <c r="M171" s="41"/>
      <c r="N171" s="27"/>
      <c r="O171" s="27"/>
      <c r="P171" s="27"/>
      <c r="Q171" s="27"/>
      <c r="R171" s="27"/>
      <c r="S171" s="27"/>
      <c r="T171" s="27"/>
      <c r="U171" s="27"/>
      <c r="V171" s="27"/>
      <c r="W171" s="27"/>
      <c r="X171" s="27"/>
      <c r="Y171" s="27"/>
    </row>
    <row r="172" spans="1:25" s="29" customFormat="1">
      <c r="A172" s="27"/>
      <c r="B172" s="33"/>
      <c r="C172" s="33"/>
      <c r="D172" s="33"/>
      <c r="E172" s="33"/>
      <c r="L172" s="27"/>
      <c r="M172" s="41"/>
      <c r="N172" s="27"/>
      <c r="O172" s="27"/>
      <c r="P172" s="27"/>
      <c r="Q172" s="27"/>
      <c r="R172" s="27"/>
      <c r="S172" s="27"/>
      <c r="T172" s="27"/>
      <c r="U172" s="27"/>
      <c r="V172" s="27"/>
      <c r="W172" s="27"/>
      <c r="X172" s="27"/>
      <c r="Y172" s="27"/>
    </row>
    <row r="173" spans="1:25" s="29" customFormat="1">
      <c r="A173" s="27"/>
      <c r="B173" s="33"/>
      <c r="C173" s="33"/>
      <c r="D173" s="33"/>
      <c r="E173" s="33"/>
      <c r="L173" s="27"/>
      <c r="M173" s="41"/>
      <c r="N173" s="27"/>
      <c r="O173" s="27"/>
      <c r="P173" s="27"/>
      <c r="Q173" s="27"/>
      <c r="R173" s="27"/>
      <c r="S173" s="27"/>
      <c r="T173" s="27"/>
      <c r="U173" s="27"/>
      <c r="V173" s="27"/>
      <c r="W173" s="27"/>
      <c r="X173" s="27"/>
      <c r="Y173" s="27"/>
    </row>
    <row r="174" spans="1:25" s="29" customFormat="1">
      <c r="A174" s="27"/>
      <c r="B174" s="33"/>
      <c r="C174" s="33"/>
      <c r="D174" s="33"/>
      <c r="E174" s="33"/>
      <c r="L174" s="27"/>
      <c r="M174" s="41"/>
      <c r="N174" s="27"/>
      <c r="O174" s="27"/>
      <c r="P174" s="27"/>
      <c r="Q174" s="27"/>
      <c r="R174" s="27"/>
      <c r="S174" s="27"/>
      <c r="T174" s="27"/>
      <c r="U174" s="27"/>
      <c r="V174" s="27"/>
      <c r="W174" s="27"/>
      <c r="X174" s="27"/>
      <c r="Y174" s="27"/>
    </row>
    <row r="175" spans="1:25" s="29" customFormat="1">
      <c r="A175" s="27"/>
      <c r="B175" s="33"/>
      <c r="C175" s="33"/>
      <c r="D175" s="33"/>
      <c r="E175" s="33"/>
      <c r="L175" s="27"/>
      <c r="M175" s="41"/>
      <c r="N175" s="27"/>
      <c r="O175" s="27"/>
      <c r="P175" s="27"/>
      <c r="Q175" s="27"/>
      <c r="R175" s="27"/>
      <c r="S175" s="27"/>
      <c r="T175" s="27"/>
      <c r="U175" s="27"/>
      <c r="V175" s="27"/>
      <c r="W175" s="27"/>
      <c r="X175" s="27"/>
      <c r="Y175" s="27"/>
    </row>
    <row r="176" spans="1:25" s="29" customFormat="1">
      <c r="A176" s="27"/>
      <c r="B176" s="33"/>
      <c r="C176" s="33"/>
      <c r="D176" s="33"/>
      <c r="E176" s="33"/>
      <c r="L176" s="27"/>
      <c r="M176" s="41"/>
      <c r="N176" s="27"/>
      <c r="O176" s="27"/>
      <c r="P176" s="27"/>
      <c r="Q176" s="27"/>
      <c r="R176" s="27"/>
      <c r="S176" s="27"/>
      <c r="T176" s="27"/>
      <c r="U176" s="27"/>
      <c r="V176" s="27"/>
      <c r="W176" s="27"/>
      <c r="X176" s="27"/>
      <c r="Y176" s="27"/>
    </row>
    <row r="177" spans="1:25" s="29" customFormat="1">
      <c r="A177" s="27"/>
      <c r="B177" s="33"/>
      <c r="C177" s="33"/>
      <c r="D177" s="33"/>
      <c r="E177" s="33"/>
      <c r="L177" s="27"/>
      <c r="M177" s="41"/>
      <c r="N177" s="27"/>
      <c r="O177" s="27"/>
      <c r="P177" s="27"/>
      <c r="Q177" s="27"/>
      <c r="R177" s="27"/>
      <c r="S177" s="27"/>
      <c r="T177" s="27"/>
      <c r="U177" s="27"/>
      <c r="V177" s="27"/>
      <c r="W177" s="27"/>
      <c r="X177" s="27"/>
      <c r="Y177" s="27"/>
    </row>
    <row r="178" spans="1:25" s="29" customFormat="1">
      <c r="A178" s="27"/>
      <c r="B178" s="33"/>
      <c r="C178" s="33"/>
      <c r="D178" s="33"/>
      <c r="E178" s="33"/>
      <c r="L178" s="27"/>
      <c r="M178" s="41"/>
      <c r="N178" s="27"/>
      <c r="O178" s="27"/>
      <c r="P178" s="27"/>
      <c r="Q178" s="27"/>
      <c r="R178" s="27"/>
      <c r="S178" s="27"/>
      <c r="T178" s="27"/>
      <c r="U178" s="27"/>
      <c r="V178" s="27"/>
      <c r="W178" s="27"/>
      <c r="X178" s="27"/>
      <c r="Y178" s="27"/>
    </row>
    <row r="179" spans="1:25" s="29" customFormat="1">
      <c r="A179" s="27"/>
      <c r="B179" s="33"/>
      <c r="C179" s="33"/>
      <c r="D179" s="33"/>
      <c r="E179" s="33"/>
      <c r="L179" s="27"/>
      <c r="M179" s="41"/>
      <c r="N179" s="27"/>
      <c r="O179" s="27"/>
      <c r="P179" s="27"/>
      <c r="Q179" s="27"/>
      <c r="R179" s="27"/>
      <c r="S179" s="27"/>
      <c r="T179" s="27"/>
      <c r="U179" s="27"/>
      <c r="V179" s="27"/>
      <c r="W179" s="27"/>
      <c r="X179" s="27"/>
      <c r="Y179" s="27"/>
    </row>
    <row r="180" spans="1:25" s="29" customFormat="1">
      <c r="A180" s="27"/>
      <c r="B180" s="33"/>
      <c r="C180" s="33"/>
      <c r="D180" s="33"/>
      <c r="E180" s="33"/>
      <c r="L180" s="27"/>
      <c r="M180" s="41"/>
      <c r="N180" s="27"/>
      <c r="O180" s="27"/>
      <c r="P180" s="27"/>
      <c r="Q180" s="27"/>
      <c r="R180" s="27"/>
      <c r="S180" s="27"/>
      <c r="T180" s="27"/>
      <c r="U180" s="27"/>
      <c r="V180" s="27"/>
      <c r="W180" s="27"/>
      <c r="X180" s="27"/>
      <c r="Y180" s="27"/>
    </row>
    <row r="181" spans="1:25" s="29" customFormat="1">
      <c r="A181" s="27"/>
      <c r="B181" s="33"/>
      <c r="C181" s="33"/>
      <c r="D181" s="33"/>
      <c r="E181" s="33"/>
      <c r="L181" s="27"/>
      <c r="M181" s="41"/>
      <c r="N181" s="27"/>
      <c r="O181" s="27"/>
      <c r="P181" s="27"/>
      <c r="Q181" s="27"/>
      <c r="R181" s="27"/>
      <c r="S181" s="27"/>
      <c r="T181" s="27"/>
      <c r="U181" s="27"/>
      <c r="V181" s="27"/>
      <c r="W181" s="27"/>
      <c r="X181" s="27"/>
      <c r="Y181" s="27"/>
    </row>
    <row r="182" spans="1:25" s="29" customFormat="1">
      <c r="A182" s="27"/>
      <c r="B182" s="33"/>
      <c r="C182" s="33"/>
      <c r="D182" s="33"/>
      <c r="E182" s="33"/>
      <c r="L182" s="27"/>
      <c r="M182" s="41"/>
      <c r="N182" s="27"/>
      <c r="O182" s="27"/>
      <c r="P182" s="27"/>
      <c r="Q182" s="27"/>
      <c r="R182" s="27"/>
      <c r="S182" s="27"/>
      <c r="T182" s="27"/>
      <c r="U182" s="27"/>
      <c r="V182" s="27"/>
      <c r="W182" s="27"/>
      <c r="X182" s="27"/>
      <c r="Y182" s="27"/>
    </row>
    <row r="183" spans="1:25" s="29" customFormat="1">
      <c r="A183" s="27"/>
      <c r="B183" s="33"/>
      <c r="C183" s="33"/>
      <c r="D183" s="33"/>
      <c r="E183" s="33"/>
      <c r="L183" s="27"/>
      <c r="M183" s="41"/>
      <c r="N183" s="27"/>
      <c r="O183" s="27"/>
      <c r="P183" s="27"/>
      <c r="Q183" s="27"/>
      <c r="R183" s="27"/>
      <c r="S183" s="27"/>
      <c r="T183" s="27"/>
      <c r="U183" s="27"/>
      <c r="V183" s="27"/>
      <c r="W183" s="27"/>
      <c r="X183" s="27"/>
      <c r="Y183" s="27"/>
    </row>
    <row r="184" spans="1:25" s="29" customFormat="1">
      <c r="A184" s="27"/>
      <c r="B184" s="33"/>
      <c r="C184" s="33"/>
      <c r="D184" s="33"/>
      <c r="E184" s="33"/>
      <c r="L184" s="27"/>
      <c r="M184" s="41"/>
      <c r="N184" s="27"/>
      <c r="O184" s="27"/>
      <c r="P184" s="27"/>
      <c r="Q184" s="27"/>
      <c r="R184" s="27"/>
      <c r="S184" s="27"/>
      <c r="T184" s="27"/>
      <c r="U184" s="27"/>
      <c r="V184" s="27"/>
      <c r="W184" s="27"/>
      <c r="X184" s="27"/>
      <c r="Y184" s="27"/>
    </row>
    <row r="185" spans="1:25" s="29" customFormat="1">
      <c r="A185" s="27"/>
      <c r="B185" s="33"/>
      <c r="C185" s="33"/>
      <c r="D185" s="33"/>
      <c r="E185" s="33"/>
      <c r="L185" s="27"/>
      <c r="M185" s="41"/>
      <c r="N185" s="27"/>
      <c r="O185" s="27"/>
      <c r="P185" s="27"/>
      <c r="Q185" s="27"/>
      <c r="R185" s="27"/>
      <c r="S185" s="27"/>
      <c r="T185" s="27"/>
      <c r="U185" s="27"/>
      <c r="V185" s="27"/>
      <c r="W185" s="27"/>
      <c r="X185" s="27"/>
      <c r="Y185" s="27"/>
    </row>
    <row r="186" spans="1:25" s="29" customFormat="1">
      <c r="A186" s="27"/>
      <c r="B186" s="33"/>
      <c r="C186" s="33"/>
      <c r="D186" s="33"/>
      <c r="E186" s="33"/>
      <c r="L186" s="27"/>
      <c r="M186" s="41"/>
      <c r="N186" s="27"/>
      <c r="O186" s="27"/>
      <c r="P186" s="27"/>
      <c r="Q186" s="27"/>
      <c r="R186" s="27"/>
      <c r="S186" s="27"/>
      <c r="T186" s="27"/>
      <c r="U186" s="27"/>
      <c r="V186" s="27"/>
      <c r="W186" s="27"/>
      <c r="X186" s="27"/>
      <c r="Y186" s="27"/>
    </row>
    <row r="187" spans="1:25" s="29" customFormat="1">
      <c r="A187" s="27"/>
      <c r="B187" s="33"/>
      <c r="C187" s="33"/>
      <c r="D187" s="33"/>
      <c r="E187" s="33"/>
      <c r="L187" s="27"/>
      <c r="M187" s="41"/>
      <c r="N187" s="27"/>
      <c r="O187" s="27"/>
      <c r="P187" s="27"/>
      <c r="Q187" s="27"/>
      <c r="R187" s="27"/>
      <c r="S187" s="27"/>
      <c r="T187" s="27"/>
      <c r="U187" s="27"/>
      <c r="V187" s="27"/>
      <c r="W187" s="27"/>
      <c r="X187" s="27"/>
      <c r="Y187" s="27"/>
    </row>
    <row r="188" spans="1:25" s="29" customFormat="1">
      <c r="A188" s="27"/>
      <c r="B188" s="33"/>
      <c r="C188" s="33"/>
      <c r="D188" s="33"/>
      <c r="E188" s="33"/>
      <c r="L188" s="27"/>
      <c r="M188" s="41"/>
      <c r="N188" s="27"/>
      <c r="O188" s="27"/>
      <c r="P188" s="27"/>
      <c r="Q188" s="27"/>
      <c r="R188" s="27"/>
      <c r="S188" s="27"/>
      <c r="T188" s="27"/>
      <c r="U188" s="27"/>
      <c r="V188" s="27"/>
      <c r="W188" s="27"/>
      <c r="X188" s="27"/>
      <c r="Y188" s="27"/>
    </row>
    <row r="189" spans="1:25" s="29" customFormat="1">
      <c r="A189" s="27"/>
      <c r="B189" s="33"/>
      <c r="C189" s="33"/>
      <c r="D189" s="33"/>
      <c r="E189" s="33"/>
      <c r="L189" s="27"/>
      <c r="M189" s="41"/>
      <c r="N189" s="27"/>
      <c r="O189" s="27"/>
      <c r="P189" s="27"/>
      <c r="Q189" s="27"/>
      <c r="R189" s="27"/>
      <c r="S189" s="27"/>
      <c r="T189" s="27"/>
      <c r="U189" s="27"/>
      <c r="V189" s="27"/>
      <c r="W189" s="27"/>
      <c r="X189" s="27"/>
      <c r="Y189" s="27"/>
    </row>
    <row r="190" spans="1:25" s="29" customFormat="1">
      <c r="A190" s="27"/>
      <c r="B190" s="33"/>
      <c r="C190" s="33"/>
      <c r="D190" s="33"/>
      <c r="E190" s="33"/>
      <c r="L190" s="27"/>
      <c r="M190" s="41"/>
      <c r="N190" s="27"/>
      <c r="O190" s="27"/>
      <c r="P190" s="27"/>
      <c r="Q190" s="27"/>
      <c r="R190" s="27"/>
      <c r="S190" s="27"/>
      <c r="T190" s="27"/>
      <c r="U190" s="27"/>
      <c r="V190" s="27"/>
      <c r="W190" s="27"/>
      <c r="X190" s="27"/>
      <c r="Y190" s="27"/>
    </row>
    <row r="191" spans="1:25" s="29" customFormat="1">
      <c r="A191" s="27"/>
      <c r="B191" s="33"/>
      <c r="C191" s="33"/>
      <c r="D191" s="33"/>
      <c r="E191" s="33"/>
      <c r="L191" s="27"/>
      <c r="M191" s="41"/>
      <c r="N191" s="27"/>
      <c r="O191" s="27"/>
      <c r="P191" s="27"/>
      <c r="Q191" s="27"/>
      <c r="R191" s="27"/>
      <c r="S191" s="27"/>
      <c r="T191" s="27"/>
      <c r="U191" s="27"/>
      <c r="V191" s="27"/>
      <c r="W191" s="27"/>
      <c r="X191" s="27"/>
      <c r="Y191" s="27"/>
    </row>
    <row r="192" spans="1:25" s="29" customFormat="1">
      <c r="A192" s="27"/>
      <c r="B192" s="33"/>
      <c r="C192" s="33"/>
      <c r="D192" s="33"/>
      <c r="E192" s="33"/>
      <c r="L192" s="27"/>
      <c r="M192" s="41"/>
      <c r="N192" s="27"/>
      <c r="O192" s="27"/>
      <c r="P192" s="27"/>
      <c r="Q192" s="27"/>
      <c r="R192" s="27"/>
      <c r="S192" s="27"/>
      <c r="T192" s="27"/>
      <c r="U192" s="27"/>
      <c r="V192" s="27"/>
      <c r="W192" s="27"/>
      <c r="X192" s="27"/>
      <c r="Y192" s="27"/>
    </row>
    <row r="193" spans="1:25" s="29" customFormat="1">
      <c r="A193" s="27"/>
      <c r="B193" s="33"/>
      <c r="C193" s="33"/>
      <c r="D193" s="33"/>
      <c r="E193" s="33"/>
      <c r="L193" s="27"/>
      <c r="M193" s="41"/>
      <c r="N193" s="27"/>
      <c r="O193" s="27"/>
      <c r="P193" s="27"/>
      <c r="Q193" s="27"/>
      <c r="R193" s="27"/>
      <c r="S193" s="27"/>
      <c r="T193" s="27"/>
      <c r="U193" s="27"/>
      <c r="V193" s="27"/>
      <c r="W193" s="27"/>
      <c r="X193" s="27"/>
      <c r="Y193" s="27"/>
    </row>
    <row r="194" spans="1:25" s="29" customFormat="1">
      <c r="A194" s="27"/>
      <c r="B194" s="33"/>
      <c r="C194" s="33"/>
      <c r="D194" s="33"/>
      <c r="E194" s="33"/>
      <c r="L194" s="27"/>
      <c r="M194" s="41"/>
      <c r="N194" s="27"/>
      <c r="O194" s="27"/>
      <c r="P194" s="27"/>
      <c r="Q194" s="27"/>
      <c r="R194" s="27"/>
      <c r="S194" s="27"/>
      <c r="T194" s="27"/>
      <c r="U194" s="27"/>
      <c r="V194" s="27"/>
      <c r="W194" s="27"/>
      <c r="X194" s="27"/>
      <c r="Y194" s="27"/>
    </row>
    <row r="195" spans="1:25" s="29" customFormat="1">
      <c r="A195" s="27"/>
      <c r="B195" s="33"/>
      <c r="C195" s="33"/>
      <c r="D195" s="33"/>
      <c r="E195" s="33"/>
      <c r="L195" s="27"/>
      <c r="M195" s="41"/>
      <c r="N195" s="27"/>
      <c r="O195" s="27"/>
      <c r="P195" s="27"/>
      <c r="Q195" s="27"/>
      <c r="R195" s="27"/>
      <c r="S195" s="27"/>
      <c r="T195" s="27"/>
      <c r="U195" s="27"/>
      <c r="V195" s="27"/>
      <c r="W195" s="27"/>
      <c r="X195" s="27"/>
      <c r="Y195" s="27"/>
    </row>
    <row r="196" spans="1:25" s="29" customFormat="1">
      <c r="A196" s="27"/>
      <c r="B196" s="33"/>
      <c r="C196" s="33"/>
      <c r="D196" s="33"/>
      <c r="E196" s="33"/>
      <c r="L196" s="27"/>
      <c r="M196" s="41"/>
      <c r="N196" s="27"/>
      <c r="O196" s="27"/>
      <c r="P196" s="27"/>
      <c r="Q196" s="27"/>
      <c r="R196" s="27"/>
      <c r="S196" s="27"/>
      <c r="T196" s="27"/>
      <c r="U196" s="27"/>
      <c r="V196" s="27"/>
      <c r="W196" s="27"/>
      <c r="X196" s="27"/>
      <c r="Y196" s="27"/>
    </row>
    <row r="197" spans="1:25" s="29" customFormat="1">
      <c r="A197" s="27"/>
      <c r="B197" s="33"/>
      <c r="C197" s="33"/>
      <c r="D197" s="33"/>
      <c r="E197" s="33"/>
      <c r="L197" s="27"/>
      <c r="M197" s="41"/>
      <c r="N197" s="27"/>
      <c r="O197" s="27"/>
      <c r="P197" s="27"/>
      <c r="Q197" s="27"/>
      <c r="R197" s="27"/>
      <c r="S197" s="27"/>
      <c r="T197" s="27"/>
      <c r="U197" s="27"/>
      <c r="V197" s="27"/>
      <c r="W197" s="27"/>
      <c r="X197" s="27"/>
      <c r="Y197" s="27"/>
    </row>
    <row r="198" spans="1:25" s="29" customFormat="1">
      <c r="A198" s="27"/>
      <c r="B198" s="33"/>
      <c r="C198" s="33"/>
      <c r="D198" s="33"/>
      <c r="E198" s="33"/>
      <c r="L198" s="27"/>
      <c r="M198" s="41"/>
      <c r="N198" s="27"/>
      <c r="O198" s="27"/>
      <c r="P198" s="27"/>
      <c r="Q198" s="27"/>
      <c r="R198" s="27"/>
      <c r="S198" s="27"/>
      <c r="T198" s="27"/>
      <c r="U198" s="27"/>
      <c r="V198" s="27"/>
      <c r="W198" s="27"/>
      <c r="X198" s="27"/>
      <c r="Y198" s="27"/>
    </row>
    <row r="199" spans="1:25" s="29" customFormat="1">
      <c r="A199" s="27"/>
      <c r="B199" s="33"/>
      <c r="C199" s="33"/>
      <c r="D199" s="33"/>
      <c r="E199" s="33"/>
      <c r="L199" s="27"/>
      <c r="M199" s="41"/>
      <c r="N199" s="27"/>
      <c r="O199" s="27"/>
      <c r="P199" s="27"/>
      <c r="Q199" s="27"/>
      <c r="R199" s="27"/>
      <c r="S199" s="27"/>
      <c r="T199" s="27"/>
      <c r="U199" s="27"/>
      <c r="V199" s="27"/>
      <c r="W199" s="27"/>
      <c r="X199" s="27"/>
      <c r="Y199" s="27"/>
    </row>
    <row r="200" spans="1:25" s="29" customFormat="1">
      <c r="A200" s="27"/>
      <c r="B200" s="33"/>
      <c r="C200" s="33"/>
      <c r="D200" s="33"/>
      <c r="E200" s="33"/>
      <c r="L200" s="27"/>
      <c r="M200" s="41"/>
      <c r="N200" s="27"/>
      <c r="O200" s="27"/>
      <c r="P200" s="27"/>
      <c r="Q200" s="27"/>
      <c r="R200" s="27"/>
      <c r="S200" s="27"/>
      <c r="T200" s="27"/>
      <c r="U200" s="27"/>
      <c r="V200" s="27"/>
      <c r="W200" s="27"/>
      <c r="X200" s="27"/>
      <c r="Y200" s="27"/>
    </row>
    <row r="201" spans="1:25" s="29" customFormat="1">
      <c r="A201" s="27"/>
      <c r="B201" s="33"/>
      <c r="C201" s="33"/>
      <c r="D201" s="33"/>
      <c r="E201" s="33"/>
      <c r="L201" s="27"/>
      <c r="M201" s="41"/>
      <c r="N201" s="27"/>
      <c r="O201" s="27"/>
      <c r="P201" s="27"/>
      <c r="Q201" s="27"/>
      <c r="R201" s="27"/>
      <c r="S201" s="27"/>
      <c r="T201" s="27"/>
      <c r="U201" s="27"/>
      <c r="V201" s="27"/>
      <c r="W201" s="27"/>
      <c r="X201" s="27"/>
      <c r="Y201" s="27"/>
    </row>
    <row r="202" spans="1:25" s="29" customFormat="1">
      <c r="A202" s="27"/>
      <c r="B202" s="33"/>
      <c r="C202" s="33"/>
      <c r="D202" s="33"/>
      <c r="E202" s="33"/>
      <c r="L202" s="27"/>
      <c r="M202" s="41"/>
      <c r="N202" s="27"/>
      <c r="O202" s="27"/>
      <c r="P202" s="27"/>
      <c r="Q202" s="27"/>
      <c r="R202" s="27"/>
      <c r="S202" s="27"/>
      <c r="T202" s="27"/>
      <c r="U202" s="27"/>
      <c r="V202" s="27"/>
      <c r="W202" s="27"/>
      <c r="X202" s="27"/>
      <c r="Y202" s="27"/>
    </row>
    <row r="203" spans="1:25" s="29" customFormat="1">
      <c r="A203" s="27"/>
      <c r="B203" s="33"/>
      <c r="C203" s="33"/>
      <c r="D203" s="33"/>
      <c r="E203" s="33"/>
      <c r="L203" s="27"/>
      <c r="M203" s="41"/>
      <c r="N203" s="27"/>
      <c r="O203" s="27"/>
      <c r="P203" s="27"/>
      <c r="Q203" s="27"/>
      <c r="R203" s="27"/>
      <c r="S203" s="27"/>
      <c r="T203" s="27"/>
      <c r="U203" s="27"/>
      <c r="V203" s="27"/>
      <c r="W203" s="27"/>
      <c r="X203" s="27"/>
      <c r="Y203" s="27"/>
    </row>
    <row r="204" spans="1:25" s="29" customFormat="1">
      <c r="A204" s="27"/>
      <c r="B204" s="33"/>
      <c r="C204" s="33"/>
      <c r="D204" s="33"/>
      <c r="E204" s="33"/>
      <c r="L204" s="27"/>
      <c r="M204" s="41"/>
      <c r="N204" s="27"/>
      <c r="O204" s="27"/>
      <c r="P204" s="27"/>
      <c r="Q204" s="27"/>
      <c r="R204" s="27"/>
      <c r="S204" s="27"/>
      <c r="T204" s="27"/>
      <c r="U204" s="27"/>
      <c r="V204" s="27"/>
      <c r="W204" s="27"/>
      <c r="X204" s="27"/>
      <c r="Y204" s="27"/>
    </row>
    <row r="205" spans="1:25" s="29" customFormat="1">
      <c r="A205" s="27"/>
      <c r="B205" s="33"/>
      <c r="C205" s="33"/>
      <c r="D205" s="33"/>
      <c r="E205" s="33"/>
      <c r="L205" s="27"/>
      <c r="M205" s="41"/>
      <c r="N205" s="27"/>
      <c r="O205" s="27"/>
      <c r="P205" s="27"/>
      <c r="Q205" s="27"/>
      <c r="R205" s="27"/>
      <c r="S205" s="27"/>
      <c r="T205" s="27"/>
      <c r="U205" s="27"/>
      <c r="V205" s="27"/>
      <c r="W205" s="27"/>
      <c r="X205" s="27"/>
      <c r="Y205" s="27"/>
    </row>
    <row r="206" spans="1:25" s="29" customFormat="1">
      <c r="A206" s="27"/>
      <c r="B206" s="33"/>
      <c r="C206" s="33"/>
      <c r="D206" s="33"/>
      <c r="E206" s="33"/>
      <c r="L206" s="27"/>
      <c r="M206" s="41"/>
      <c r="N206" s="27"/>
      <c r="O206" s="27"/>
      <c r="P206" s="27"/>
      <c r="Q206" s="27"/>
      <c r="R206" s="27"/>
      <c r="S206" s="27"/>
      <c r="T206" s="27"/>
      <c r="U206" s="27"/>
      <c r="V206" s="27"/>
      <c r="W206" s="27"/>
      <c r="X206" s="27"/>
      <c r="Y206" s="27"/>
    </row>
    <row r="207" spans="1:25" s="29" customFormat="1">
      <c r="A207" s="27"/>
      <c r="B207" s="33"/>
      <c r="C207" s="33"/>
      <c r="D207" s="33"/>
      <c r="E207" s="33"/>
      <c r="L207" s="27"/>
      <c r="M207" s="41"/>
      <c r="N207" s="27"/>
      <c r="O207" s="27"/>
      <c r="P207" s="27"/>
      <c r="Q207" s="27"/>
      <c r="R207" s="27"/>
      <c r="S207" s="27"/>
      <c r="T207" s="27"/>
      <c r="U207" s="27"/>
      <c r="V207" s="27"/>
      <c r="W207" s="27"/>
      <c r="X207" s="27"/>
      <c r="Y207" s="27"/>
    </row>
    <row r="208" spans="1:25" s="29" customFormat="1">
      <c r="A208" s="27"/>
      <c r="B208" s="33"/>
      <c r="C208" s="33"/>
      <c r="D208" s="33"/>
      <c r="E208" s="33"/>
      <c r="L208" s="27"/>
      <c r="M208" s="41"/>
      <c r="N208" s="27"/>
      <c r="O208" s="27"/>
      <c r="P208" s="27"/>
      <c r="Q208" s="27"/>
      <c r="R208" s="27"/>
      <c r="S208" s="27"/>
      <c r="T208" s="27"/>
      <c r="U208" s="27"/>
      <c r="V208" s="27"/>
      <c r="W208" s="27"/>
      <c r="X208" s="27"/>
      <c r="Y208" s="27"/>
    </row>
    <row r="209" spans="1:25" s="29" customFormat="1">
      <c r="A209" s="27"/>
      <c r="B209" s="33"/>
      <c r="C209" s="33"/>
      <c r="D209" s="33"/>
      <c r="E209" s="33"/>
      <c r="L209" s="27"/>
      <c r="M209" s="41"/>
      <c r="N209" s="27"/>
      <c r="O209" s="27"/>
      <c r="P209" s="27"/>
      <c r="Q209" s="27"/>
      <c r="R209" s="27"/>
      <c r="S209" s="27"/>
      <c r="T209" s="27"/>
      <c r="U209" s="27"/>
      <c r="V209" s="27"/>
      <c r="W209" s="27"/>
      <c r="X209" s="27"/>
      <c r="Y209" s="27"/>
    </row>
    <row r="210" spans="1:25" s="29" customFormat="1">
      <c r="A210" s="27"/>
      <c r="B210" s="33"/>
      <c r="C210" s="33"/>
      <c r="D210" s="33"/>
      <c r="E210" s="33"/>
      <c r="L210" s="27"/>
      <c r="M210" s="41"/>
      <c r="N210" s="27"/>
      <c r="O210" s="27"/>
      <c r="P210" s="27"/>
      <c r="Q210" s="27"/>
      <c r="R210" s="27"/>
      <c r="S210" s="27"/>
      <c r="T210" s="27"/>
      <c r="U210" s="27"/>
      <c r="V210" s="27"/>
      <c r="W210" s="27"/>
      <c r="X210" s="27"/>
      <c r="Y210" s="27"/>
    </row>
    <row r="211" spans="1:25" s="29" customFormat="1">
      <c r="A211" s="27"/>
      <c r="B211" s="33"/>
      <c r="C211" s="33"/>
      <c r="D211" s="33"/>
      <c r="E211" s="33"/>
      <c r="L211" s="27"/>
      <c r="M211" s="41"/>
      <c r="N211" s="27"/>
      <c r="O211" s="27"/>
      <c r="P211" s="27"/>
      <c r="Q211" s="27"/>
      <c r="R211" s="27"/>
      <c r="S211" s="27"/>
      <c r="T211" s="27"/>
      <c r="U211" s="27"/>
      <c r="V211" s="27"/>
      <c r="W211" s="27"/>
      <c r="X211" s="27"/>
      <c r="Y211" s="27"/>
    </row>
    <row r="212" spans="1:25" s="29" customFormat="1">
      <c r="A212" s="27"/>
      <c r="B212" s="33"/>
      <c r="C212" s="33"/>
      <c r="D212" s="33"/>
      <c r="E212" s="33"/>
      <c r="L212" s="27"/>
      <c r="M212" s="41"/>
      <c r="N212" s="27"/>
      <c r="O212" s="27"/>
      <c r="P212" s="27"/>
      <c r="Q212" s="27"/>
      <c r="R212" s="27"/>
      <c r="S212" s="27"/>
      <c r="T212" s="27"/>
      <c r="U212" s="27"/>
      <c r="V212" s="27"/>
      <c r="W212" s="27"/>
      <c r="X212" s="27"/>
      <c r="Y212" s="27"/>
    </row>
    <row r="213" spans="1:25" s="29" customFormat="1">
      <c r="A213" s="27"/>
      <c r="B213" s="33"/>
      <c r="C213" s="33"/>
      <c r="D213" s="33"/>
      <c r="E213" s="33"/>
      <c r="L213" s="27"/>
      <c r="M213" s="41"/>
      <c r="N213" s="27"/>
      <c r="O213" s="27"/>
      <c r="P213" s="27"/>
      <c r="Q213" s="27"/>
      <c r="R213" s="27"/>
      <c r="S213" s="27"/>
      <c r="T213" s="27"/>
      <c r="U213" s="27"/>
      <c r="V213" s="27"/>
      <c r="W213" s="27"/>
      <c r="X213" s="27"/>
      <c r="Y213" s="27"/>
    </row>
    <row r="214" spans="1:25" s="29" customFormat="1">
      <c r="A214" s="27"/>
      <c r="B214" s="33"/>
      <c r="C214" s="33"/>
      <c r="D214" s="33"/>
      <c r="E214" s="33"/>
      <c r="L214" s="27"/>
      <c r="M214" s="41"/>
      <c r="N214" s="27"/>
      <c r="O214" s="27"/>
      <c r="P214" s="27"/>
      <c r="Q214" s="27"/>
      <c r="R214" s="27"/>
      <c r="S214" s="27"/>
      <c r="T214" s="27"/>
      <c r="U214" s="27"/>
      <c r="V214" s="27"/>
      <c r="W214" s="27"/>
      <c r="X214" s="27"/>
      <c r="Y214" s="27"/>
    </row>
    <row r="215" spans="1:25" s="29" customFormat="1">
      <c r="A215" s="27"/>
      <c r="B215" s="33"/>
      <c r="C215" s="33"/>
      <c r="D215" s="33"/>
      <c r="E215" s="33"/>
      <c r="L215" s="27"/>
      <c r="M215" s="41"/>
      <c r="N215" s="27"/>
      <c r="O215" s="27"/>
      <c r="P215" s="27"/>
      <c r="Q215" s="27"/>
      <c r="R215" s="27"/>
      <c r="S215" s="27"/>
      <c r="T215" s="27"/>
      <c r="U215" s="27"/>
      <c r="V215" s="27"/>
      <c r="W215" s="27"/>
      <c r="X215" s="27"/>
      <c r="Y215" s="27"/>
    </row>
    <row r="216" spans="1:25" s="29" customFormat="1">
      <c r="A216" s="27"/>
      <c r="B216" s="33"/>
      <c r="C216" s="33"/>
      <c r="D216" s="33"/>
      <c r="E216" s="33"/>
      <c r="L216" s="27"/>
      <c r="M216" s="41"/>
      <c r="N216" s="27"/>
      <c r="O216" s="27"/>
      <c r="P216" s="27"/>
      <c r="Q216" s="27"/>
      <c r="R216" s="27"/>
      <c r="S216" s="27"/>
      <c r="T216" s="27"/>
      <c r="U216" s="27"/>
      <c r="V216" s="27"/>
      <c r="W216" s="27"/>
      <c r="X216" s="27"/>
      <c r="Y216" s="27"/>
    </row>
    <row r="217" spans="1:25" s="29" customFormat="1">
      <c r="A217" s="27"/>
      <c r="B217" s="33"/>
      <c r="C217" s="33"/>
      <c r="D217" s="33"/>
      <c r="E217" s="33"/>
      <c r="L217" s="27"/>
      <c r="M217" s="41"/>
      <c r="N217" s="27"/>
      <c r="O217" s="27"/>
      <c r="P217" s="27"/>
      <c r="Q217" s="27"/>
      <c r="R217" s="27"/>
      <c r="S217" s="27"/>
      <c r="T217" s="27"/>
      <c r="U217" s="27"/>
      <c r="V217" s="27"/>
      <c r="W217" s="27"/>
      <c r="X217" s="27"/>
      <c r="Y217" s="27"/>
    </row>
    <row r="218" spans="1:25" s="29" customFormat="1">
      <c r="A218" s="27"/>
      <c r="B218" s="33"/>
      <c r="C218" s="33"/>
      <c r="D218" s="33"/>
      <c r="E218" s="33"/>
      <c r="L218" s="27"/>
      <c r="M218" s="41"/>
      <c r="N218" s="27"/>
      <c r="O218" s="27"/>
      <c r="P218" s="27"/>
      <c r="Q218" s="27"/>
      <c r="R218" s="27"/>
      <c r="S218" s="27"/>
      <c r="T218" s="27"/>
      <c r="U218" s="27"/>
      <c r="V218" s="27"/>
      <c r="W218" s="27"/>
      <c r="X218" s="27"/>
      <c r="Y218" s="27"/>
    </row>
    <row r="219" spans="1:25" s="29" customFormat="1">
      <c r="A219" s="27"/>
      <c r="B219" s="33"/>
      <c r="C219" s="33"/>
      <c r="D219" s="33"/>
      <c r="E219" s="33"/>
      <c r="L219" s="27"/>
      <c r="M219" s="41"/>
      <c r="N219" s="27"/>
      <c r="O219" s="27"/>
      <c r="P219" s="27"/>
      <c r="Q219" s="27"/>
      <c r="R219" s="27"/>
      <c r="S219" s="27"/>
      <c r="T219" s="27"/>
      <c r="U219" s="27"/>
      <c r="V219" s="27"/>
      <c r="W219" s="27"/>
      <c r="X219" s="27"/>
      <c r="Y219" s="27"/>
    </row>
    <row r="220" spans="1:25" s="29" customFormat="1">
      <c r="A220" s="27"/>
      <c r="B220" s="33"/>
      <c r="C220" s="33"/>
      <c r="D220" s="33"/>
      <c r="E220" s="33"/>
      <c r="L220" s="27"/>
      <c r="M220" s="41"/>
      <c r="N220" s="27"/>
      <c r="O220" s="27"/>
      <c r="P220" s="27"/>
      <c r="Q220" s="27"/>
      <c r="R220" s="27"/>
      <c r="S220" s="27"/>
      <c r="T220" s="27"/>
      <c r="U220" s="27"/>
      <c r="V220" s="27"/>
      <c r="W220" s="27"/>
      <c r="X220" s="27"/>
      <c r="Y220" s="27"/>
    </row>
    <row r="221" spans="1:25" s="29" customFormat="1">
      <c r="A221" s="27"/>
      <c r="B221" s="33"/>
      <c r="C221" s="33"/>
      <c r="D221" s="33"/>
      <c r="E221" s="33"/>
      <c r="L221" s="27"/>
      <c r="M221" s="41"/>
      <c r="N221" s="27"/>
      <c r="O221" s="27"/>
      <c r="P221" s="27"/>
      <c r="Q221" s="27"/>
      <c r="R221" s="27"/>
      <c r="S221" s="27"/>
      <c r="T221" s="27"/>
      <c r="U221" s="27"/>
      <c r="V221" s="27"/>
      <c r="W221" s="27"/>
      <c r="X221" s="27"/>
      <c r="Y221" s="27"/>
    </row>
    <row r="222" spans="1:25" s="29" customFormat="1">
      <c r="A222" s="27"/>
      <c r="B222" s="33"/>
      <c r="C222" s="33"/>
      <c r="D222" s="33"/>
      <c r="E222" s="33"/>
      <c r="L222" s="27"/>
      <c r="M222" s="41"/>
      <c r="N222" s="27"/>
      <c r="O222" s="27"/>
      <c r="P222" s="27"/>
      <c r="Q222" s="27"/>
      <c r="R222" s="27"/>
      <c r="S222" s="27"/>
      <c r="T222" s="27"/>
      <c r="U222" s="27"/>
      <c r="V222" s="27"/>
      <c r="W222" s="27"/>
      <c r="X222" s="27"/>
      <c r="Y222" s="27"/>
    </row>
    <row r="223" spans="1:25" s="29" customFormat="1">
      <c r="A223" s="27"/>
      <c r="B223" s="33"/>
      <c r="C223" s="33"/>
      <c r="D223" s="33"/>
      <c r="E223" s="33"/>
      <c r="L223" s="27"/>
      <c r="M223" s="41"/>
      <c r="N223" s="27"/>
      <c r="O223" s="27"/>
      <c r="P223" s="27"/>
      <c r="Q223" s="27"/>
      <c r="R223" s="27"/>
      <c r="S223" s="27"/>
      <c r="T223" s="27"/>
      <c r="U223" s="27"/>
      <c r="V223" s="27"/>
      <c r="W223" s="27"/>
      <c r="X223" s="27"/>
      <c r="Y223" s="27"/>
    </row>
    <row r="224" spans="1:25" s="29" customFormat="1">
      <c r="A224" s="27"/>
      <c r="B224" s="33"/>
      <c r="C224" s="33"/>
      <c r="D224" s="33"/>
      <c r="E224" s="33"/>
      <c r="L224" s="27"/>
      <c r="M224" s="41"/>
      <c r="N224" s="27"/>
      <c r="O224" s="27"/>
      <c r="P224" s="27"/>
      <c r="Q224" s="27"/>
      <c r="R224" s="27"/>
      <c r="S224" s="27"/>
      <c r="T224" s="27"/>
      <c r="U224" s="27"/>
      <c r="V224" s="27"/>
      <c r="W224" s="27"/>
      <c r="X224" s="27"/>
      <c r="Y224" s="27"/>
    </row>
    <row r="225" spans="1:25" s="29" customFormat="1">
      <c r="A225" s="27"/>
      <c r="B225" s="33"/>
      <c r="C225" s="33"/>
      <c r="D225" s="33"/>
      <c r="E225" s="33"/>
      <c r="L225" s="27"/>
      <c r="M225" s="41"/>
      <c r="N225" s="27"/>
      <c r="O225" s="27"/>
      <c r="P225" s="27"/>
      <c r="Q225" s="27"/>
      <c r="R225" s="27"/>
      <c r="S225" s="27"/>
      <c r="T225" s="27"/>
      <c r="U225" s="27"/>
      <c r="V225" s="27"/>
      <c r="W225" s="27"/>
      <c r="X225" s="27"/>
      <c r="Y225" s="27"/>
    </row>
    <row r="226" spans="1:25" s="29" customFormat="1">
      <c r="A226" s="27"/>
      <c r="B226" s="33"/>
      <c r="C226" s="33"/>
      <c r="D226" s="33"/>
      <c r="E226" s="33"/>
      <c r="L226" s="27"/>
      <c r="M226" s="41"/>
      <c r="N226" s="27"/>
      <c r="O226" s="27"/>
      <c r="P226" s="27"/>
      <c r="Q226" s="27"/>
      <c r="R226" s="27"/>
      <c r="S226" s="27"/>
      <c r="T226" s="27"/>
      <c r="U226" s="27"/>
      <c r="V226" s="27"/>
      <c r="W226" s="27"/>
      <c r="X226" s="27"/>
      <c r="Y226" s="27"/>
    </row>
    <row r="227" spans="1:25" s="29" customFormat="1">
      <c r="A227" s="27"/>
      <c r="B227" s="33"/>
      <c r="C227" s="33"/>
      <c r="D227" s="33"/>
      <c r="E227" s="33"/>
      <c r="L227" s="27"/>
      <c r="M227" s="41"/>
      <c r="N227" s="27"/>
      <c r="O227" s="27"/>
      <c r="P227" s="27"/>
      <c r="Q227" s="27"/>
      <c r="R227" s="27"/>
      <c r="S227" s="27"/>
      <c r="T227" s="27"/>
      <c r="U227" s="27"/>
      <c r="V227" s="27"/>
      <c r="W227" s="27"/>
      <c r="X227" s="27"/>
      <c r="Y227" s="27"/>
    </row>
    <row r="228" spans="1:25" s="29" customFormat="1">
      <c r="A228" s="27"/>
      <c r="B228" s="33"/>
      <c r="C228" s="33"/>
      <c r="D228" s="33"/>
      <c r="E228" s="33"/>
      <c r="L228" s="27"/>
      <c r="M228" s="41"/>
      <c r="N228" s="27"/>
      <c r="O228" s="27"/>
      <c r="P228" s="27"/>
      <c r="Q228" s="27"/>
      <c r="R228" s="27"/>
      <c r="S228" s="27"/>
      <c r="T228" s="27"/>
      <c r="U228" s="27"/>
      <c r="V228" s="27"/>
      <c r="W228" s="27"/>
      <c r="X228" s="27"/>
      <c r="Y228" s="27"/>
    </row>
    <row r="229" spans="1:25" s="29" customFormat="1">
      <c r="A229" s="27"/>
      <c r="B229" s="33"/>
      <c r="C229" s="33"/>
      <c r="D229" s="33"/>
      <c r="E229" s="33"/>
      <c r="L229" s="27"/>
      <c r="M229" s="41"/>
      <c r="N229" s="27"/>
      <c r="O229" s="27"/>
      <c r="P229" s="27"/>
      <c r="Q229" s="27"/>
      <c r="R229" s="27"/>
      <c r="S229" s="27"/>
      <c r="T229" s="27"/>
      <c r="U229" s="27"/>
      <c r="V229" s="27"/>
      <c r="W229" s="27"/>
      <c r="X229" s="27"/>
      <c r="Y229" s="27"/>
    </row>
    <row r="230" spans="1:25" s="29" customFormat="1">
      <c r="A230" s="27"/>
      <c r="B230" s="33"/>
      <c r="C230" s="33"/>
      <c r="D230" s="33"/>
      <c r="E230" s="33"/>
      <c r="L230" s="27"/>
      <c r="M230" s="41"/>
      <c r="N230" s="27"/>
      <c r="O230" s="27"/>
      <c r="P230" s="27"/>
      <c r="Q230" s="27"/>
      <c r="R230" s="27"/>
      <c r="S230" s="27"/>
      <c r="T230" s="27"/>
      <c r="U230" s="27"/>
      <c r="V230" s="27"/>
      <c r="W230" s="27"/>
      <c r="X230" s="27"/>
      <c r="Y230" s="27"/>
    </row>
    <row r="231" spans="1:25" s="29" customFormat="1">
      <c r="A231" s="27"/>
      <c r="B231" s="33"/>
      <c r="C231" s="33"/>
      <c r="D231" s="33"/>
      <c r="E231" s="33"/>
      <c r="L231" s="27"/>
      <c r="M231" s="41"/>
      <c r="N231" s="27"/>
      <c r="O231" s="27"/>
      <c r="P231" s="27"/>
      <c r="Q231" s="27"/>
      <c r="R231" s="27"/>
      <c r="S231" s="27"/>
      <c r="T231" s="27"/>
      <c r="U231" s="27"/>
      <c r="V231" s="27"/>
      <c r="W231" s="27"/>
      <c r="X231" s="27"/>
      <c r="Y231" s="27"/>
    </row>
    <row r="232" spans="1:25" s="29" customFormat="1">
      <c r="A232" s="27"/>
      <c r="B232" s="33"/>
      <c r="C232" s="33"/>
      <c r="D232" s="33"/>
      <c r="E232" s="33"/>
      <c r="L232" s="27"/>
      <c r="M232" s="41"/>
      <c r="N232" s="27"/>
      <c r="O232" s="27"/>
      <c r="P232" s="27"/>
      <c r="Q232" s="27"/>
      <c r="R232" s="27"/>
      <c r="S232" s="27"/>
      <c r="T232" s="27"/>
      <c r="U232" s="27"/>
      <c r="V232" s="27"/>
      <c r="W232" s="27"/>
      <c r="X232" s="27"/>
      <c r="Y232" s="27"/>
    </row>
    <row r="233" spans="1:25" s="29" customFormat="1">
      <c r="A233" s="27"/>
      <c r="B233" s="33"/>
      <c r="C233" s="33"/>
      <c r="D233" s="33"/>
      <c r="E233" s="33"/>
      <c r="L233" s="27"/>
      <c r="M233" s="41"/>
      <c r="N233" s="27"/>
      <c r="O233" s="27"/>
      <c r="P233" s="27"/>
      <c r="Q233" s="27"/>
      <c r="R233" s="27"/>
      <c r="S233" s="27"/>
      <c r="T233" s="27"/>
      <c r="U233" s="27"/>
      <c r="V233" s="27"/>
      <c r="W233" s="27"/>
      <c r="X233" s="27"/>
      <c r="Y233" s="27"/>
    </row>
    <row r="234" spans="1:25" s="29" customFormat="1">
      <c r="A234" s="27"/>
      <c r="B234" s="33"/>
      <c r="C234" s="33"/>
      <c r="D234" s="33"/>
      <c r="E234" s="33"/>
      <c r="L234" s="27"/>
      <c r="M234" s="41"/>
      <c r="N234" s="27"/>
      <c r="O234" s="27"/>
      <c r="P234" s="27"/>
      <c r="Q234" s="27"/>
      <c r="R234" s="27"/>
      <c r="S234" s="27"/>
      <c r="T234" s="27"/>
      <c r="U234" s="27"/>
      <c r="V234" s="27"/>
      <c r="W234" s="27"/>
      <c r="X234" s="27"/>
      <c r="Y234" s="27"/>
    </row>
    <row r="235" spans="1:25" s="29" customFormat="1">
      <c r="A235" s="27"/>
      <c r="B235" s="33"/>
      <c r="C235" s="33"/>
      <c r="D235" s="33"/>
      <c r="E235" s="33"/>
      <c r="L235" s="27"/>
      <c r="M235" s="41"/>
      <c r="N235" s="27"/>
      <c r="O235" s="27"/>
      <c r="P235" s="27"/>
      <c r="Q235" s="27"/>
      <c r="R235" s="27"/>
      <c r="S235" s="27"/>
      <c r="T235" s="27"/>
      <c r="U235" s="27"/>
      <c r="V235" s="27"/>
      <c r="W235" s="27"/>
      <c r="X235" s="27"/>
      <c r="Y235" s="27"/>
    </row>
    <row r="236" spans="1:25" s="29" customFormat="1">
      <c r="A236" s="27"/>
      <c r="B236" s="33"/>
      <c r="C236" s="33"/>
      <c r="D236" s="33"/>
      <c r="E236" s="33"/>
      <c r="L236" s="27"/>
      <c r="M236" s="41"/>
      <c r="N236" s="27"/>
      <c r="O236" s="27"/>
      <c r="P236" s="27"/>
      <c r="Q236" s="27"/>
      <c r="R236" s="27"/>
      <c r="S236" s="27"/>
      <c r="T236" s="27"/>
      <c r="U236" s="27"/>
      <c r="V236" s="27"/>
      <c r="W236" s="27"/>
      <c r="X236" s="27"/>
      <c r="Y236" s="27"/>
    </row>
    <row r="237" spans="1:25" s="29" customFormat="1">
      <c r="A237" s="27"/>
      <c r="B237" s="33"/>
      <c r="C237" s="33"/>
      <c r="D237" s="33"/>
      <c r="E237" s="33"/>
      <c r="L237" s="27"/>
      <c r="M237" s="41"/>
      <c r="N237" s="27"/>
      <c r="O237" s="27"/>
      <c r="P237" s="27"/>
      <c r="Q237" s="27"/>
      <c r="R237" s="27"/>
      <c r="S237" s="27"/>
      <c r="T237" s="27"/>
      <c r="U237" s="27"/>
      <c r="V237" s="27"/>
      <c r="W237" s="27"/>
      <c r="X237" s="27"/>
      <c r="Y237" s="27"/>
    </row>
    <row r="238" spans="1:25" s="29" customFormat="1">
      <c r="A238" s="27"/>
      <c r="B238" s="33"/>
      <c r="C238" s="33"/>
      <c r="D238" s="33"/>
      <c r="E238" s="33"/>
      <c r="L238" s="27"/>
      <c r="M238" s="41"/>
      <c r="N238" s="27"/>
      <c r="O238" s="27"/>
      <c r="P238" s="27"/>
      <c r="Q238" s="27"/>
      <c r="R238" s="27"/>
      <c r="S238" s="27"/>
      <c r="T238" s="27"/>
      <c r="U238" s="27"/>
      <c r="V238" s="27"/>
      <c r="W238" s="27"/>
      <c r="X238" s="27"/>
      <c r="Y238" s="27"/>
    </row>
    <row r="239" spans="1:25" s="29" customFormat="1">
      <c r="A239" s="27"/>
      <c r="B239" s="33"/>
      <c r="C239" s="33"/>
      <c r="D239" s="33"/>
      <c r="E239" s="33"/>
      <c r="L239" s="27"/>
      <c r="M239" s="41"/>
      <c r="N239" s="27"/>
      <c r="O239" s="27"/>
      <c r="P239" s="27"/>
      <c r="Q239" s="27"/>
      <c r="R239" s="27"/>
      <c r="S239" s="27"/>
      <c r="T239" s="27"/>
      <c r="U239" s="27"/>
      <c r="V239" s="27"/>
      <c r="W239" s="27"/>
      <c r="X239" s="27"/>
      <c r="Y239" s="27"/>
    </row>
    <row r="240" spans="1:25" s="29" customFormat="1">
      <c r="A240" s="27"/>
      <c r="B240" s="33"/>
      <c r="C240" s="33"/>
      <c r="D240" s="33"/>
      <c r="E240" s="33"/>
      <c r="L240" s="27"/>
      <c r="M240" s="41"/>
      <c r="N240" s="27"/>
      <c r="O240" s="27"/>
      <c r="P240" s="27"/>
      <c r="Q240" s="27"/>
      <c r="R240" s="27"/>
      <c r="S240" s="27"/>
      <c r="T240" s="27"/>
      <c r="U240" s="27"/>
      <c r="V240" s="27"/>
      <c r="W240" s="27"/>
      <c r="X240" s="27"/>
      <c r="Y240" s="27"/>
    </row>
    <row r="241" spans="1:25" s="29" customFormat="1">
      <c r="A241" s="27"/>
      <c r="B241" s="33"/>
      <c r="C241" s="33"/>
      <c r="D241" s="33"/>
      <c r="E241" s="33"/>
      <c r="L241" s="27"/>
      <c r="M241" s="41"/>
      <c r="N241" s="27"/>
      <c r="O241" s="27"/>
      <c r="P241" s="27"/>
      <c r="Q241" s="27"/>
      <c r="R241" s="27"/>
      <c r="S241" s="27"/>
      <c r="T241" s="27"/>
      <c r="U241" s="27"/>
      <c r="V241" s="27"/>
      <c r="W241" s="27"/>
      <c r="X241" s="27"/>
      <c r="Y241" s="27"/>
    </row>
    <row r="242" spans="1:25" s="29" customFormat="1">
      <c r="A242" s="27"/>
      <c r="B242" s="33"/>
      <c r="C242" s="33"/>
      <c r="D242" s="33"/>
      <c r="E242" s="33"/>
      <c r="L242" s="27"/>
      <c r="M242" s="41"/>
      <c r="N242" s="27"/>
      <c r="O242" s="27"/>
      <c r="P242" s="27"/>
      <c r="Q242" s="27"/>
      <c r="R242" s="27"/>
      <c r="S242" s="27"/>
      <c r="T242" s="27"/>
      <c r="U242" s="27"/>
      <c r="V242" s="27"/>
      <c r="W242" s="27"/>
      <c r="X242" s="27"/>
      <c r="Y242" s="27"/>
    </row>
    <row r="243" spans="1:25" s="29" customFormat="1">
      <c r="A243" s="27"/>
      <c r="B243" s="33"/>
      <c r="C243" s="33"/>
      <c r="D243" s="33"/>
      <c r="E243" s="33"/>
      <c r="L243" s="27"/>
      <c r="M243" s="41"/>
      <c r="N243" s="27"/>
      <c r="O243" s="27"/>
      <c r="P243" s="27"/>
      <c r="Q243" s="27"/>
      <c r="R243" s="27"/>
      <c r="S243" s="27"/>
      <c r="T243" s="27"/>
      <c r="U243" s="27"/>
      <c r="V243" s="27"/>
      <c r="W243" s="27"/>
      <c r="X243" s="27"/>
      <c r="Y243" s="27"/>
    </row>
    <row r="244" spans="1:25" s="29" customFormat="1">
      <c r="A244" s="27"/>
      <c r="B244" s="33"/>
      <c r="C244" s="33"/>
      <c r="D244" s="33"/>
      <c r="E244" s="33"/>
      <c r="L244" s="27"/>
      <c r="M244" s="41"/>
      <c r="N244" s="27"/>
      <c r="O244" s="27"/>
      <c r="P244" s="27"/>
      <c r="Q244" s="27"/>
      <c r="R244" s="27"/>
      <c r="S244" s="27"/>
      <c r="T244" s="27"/>
      <c r="U244" s="27"/>
      <c r="V244" s="27"/>
      <c r="W244" s="27"/>
      <c r="X244" s="27"/>
      <c r="Y244" s="27"/>
    </row>
    <row r="245" spans="1:25" s="29" customFormat="1">
      <c r="A245" s="27"/>
      <c r="B245" s="33"/>
      <c r="C245" s="33"/>
      <c r="D245" s="33"/>
      <c r="E245" s="33"/>
      <c r="L245" s="27"/>
      <c r="M245" s="41"/>
      <c r="N245" s="27"/>
      <c r="O245" s="27"/>
      <c r="P245" s="27"/>
      <c r="Q245" s="27"/>
      <c r="R245" s="27"/>
      <c r="S245" s="27"/>
      <c r="T245" s="27"/>
      <c r="U245" s="27"/>
      <c r="V245" s="27"/>
      <c r="W245" s="27"/>
      <c r="X245" s="27"/>
      <c r="Y245" s="27"/>
    </row>
    <row r="246" spans="1:25" s="29" customFormat="1">
      <c r="A246" s="27"/>
      <c r="B246" s="33"/>
      <c r="C246" s="33"/>
      <c r="D246" s="33"/>
      <c r="E246" s="33"/>
      <c r="L246" s="27"/>
      <c r="M246" s="41"/>
      <c r="N246" s="27"/>
      <c r="O246" s="27"/>
      <c r="P246" s="27"/>
      <c r="Q246" s="27"/>
      <c r="R246" s="27"/>
      <c r="S246" s="27"/>
      <c r="T246" s="27"/>
      <c r="U246" s="27"/>
      <c r="V246" s="27"/>
      <c r="W246" s="27"/>
      <c r="X246" s="27"/>
      <c r="Y246" s="27"/>
    </row>
    <row r="247" spans="1:25" s="29" customFormat="1">
      <c r="A247" s="27"/>
      <c r="B247" s="33"/>
      <c r="C247" s="33"/>
      <c r="D247" s="33"/>
      <c r="E247" s="33"/>
      <c r="L247" s="27"/>
      <c r="M247" s="41"/>
      <c r="N247" s="27"/>
      <c r="O247" s="27"/>
      <c r="P247" s="27"/>
      <c r="Q247" s="27"/>
      <c r="R247" s="27"/>
      <c r="S247" s="27"/>
      <c r="T247" s="27"/>
      <c r="U247" s="27"/>
      <c r="V247" s="27"/>
      <c r="W247" s="27"/>
      <c r="X247" s="27"/>
      <c r="Y247" s="27"/>
    </row>
    <row r="248" spans="1:25" s="29" customFormat="1">
      <c r="A248" s="27"/>
      <c r="B248" s="33"/>
      <c r="C248" s="33"/>
      <c r="D248" s="33"/>
      <c r="E248" s="33"/>
      <c r="L248" s="27"/>
      <c r="M248" s="41"/>
      <c r="N248" s="27"/>
      <c r="O248" s="27"/>
      <c r="P248" s="27"/>
      <c r="Q248" s="27"/>
      <c r="R248" s="27"/>
      <c r="S248" s="27"/>
      <c r="T248" s="27"/>
      <c r="U248" s="27"/>
      <c r="V248" s="27"/>
      <c r="W248" s="27"/>
      <c r="X248" s="27"/>
      <c r="Y248" s="27"/>
    </row>
    <row r="249" spans="1:25" s="29" customFormat="1">
      <c r="A249" s="27"/>
      <c r="B249" s="33"/>
      <c r="C249" s="33"/>
      <c r="D249" s="33"/>
      <c r="E249" s="33"/>
      <c r="L249" s="27"/>
      <c r="M249" s="41"/>
      <c r="N249" s="27"/>
      <c r="O249" s="27"/>
      <c r="P249" s="27"/>
      <c r="Q249" s="27"/>
      <c r="R249" s="27"/>
      <c r="S249" s="27"/>
      <c r="T249" s="27"/>
      <c r="U249" s="27"/>
      <c r="V249" s="27"/>
      <c r="W249" s="27"/>
      <c r="X249" s="27"/>
      <c r="Y249" s="27"/>
    </row>
    <row r="250" spans="1:25" s="29" customFormat="1">
      <c r="A250" s="27"/>
      <c r="B250" s="33"/>
      <c r="C250" s="33"/>
      <c r="D250" s="33"/>
      <c r="E250" s="33"/>
      <c r="L250" s="27"/>
      <c r="M250" s="41"/>
      <c r="N250" s="27"/>
      <c r="O250" s="27"/>
      <c r="P250" s="27"/>
      <c r="Q250" s="27"/>
      <c r="R250" s="27"/>
      <c r="S250" s="27"/>
      <c r="T250" s="27"/>
      <c r="U250" s="27"/>
      <c r="V250" s="27"/>
      <c r="W250" s="27"/>
      <c r="X250" s="27"/>
      <c r="Y250" s="27"/>
    </row>
    <row r="251" spans="1:25" s="29" customFormat="1">
      <c r="A251" s="27"/>
      <c r="B251" s="33"/>
      <c r="C251" s="33"/>
      <c r="D251" s="33"/>
      <c r="E251" s="33"/>
      <c r="L251" s="27"/>
      <c r="M251" s="41"/>
      <c r="N251" s="27"/>
      <c r="O251" s="27"/>
      <c r="P251" s="27"/>
      <c r="Q251" s="27"/>
      <c r="R251" s="27"/>
      <c r="S251" s="27"/>
      <c r="T251" s="27"/>
      <c r="U251" s="27"/>
      <c r="V251" s="27"/>
      <c r="W251" s="27"/>
      <c r="X251" s="27"/>
      <c r="Y251" s="27"/>
    </row>
    <row r="252" spans="1:25" s="29" customFormat="1">
      <c r="A252" s="27"/>
      <c r="B252" s="33"/>
      <c r="C252" s="33"/>
      <c r="D252" s="33"/>
      <c r="E252" s="33"/>
      <c r="L252" s="27"/>
      <c r="M252" s="41"/>
      <c r="N252" s="27"/>
      <c r="O252" s="27"/>
      <c r="P252" s="27"/>
      <c r="Q252" s="27"/>
      <c r="R252" s="27"/>
      <c r="S252" s="27"/>
      <c r="T252" s="27"/>
      <c r="U252" s="27"/>
      <c r="V252" s="27"/>
      <c r="W252" s="27"/>
      <c r="X252" s="27"/>
      <c r="Y252" s="27"/>
    </row>
    <row r="253" spans="1:25" s="29" customFormat="1">
      <c r="A253" s="27"/>
      <c r="B253" s="33"/>
      <c r="C253" s="33"/>
      <c r="D253" s="33"/>
      <c r="E253" s="33"/>
      <c r="L253" s="27"/>
      <c r="M253" s="41"/>
      <c r="N253" s="27"/>
      <c r="O253" s="27"/>
      <c r="P253" s="27"/>
      <c r="Q253" s="27"/>
      <c r="R253" s="27"/>
      <c r="S253" s="27"/>
      <c r="T253" s="27"/>
      <c r="U253" s="27"/>
      <c r="V253" s="27"/>
      <c r="W253" s="27"/>
      <c r="X253" s="27"/>
      <c r="Y253" s="27"/>
    </row>
    <row r="254" spans="1:25" s="29" customFormat="1">
      <c r="A254" s="27"/>
      <c r="B254" s="33"/>
      <c r="C254" s="33"/>
      <c r="D254" s="33"/>
      <c r="E254" s="33"/>
      <c r="L254" s="27"/>
      <c r="M254" s="41"/>
      <c r="N254" s="27"/>
      <c r="O254" s="27"/>
      <c r="P254" s="27"/>
      <c r="Q254" s="27"/>
      <c r="R254" s="27"/>
      <c r="S254" s="27"/>
      <c r="T254" s="27"/>
      <c r="U254" s="27"/>
      <c r="V254" s="27"/>
      <c r="W254" s="27"/>
      <c r="X254" s="27"/>
      <c r="Y254" s="27"/>
    </row>
    <row r="255" spans="1:25" s="29" customFormat="1">
      <c r="A255" s="27"/>
      <c r="B255" s="33"/>
      <c r="C255" s="33"/>
      <c r="D255" s="33"/>
      <c r="E255" s="33"/>
      <c r="L255" s="27"/>
      <c r="M255" s="41"/>
      <c r="N255" s="27"/>
      <c r="O255" s="27"/>
      <c r="P255" s="27"/>
      <c r="Q255" s="27"/>
      <c r="R255" s="27"/>
      <c r="S255" s="27"/>
      <c r="T255" s="27"/>
      <c r="U255" s="27"/>
      <c r="V255" s="27"/>
      <c r="W255" s="27"/>
      <c r="X255" s="27"/>
      <c r="Y255" s="27"/>
    </row>
    <row r="256" spans="1:25" s="29" customFormat="1">
      <c r="A256" s="27"/>
      <c r="B256" s="33"/>
      <c r="C256" s="33"/>
      <c r="D256" s="33"/>
      <c r="E256" s="33"/>
      <c r="L256" s="27"/>
      <c r="M256" s="41"/>
      <c r="N256" s="27"/>
      <c r="O256" s="27"/>
      <c r="P256" s="27"/>
      <c r="Q256" s="27"/>
      <c r="R256" s="27"/>
      <c r="S256" s="27"/>
      <c r="T256" s="27"/>
      <c r="U256" s="27"/>
      <c r="V256" s="27"/>
      <c r="W256" s="27"/>
      <c r="X256" s="27"/>
      <c r="Y256" s="27"/>
    </row>
    <row r="257" spans="1:25" s="29" customFormat="1">
      <c r="A257" s="27"/>
      <c r="B257" s="33"/>
      <c r="C257" s="33"/>
      <c r="D257" s="33"/>
      <c r="E257" s="33"/>
      <c r="L257" s="27"/>
      <c r="M257" s="41"/>
      <c r="N257" s="27"/>
      <c r="O257" s="27"/>
      <c r="P257" s="27"/>
      <c r="Q257" s="27"/>
      <c r="R257" s="27"/>
      <c r="S257" s="27"/>
      <c r="T257" s="27"/>
      <c r="U257" s="27"/>
      <c r="V257" s="27"/>
      <c r="W257" s="27"/>
      <c r="X257" s="27"/>
      <c r="Y257" s="27"/>
    </row>
    <row r="258" spans="1:25" s="29" customFormat="1">
      <c r="A258" s="27"/>
      <c r="B258" s="33"/>
      <c r="C258" s="33"/>
      <c r="D258" s="33"/>
      <c r="E258" s="33"/>
      <c r="L258" s="27"/>
      <c r="M258" s="41"/>
      <c r="N258" s="27"/>
      <c r="O258" s="27"/>
      <c r="P258" s="27"/>
      <c r="Q258" s="27"/>
      <c r="R258" s="27"/>
      <c r="S258" s="27"/>
      <c r="T258" s="27"/>
      <c r="U258" s="27"/>
      <c r="V258" s="27"/>
      <c r="W258" s="27"/>
      <c r="X258" s="27"/>
      <c r="Y258" s="27"/>
    </row>
    <row r="259" spans="1:25" s="29" customFormat="1">
      <c r="A259" s="27"/>
      <c r="B259" s="33"/>
      <c r="C259" s="33"/>
      <c r="D259" s="33"/>
      <c r="E259" s="33"/>
      <c r="L259" s="27"/>
      <c r="M259" s="41"/>
      <c r="N259" s="27"/>
      <c r="O259" s="27"/>
      <c r="P259" s="27"/>
      <c r="Q259" s="27"/>
      <c r="R259" s="27"/>
      <c r="S259" s="27"/>
      <c r="T259" s="27"/>
      <c r="U259" s="27"/>
      <c r="V259" s="27"/>
      <c r="W259" s="27"/>
      <c r="X259" s="27"/>
      <c r="Y259" s="27"/>
    </row>
    <row r="260" spans="1:25" s="29" customFormat="1">
      <c r="A260" s="27"/>
      <c r="B260" s="33"/>
      <c r="C260" s="33"/>
      <c r="D260" s="33"/>
      <c r="E260" s="33"/>
      <c r="L260" s="27"/>
      <c r="M260" s="41"/>
      <c r="N260" s="27"/>
      <c r="O260" s="27"/>
      <c r="P260" s="27"/>
      <c r="Q260" s="27"/>
      <c r="R260" s="27"/>
      <c r="S260" s="27"/>
      <c r="T260" s="27"/>
      <c r="U260" s="27"/>
      <c r="V260" s="27"/>
      <c r="W260" s="27"/>
      <c r="X260" s="27"/>
      <c r="Y260" s="27"/>
    </row>
    <row r="261" spans="1:25" s="29" customFormat="1">
      <c r="A261" s="27"/>
      <c r="B261" s="33"/>
      <c r="C261" s="33"/>
      <c r="D261" s="33"/>
      <c r="E261" s="33"/>
      <c r="L261" s="27"/>
      <c r="M261" s="41"/>
      <c r="N261" s="27"/>
      <c r="O261" s="27"/>
      <c r="P261" s="27"/>
      <c r="Q261" s="27"/>
      <c r="R261" s="27"/>
      <c r="S261" s="27"/>
      <c r="T261" s="27"/>
      <c r="U261" s="27"/>
      <c r="V261" s="27"/>
      <c r="W261" s="27"/>
      <c r="X261" s="27"/>
      <c r="Y261" s="27"/>
    </row>
    <row r="262" spans="1:25" s="29" customFormat="1">
      <c r="A262" s="27"/>
      <c r="B262" s="33"/>
      <c r="C262" s="33"/>
      <c r="D262" s="33"/>
      <c r="E262" s="33"/>
      <c r="L262" s="27"/>
      <c r="M262" s="41"/>
      <c r="N262" s="27"/>
      <c r="O262" s="27"/>
      <c r="P262" s="27"/>
      <c r="Q262" s="27"/>
      <c r="R262" s="27"/>
      <c r="S262" s="27"/>
      <c r="T262" s="27"/>
      <c r="U262" s="27"/>
      <c r="V262" s="27"/>
      <c r="W262" s="27"/>
      <c r="X262" s="27"/>
      <c r="Y262" s="27"/>
    </row>
    <row r="263" spans="1:25" s="29" customFormat="1">
      <c r="A263" s="27"/>
      <c r="B263" s="33"/>
      <c r="C263" s="33"/>
      <c r="D263" s="33"/>
      <c r="E263" s="33"/>
      <c r="L263" s="27"/>
      <c r="M263" s="41"/>
      <c r="N263" s="27"/>
      <c r="O263" s="27"/>
      <c r="P263" s="27"/>
      <c r="Q263" s="27"/>
      <c r="R263" s="27"/>
      <c r="S263" s="27"/>
      <c r="T263" s="27"/>
      <c r="U263" s="27"/>
      <c r="V263" s="27"/>
      <c r="W263" s="27"/>
      <c r="X263" s="27"/>
      <c r="Y263" s="27"/>
    </row>
    <row r="264" spans="1:25" s="29" customFormat="1">
      <c r="A264" s="27"/>
      <c r="B264" s="33"/>
      <c r="C264" s="33"/>
      <c r="D264" s="33"/>
      <c r="E264" s="33"/>
      <c r="L264" s="27"/>
      <c r="M264" s="41"/>
      <c r="N264" s="27"/>
      <c r="O264" s="27"/>
      <c r="P264" s="27"/>
      <c r="Q264" s="27"/>
      <c r="R264" s="27"/>
      <c r="S264" s="27"/>
      <c r="T264" s="27"/>
      <c r="U264" s="27"/>
      <c r="V264" s="27"/>
      <c r="W264" s="27"/>
      <c r="X264" s="27"/>
      <c r="Y264" s="27"/>
    </row>
    <row r="265" spans="1:25" s="29" customFormat="1">
      <c r="A265" s="27"/>
      <c r="B265" s="33"/>
      <c r="C265" s="33"/>
      <c r="D265" s="33"/>
      <c r="E265" s="33"/>
      <c r="L265" s="27"/>
      <c r="M265" s="41"/>
      <c r="N265" s="27"/>
      <c r="O265" s="27"/>
      <c r="P265" s="27"/>
      <c r="Q265" s="27"/>
      <c r="R265" s="27"/>
      <c r="S265" s="27"/>
      <c r="T265" s="27"/>
      <c r="U265" s="27"/>
      <c r="V265" s="27"/>
      <c r="W265" s="27"/>
      <c r="X265" s="27"/>
      <c r="Y265" s="27"/>
    </row>
    <row r="266" spans="1:25" s="29" customFormat="1">
      <c r="A266" s="27"/>
      <c r="B266" s="33"/>
      <c r="C266" s="33"/>
      <c r="D266" s="33"/>
      <c r="E266" s="33"/>
      <c r="L266" s="27"/>
      <c r="M266" s="41"/>
      <c r="N266" s="27"/>
      <c r="O266" s="27"/>
      <c r="P266" s="27"/>
      <c r="Q266" s="27"/>
      <c r="R266" s="27"/>
      <c r="S266" s="27"/>
      <c r="T266" s="27"/>
      <c r="U266" s="27"/>
      <c r="V266" s="27"/>
      <c r="W266" s="27"/>
      <c r="X266" s="27"/>
      <c r="Y266" s="27"/>
    </row>
    <row r="267" spans="1:25" s="29" customFormat="1">
      <c r="A267" s="27"/>
      <c r="B267" s="33"/>
      <c r="C267" s="33"/>
      <c r="D267" s="33"/>
      <c r="E267" s="33"/>
      <c r="L267" s="27"/>
      <c r="M267" s="41"/>
      <c r="N267" s="27"/>
      <c r="O267" s="27"/>
      <c r="P267" s="27"/>
      <c r="Q267" s="27"/>
      <c r="R267" s="27"/>
      <c r="S267" s="27"/>
      <c r="T267" s="27"/>
      <c r="U267" s="27"/>
      <c r="V267" s="27"/>
      <c r="W267" s="27"/>
      <c r="X267" s="27"/>
      <c r="Y267" s="27"/>
    </row>
    <row r="268" spans="1:25" s="29" customFormat="1">
      <c r="A268" s="27"/>
      <c r="B268" s="33"/>
      <c r="C268" s="33"/>
      <c r="D268" s="33"/>
      <c r="E268" s="33"/>
      <c r="L268" s="27"/>
      <c r="M268" s="41"/>
      <c r="N268" s="27"/>
      <c r="O268" s="27"/>
      <c r="P268" s="27"/>
      <c r="Q268" s="27"/>
      <c r="R268" s="27"/>
      <c r="S268" s="27"/>
      <c r="T268" s="27"/>
      <c r="U268" s="27"/>
      <c r="V268" s="27"/>
      <c r="W268" s="27"/>
      <c r="X268" s="27"/>
      <c r="Y268" s="27"/>
    </row>
    <row r="269" spans="1:25" s="29" customFormat="1">
      <c r="A269" s="27"/>
      <c r="B269" s="75"/>
      <c r="C269" s="34"/>
      <c r="D269" s="34"/>
      <c r="E269" s="34"/>
      <c r="L269" s="27"/>
      <c r="M269" s="41"/>
      <c r="N269" s="27"/>
      <c r="O269" s="27"/>
      <c r="P269" s="27"/>
      <c r="Q269" s="27"/>
      <c r="R269" s="27"/>
      <c r="S269" s="27"/>
      <c r="T269" s="27"/>
      <c r="U269" s="27"/>
      <c r="V269" s="27"/>
      <c r="W269" s="27"/>
      <c r="X269" s="27"/>
      <c r="Y269" s="27"/>
    </row>
    <row r="270" spans="1:25" s="29" customFormat="1">
      <c r="A270" s="27"/>
      <c r="B270" s="75"/>
      <c r="C270" s="34"/>
      <c r="D270" s="34"/>
      <c r="E270" s="34"/>
      <c r="L270" s="27"/>
      <c r="M270" s="41"/>
      <c r="N270" s="27"/>
      <c r="O270" s="27"/>
      <c r="P270" s="27"/>
      <c r="Q270" s="27"/>
      <c r="R270" s="27"/>
      <c r="S270" s="27"/>
      <c r="T270" s="27"/>
      <c r="U270" s="27"/>
      <c r="V270" s="27"/>
      <c r="W270" s="27"/>
      <c r="X270" s="27"/>
      <c r="Y270" s="27"/>
    </row>
    <row r="271" spans="1:25" s="29" customFormat="1">
      <c r="A271" s="27"/>
      <c r="B271" s="75"/>
      <c r="C271" s="34"/>
      <c r="D271" s="34"/>
      <c r="E271" s="34"/>
      <c r="L271" s="27"/>
      <c r="M271" s="41"/>
      <c r="N271" s="27"/>
      <c r="O271" s="27"/>
      <c r="P271" s="27"/>
      <c r="Q271" s="27"/>
      <c r="R271" s="27"/>
      <c r="S271" s="27"/>
      <c r="T271" s="27"/>
      <c r="U271" s="27"/>
      <c r="V271" s="27"/>
      <c r="W271" s="27"/>
      <c r="X271" s="27"/>
      <c r="Y271" s="27"/>
    </row>
    <row r="272" spans="1:25" s="29" customFormat="1">
      <c r="A272" s="27"/>
      <c r="B272" s="75"/>
      <c r="C272" s="34"/>
      <c r="D272" s="34"/>
      <c r="E272" s="34"/>
      <c r="L272" s="27"/>
      <c r="M272" s="41"/>
      <c r="N272" s="27"/>
      <c r="O272" s="27"/>
      <c r="P272" s="27"/>
      <c r="Q272" s="27"/>
      <c r="R272" s="27"/>
      <c r="S272" s="27"/>
      <c r="T272" s="27"/>
      <c r="U272" s="27"/>
      <c r="V272" s="27"/>
      <c r="W272" s="27"/>
      <c r="X272" s="27"/>
      <c r="Y272" s="27"/>
    </row>
    <row r="273" spans="1:25" s="29" customFormat="1">
      <c r="A273" s="27"/>
      <c r="B273" s="75"/>
      <c r="C273" s="34"/>
      <c r="D273" s="34"/>
      <c r="E273" s="34"/>
      <c r="L273" s="27"/>
      <c r="M273" s="41"/>
      <c r="N273" s="27"/>
      <c r="O273" s="27"/>
      <c r="P273" s="27"/>
      <c r="Q273" s="27"/>
      <c r="R273" s="27"/>
      <c r="S273" s="27"/>
      <c r="T273" s="27"/>
      <c r="U273" s="27"/>
      <c r="V273" s="27"/>
      <c r="W273" s="27"/>
      <c r="X273" s="27"/>
      <c r="Y273" s="27"/>
    </row>
    <row r="274" spans="1:25" s="29" customFormat="1">
      <c r="A274" s="27"/>
      <c r="B274" s="75"/>
      <c r="C274" s="34"/>
      <c r="D274" s="34"/>
      <c r="E274" s="34"/>
      <c r="L274" s="27"/>
      <c r="M274" s="41"/>
      <c r="N274" s="27"/>
      <c r="O274" s="27"/>
      <c r="P274" s="27"/>
      <c r="Q274" s="27"/>
      <c r="R274" s="27"/>
      <c r="S274" s="27"/>
      <c r="T274" s="27"/>
      <c r="U274" s="27"/>
      <c r="V274" s="27"/>
      <c r="W274" s="27"/>
      <c r="X274" s="27"/>
      <c r="Y274" s="27"/>
    </row>
    <row r="275" spans="1:25" s="29" customFormat="1">
      <c r="A275" s="27"/>
      <c r="B275" s="75"/>
      <c r="C275" s="34"/>
      <c r="D275" s="34"/>
      <c r="E275" s="34"/>
      <c r="L275" s="27"/>
      <c r="M275" s="41"/>
      <c r="N275" s="27"/>
      <c r="O275" s="27"/>
      <c r="P275" s="27"/>
      <c r="Q275" s="27"/>
      <c r="R275" s="27"/>
      <c r="S275" s="27"/>
      <c r="T275" s="27"/>
      <c r="U275" s="27"/>
      <c r="V275" s="27"/>
      <c r="W275" s="27"/>
      <c r="X275" s="27"/>
      <c r="Y275" s="27"/>
    </row>
    <row r="276" spans="1:25" s="29" customFormat="1">
      <c r="A276" s="27"/>
      <c r="B276" s="75"/>
      <c r="C276" s="34"/>
      <c r="D276" s="34"/>
      <c r="E276" s="34"/>
      <c r="L276" s="27"/>
      <c r="M276" s="41"/>
      <c r="N276" s="27"/>
      <c r="O276" s="27"/>
      <c r="P276" s="27"/>
      <c r="Q276" s="27"/>
      <c r="R276" s="27"/>
      <c r="S276" s="27"/>
      <c r="T276" s="27"/>
      <c r="U276" s="27"/>
      <c r="V276" s="27"/>
      <c r="W276" s="27"/>
      <c r="X276" s="27"/>
      <c r="Y276" s="27"/>
    </row>
    <row r="277" spans="1:25" s="29" customFormat="1">
      <c r="A277" s="27"/>
      <c r="B277" s="75"/>
      <c r="C277" s="34"/>
      <c r="D277" s="34"/>
      <c r="E277" s="34"/>
      <c r="L277" s="27"/>
      <c r="M277" s="41"/>
      <c r="N277" s="27"/>
      <c r="O277" s="27"/>
      <c r="P277" s="27"/>
      <c r="Q277" s="27"/>
      <c r="R277" s="27"/>
      <c r="S277" s="27"/>
      <c r="T277" s="27"/>
      <c r="U277" s="27"/>
      <c r="V277" s="27"/>
      <c r="W277" s="27"/>
      <c r="X277" s="27"/>
      <c r="Y277" s="27"/>
    </row>
    <row r="278" spans="1:25" s="29" customFormat="1">
      <c r="A278" s="27"/>
      <c r="B278" s="75"/>
      <c r="C278" s="34"/>
      <c r="D278" s="34"/>
      <c r="E278" s="34"/>
      <c r="L278" s="27"/>
      <c r="M278" s="41"/>
      <c r="N278" s="27"/>
      <c r="O278" s="27"/>
      <c r="P278" s="27"/>
      <c r="Q278" s="27"/>
      <c r="R278" s="27"/>
      <c r="S278" s="27"/>
      <c r="T278" s="27"/>
      <c r="U278" s="27"/>
      <c r="V278" s="27"/>
      <c r="W278" s="27"/>
      <c r="X278" s="27"/>
      <c r="Y278" s="27"/>
    </row>
    <row r="279" spans="1:25" s="29" customFormat="1">
      <c r="A279" s="27"/>
      <c r="B279" s="75"/>
      <c r="C279" s="34"/>
      <c r="D279" s="34"/>
      <c r="E279" s="34"/>
      <c r="L279" s="27"/>
      <c r="M279" s="41"/>
      <c r="N279" s="27"/>
      <c r="O279" s="27"/>
      <c r="P279" s="27"/>
      <c r="Q279" s="27"/>
      <c r="R279" s="27"/>
      <c r="S279" s="27"/>
      <c r="T279" s="27"/>
      <c r="U279" s="27"/>
      <c r="V279" s="27"/>
      <c r="W279" s="27"/>
      <c r="X279" s="27"/>
      <c r="Y279" s="27"/>
    </row>
    <row r="280" spans="1:25" s="29" customFormat="1">
      <c r="A280" s="27"/>
      <c r="B280" s="75"/>
      <c r="C280" s="34"/>
      <c r="D280" s="34"/>
      <c r="E280" s="34"/>
      <c r="L280" s="27"/>
      <c r="M280" s="41"/>
      <c r="N280" s="27"/>
      <c r="O280" s="27"/>
      <c r="P280" s="27"/>
      <c r="Q280" s="27"/>
      <c r="R280" s="27"/>
      <c r="S280" s="27"/>
      <c r="T280" s="27"/>
      <c r="U280" s="27"/>
      <c r="V280" s="27"/>
      <c r="W280" s="27"/>
      <c r="X280" s="27"/>
      <c r="Y280" s="27"/>
    </row>
    <row r="281" spans="1:25" s="29" customFormat="1">
      <c r="A281" s="27"/>
      <c r="B281" s="75"/>
      <c r="C281" s="34"/>
      <c r="D281" s="34"/>
      <c r="E281" s="34"/>
      <c r="L281" s="27"/>
      <c r="M281" s="41"/>
      <c r="N281" s="27"/>
      <c r="O281" s="27"/>
      <c r="P281" s="27"/>
      <c r="Q281" s="27"/>
      <c r="R281" s="27"/>
      <c r="S281" s="27"/>
      <c r="T281" s="27"/>
      <c r="U281" s="27"/>
      <c r="V281" s="27"/>
      <c r="W281" s="27"/>
      <c r="X281" s="27"/>
      <c r="Y281" s="27"/>
    </row>
    <row r="282" spans="1:25" s="29" customFormat="1">
      <c r="A282" s="27"/>
      <c r="B282" s="75"/>
      <c r="C282" s="34"/>
      <c r="D282" s="34"/>
      <c r="E282" s="34"/>
      <c r="L282" s="27"/>
      <c r="M282" s="41"/>
      <c r="N282" s="27"/>
      <c r="O282" s="27"/>
      <c r="P282" s="27"/>
      <c r="Q282" s="27"/>
      <c r="R282" s="27"/>
      <c r="S282" s="27"/>
      <c r="T282" s="27"/>
      <c r="U282" s="27"/>
      <c r="V282" s="27"/>
      <c r="W282" s="27"/>
      <c r="X282" s="27"/>
      <c r="Y282" s="27"/>
    </row>
    <row r="283" spans="1:25" s="29" customFormat="1">
      <c r="A283" s="27"/>
      <c r="B283" s="75"/>
      <c r="C283" s="34"/>
      <c r="D283" s="34"/>
      <c r="E283" s="34"/>
      <c r="L283" s="27"/>
      <c r="M283" s="41"/>
      <c r="N283" s="27"/>
      <c r="O283" s="27"/>
      <c r="P283" s="27"/>
      <c r="Q283" s="27"/>
      <c r="R283" s="27"/>
      <c r="S283" s="27"/>
      <c r="T283" s="27"/>
      <c r="U283" s="27"/>
      <c r="V283" s="27"/>
      <c r="W283" s="27"/>
      <c r="X283" s="27"/>
      <c r="Y283" s="27"/>
    </row>
    <row r="284" spans="1:25" s="29" customFormat="1">
      <c r="A284" s="27"/>
      <c r="B284" s="75"/>
      <c r="C284" s="34"/>
      <c r="D284" s="34"/>
      <c r="E284" s="34"/>
      <c r="L284" s="27"/>
      <c r="M284" s="41"/>
      <c r="N284" s="27"/>
      <c r="O284" s="27"/>
      <c r="P284" s="27"/>
      <c r="Q284" s="27"/>
      <c r="R284" s="27"/>
      <c r="S284" s="27"/>
      <c r="T284" s="27"/>
      <c r="U284" s="27"/>
      <c r="V284" s="27"/>
      <c r="W284" s="27"/>
      <c r="X284" s="27"/>
      <c r="Y284" s="27"/>
    </row>
    <row r="285" spans="1:25" s="29" customFormat="1">
      <c r="A285" s="27"/>
      <c r="B285" s="75"/>
      <c r="C285" s="34"/>
      <c r="D285" s="34"/>
      <c r="E285" s="34"/>
      <c r="L285" s="27"/>
      <c r="M285" s="41"/>
      <c r="N285" s="27"/>
      <c r="O285" s="27"/>
      <c r="P285" s="27"/>
      <c r="Q285" s="27"/>
      <c r="R285" s="27"/>
      <c r="S285" s="27"/>
      <c r="T285" s="27"/>
      <c r="U285" s="27"/>
      <c r="V285" s="27"/>
      <c r="W285" s="27"/>
      <c r="X285" s="27"/>
      <c r="Y285" s="27"/>
    </row>
    <row r="286" spans="1:25" s="29" customFormat="1">
      <c r="A286" s="27"/>
      <c r="B286" s="75"/>
      <c r="C286" s="34"/>
      <c r="D286" s="34"/>
      <c r="E286" s="34"/>
      <c r="L286" s="27"/>
      <c r="M286" s="41"/>
      <c r="N286" s="27"/>
      <c r="O286" s="27"/>
      <c r="P286" s="27"/>
      <c r="Q286" s="27"/>
      <c r="R286" s="27"/>
      <c r="S286" s="27"/>
      <c r="T286" s="27"/>
      <c r="U286" s="27"/>
      <c r="V286" s="27"/>
      <c r="W286" s="27"/>
      <c r="X286" s="27"/>
      <c r="Y286" s="27"/>
    </row>
    <row r="287" spans="1:25" s="29" customFormat="1">
      <c r="A287" s="27"/>
      <c r="B287" s="75"/>
      <c r="C287" s="34"/>
      <c r="D287" s="34"/>
      <c r="E287" s="34"/>
      <c r="L287" s="27"/>
      <c r="M287" s="41"/>
      <c r="N287" s="27"/>
      <c r="O287" s="27"/>
      <c r="P287" s="27"/>
      <c r="Q287" s="27"/>
      <c r="R287" s="27"/>
      <c r="S287" s="27"/>
      <c r="T287" s="27"/>
      <c r="U287" s="27"/>
      <c r="V287" s="27"/>
      <c r="W287" s="27"/>
      <c r="X287" s="27"/>
      <c r="Y287" s="27"/>
    </row>
    <row r="288" spans="1:25" s="29" customFormat="1">
      <c r="A288" s="27"/>
      <c r="B288" s="75"/>
      <c r="C288" s="34"/>
      <c r="D288" s="34"/>
      <c r="E288" s="34"/>
      <c r="L288" s="27"/>
      <c r="M288" s="41"/>
      <c r="N288" s="27"/>
      <c r="O288" s="27"/>
      <c r="P288" s="27"/>
      <c r="Q288" s="27"/>
      <c r="R288" s="27"/>
      <c r="S288" s="27"/>
      <c r="T288" s="27"/>
      <c r="U288" s="27"/>
      <c r="V288" s="27"/>
      <c r="W288" s="27"/>
      <c r="X288" s="27"/>
      <c r="Y288" s="27"/>
    </row>
    <row r="289" spans="1:25" s="29" customFormat="1">
      <c r="A289" s="27"/>
      <c r="B289" s="75"/>
      <c r="C289" s="34"/>
      <c r="D289" s="34"/>
      <c r="E289" s="34"/>
      <c r="L289" s="27"/>
      <c r="M289" s="41"/>
      <c r="N289" s="27"/>
      <c r="O289" s="27"/>
      <c r="P289" s="27"/>
      <c r="Q289" s="27"/>
      <c r="R289" s="27"/>
      <c r="S289" s="27"/>
      <c r="T289" s="27"/>
      <c r="U289" s="27"/>
      <c r="V289" s="27"/>
      <c r="W289" s="27"/>
      <c r="X289" s="27"/>
      <c r="Y289" s="27"/>
    </row>
    <row r="290" spans="1:25" s="29" customFormat="1">
      <c r="A290" s="27"/>
      <c r="B290" s="75"/>
      <c r="C290" s="34"/>
      <c r="D290" s="34"/>
      <c r="E290" s="34"/>
      <c r="L290" s="27"/>
      <c r="M290" s="41"/>
      <c r="N290" s="27"/>
      <c r="O290" s="27"/>
      <c r="P290" s="27"/>
      <c r="Q290" s="27"/>
      <c r="R290" s="27"/>
      <c r="S290" s="27"/>
      <c r="T290" s="27"/>
      <c r="U290" s="27"/>
      <c r="V290" s="27"/>
      <c r="W290" s="27"/>
      <c r="X290" s="27"/>
      <c r="Y290" s="27"/>
    </row>
    <row r="291" spans="1:25" s="29" customFormat="1">
      <c r="A291" s="27"/>
      <c r="B291" s="75"/>
      <c r="C291" s="34"/>
      <c r="D291" s="34"/>
      <c r="E291" s="34"/>
      <c r="L291" s="27"/>
      <c r="M291" s="41"/>
      <c r="N291" s="27"/>
      <c r="O291" s="27"/>
      <c r="P291" s="27"/>
      <c r="Q291" s="27"/>
      <c r="R291" s="27"/>
      <c r="S291" s="27"/>
      <c r="T291" s="27"/>
      <c r="U291" s="27"/>
      <c r="V291" s="27"/>
      <c r="W291" s="27"/>
      <c r="X291" s="27"/>
      <c r="Y291" s="27"/>
    </row>
    <row r="292" spans="1:25" s="29" customFormat="1">
      <c r="A292" s="27"/>
      <c r="B292" s="75"/>
      <c r="C292" s="34"/>
      <c r="D292" s="34"/>
      <c r="E292" s="34"/>
      <c r="L292" s="27"/>
      <c r="M292" s="41"/>
      <c r="N292" s="27"/>
      <c r="O292" s="27"/>
      <c r="P292" s="27"/>
      <c r="Q292" s="27"/>
      <c r="R292" s="27"/>
      <c r="S292" s="27"/>
      <c r="T292" s="27"/>
      <c r="U292" s="27"/>
      <c r="V292" s="27"/>
      <c r="W292" s="27"/>
      <c r="X292" s="27"/>
      <c r="Y292" s="27"/>
    </row>
    <row r="293" spans="1:25" s="29" customFormat="1">
      <c r="A293" s="27"/>
      <c r="B293" s="75"/>
      <c r="C293" s="34"/>
      <c r="D293" s="34"/>
      <c r="E293" s="34"/>
      <c r="L293" s="27"/>
      <c r="M293" s="41"/>
      <c r="N293" s="27"/>
      <c r="O293" s="27"/>
      <c r="P293" s="27"/>
      <c r="Q293" s="27"/>
      <c r="R293" s="27"/>
      <c r="S293" s="27"/>
      <c r="T293" s="27"/>
      <c r="U293" s="27"/>
      <c r="V293" s="27"/>
      <c r="W293" s="27"/>
      <c r="X293" s="27"/>
      <c r="Y293" s="27"/>
    </row>
    <row r="294" spans="1:25" s="29" customFormat="1">
      <c r="A294" s="27"/>
      <c r="B294" s="75"/>
      <c r="C294" s="34"/>
      <c r="D294" s="34"/>
      <c r="E294" s="34"/>
      <c r="L294" s="27"/>
      <c r="M294" s="41"/>
      <c r="N294" s="27"/>
      <c r="O294" s="27"/>
      <c r="P294" s="27"/>
      <c r="Q294" s="27"/>
      <c r="R294" s="27"/>
      <c r="S294" s="27"/>
      <c r="T294" s="27"/>
      <c r="U294" s="27"/>
      <c r="V294" s="27"/>
      <c r="W294" s="27"/>
      <c r="X294" s="27"/>
      <c r="Y294" s="27"/>
    </row>
    <row r="295" spans="1:25" s="29" customFormat="1">
      <c r="A295" s="27"/>
      <c r="B295" s="75"/>
      <c r="C295" s="34"/>
      <c r="D295" s="34"/>
      <c r="E295" s="34"/>
      <c r="L295" s="27"/>
      <c r="M295" s="41"/>
      <c r="N295" s="27"/>
      <c r="O295" s="27"/>
      <c r="P295" s="27"/>
      <c r="Q295" s="27"/>
      <c r="R295" s="27"/>
      <c r="S295" s="27"/>
      <c r="T295" s="27"/>
      <c r="U295" s="27"/>
      <c r="V295" s="27"/>
      <c r="W295" s="27"/>
      <c r="X295" s="27"/>
      <c r="Y295" s="27"/>
    </row>
    <row r="296" spans="1:25" s="29" customFormat="1">
      <c r="A296" s="27"/>
      <c r="B296" s="75"/>
      <c r="C296" s="34"/>
      <c r="D296" s="34"/>
      <c r="E296" s="34"/>
      <c r="L296" s="27"/>
      <c r="M296" s="41"/>
      <c r="N296" s="27"/>
      <c r="O296" s="27"/>
      <c r="P296" s="27"/>
      <c r="Q296" s="27"/>
      <c r="R296" s="27"/>
      <c r="S296" s="27"/>
      <c r="T296" s="27"/>
      <c r="U296" s="27"/>
      <c r="V296" s="27"/>
      <c r="W296" s="27"/>
      <c r="X296" s="27"/>
      <c r="Y296" s="27"/>
    </row>
    <row r="297" spans="1:25" s="29" customFormat="1">
      <c r="A297" s="27"/>
      <c r="B297" s="75"/>
      <c r="C297" s="34"/>
      <c r="D297" s="34"/>
      <c r="E297" s="34"/>
      <c r="L297" s="27"/>
      <c r="M297" s="41"/>
      <c r="N297" s="27"/>
      <c r="O297" s="27"/>
      <c r="P297" s="27"/>
      <c r="Q297" s="27"/>
      <c r="R297" s="27"/>
      <c r="S297" s="27"/>
      <c r="T297" s="27"/>
      <c r="U297" s="27"/>
      <c r="V297" s="27"/>
      <c r="W297" s="27"/>
      <c r="X297" s="27"/>
      <c r="Y297" s="27"/>
    </row>
    <row r="298" spans="1:25" s="29" customFormat="1">
      <c r="A298" s="27"/>
      <c r="B298" s="75"/>
      <c r="C298" s="34"/>
      <c r="D298" s="34"/>
      <c r="E298" s="34"/>
      <c r="L298" s="27"/>
      <c r="M298" s="41"/>
      <c r="N298" s="27"/>
      <c r="O298" s="27"/>
      <c r="P298" s="27"/>
      <c r="Q298" s="27"/>
      <c r="R298" s="27"/>
      <c r="S298" s="27"/>
      <c r="T298" s="27"/>
      <c r="U298" s="27"/>
      <c r="V298" s="27"/>
      <c r="W298" s="27"/>
      <c r="X298" s="27"/>
      <c r="Y298" s="27"/>
    </row>
    <row r="299" spans="1:25" s="29" customFormat="1">
      <c r="A299" s="27"/>
      <c r="B299" s="75"/>
      <c r="C299" s="34"/>
      <c r="D299" s="34"/>
      <c r="E299" s="34"/>
      <c r="L299" s="27"/>
      <c r="M299" s="41"/>
      <c r="N299" s="27"/>
      <c r="O299" s="27"/>
      <c r="P299" s="27"/>
      <c r="Q299" s="27"/>
      <c r="R299" s="27"/>
      <c r="S299" s="27"/>
      <c r="T299" s="27"/>
      <c r="U299" s="27"/>
      <c r="V299" s="27"/>
      <c r="W299" s="27"/>
      <c r="X299" s="27"/>
      <c r="Y299" s="27"/>
    </row>
    <row r="300" spans="1:25" s="29" customFormat="1">
      <c r="A300" s="27"/>
      <c r="B300" s="75"/>
      <c r="C300" s="34"/>
      <c r="D300" s="34"/>
      <c r="E300" s="34"/>
      <c r="L300" s="27"/>
      <c r="M300" s="41"/>
      <c r="N300" s="27"/>
      <c r="O300" s="27"/>
      <c r="P300" s="27"/>
      <c r="Q300" s="27"/>
      <c r="R300" s="27"/>
      <c r="S300" s="27"/>
      <c r="T300" s="27"/>
      <c r="U300" s="27"/>
      <c r="V300" s="27"/>
      <c r="W300" s="27"/>
      <c r="X300" s="27"/>
      <c r="Y300" s="27"/>
    </row>
    <row r="301" spans="1:25" s="29" customFormat="1">
      <c r="A301" s="27"/>
      <c r="B301" s="75"/>
      <c r="C301" s="34"/>
      <c r="D301" s="34"/>
      <c r="E301" s="34"/>
      <c r="L301" s="27"/>
      <c r="M301" s="41"/>
      <c r="N301" s="27"/>
      <c r="O301" s="27"/>
      <c r="P301" s="27"/>
      <c r="Q301" s="27"/>
      <c r="R301" s="27"/>
      <c r="S301" s="27"/>
      <c r="T301" s="27"/>
      <c r="U301" s="27"/>
      <c r="V301" s="27"/>
      <c r="W301" s="27"/>
      <c r="X301" s="27"/>
      <c r="Y301" s="27"/>
    </row>
    <row r="302" spans="1:25" s="29" customFormat="1">
      <c r="A302" s="27"/>
      <c r="B302" s="75"/>
      <c r="C302" s="34"/>
      <c r="D302" s="34"/>
      <c r="E302" s="34"/>
      <c r="L302" s="27"/>
      <c r="M302" s="41"/>
      <c r="N302" s="27"/>
      <c r="O302" s="27"/>
      <c r="P302" s="27"/>
      <c r="Q302" s="27"/>
      <c r="R302" s="27"/>
      <c r="S302" s="27"/>
      <c r="T302" s="27"/>
      <c r="U302" s="27"/>
      <c r="V302" s="27"/>
      <c r="W302" s="27"/>
      <c r="X302" s="27"/>
      <c r="Y302" s="27"/>
    </row>
    <row r="303" spans="1:25" s="29" customFormat="1">
      <c r="A303" s="27"/>
      <c r="B303" s="75"/>
      <c r="C303" s="34"/>
      <c r="D303" s="34"/>
      <c r="E303" s="34"/>
      <c r="L303" s="27"/>
      <c r="M303" s="41"/>
      <c r="N303" s="27"/>
      <c r="O303" s="27"/>
      <c r="P303" s="27"/>
      <c r="Q303" s="27"/>
      <c r="R303" s="27"/>
      <c r="S303" s="27"/>
      <c r="T303" s="27"/>
      <c r="U303" s="27"/>
      <c r="V303" s="27"/>
      <c r="W303" s="27"/>
      <c r="X303" s="27"/>
      <c r="Y303" s="27"/>
    </row>
    <row r="304" spans="1:25" s="29" customFormat="1">
      <c r="A304" s="27"/>
      <c r="B304" s="75"/>
      <c r="C304" s="34"/>
      <c r="D304" s="34"/>
      <c r="E304" s="34"/>
      <c r="L304" s="27"/>
      <c r="M304" s="41"/>
      <c r="N304" s="27"/>
      <c r="O304" s="27"/>
      <c r="P304" s="27"/>
      <c r="Q304" s="27"/>
      <c r="R304" s="27"/>
      <c r="S304" s="27"/>
      <c r="T304" s="27"/>
      <c r="U304" s="27"/>
      <c r="V304" s="27"/>
      <c r="W304" s="27"/>
      <c r="X304" s="27"/>
      <c r="Y304" s="27"/>
    </row>
    <row r="305" spans="1:25" s="29" customFormat="1">
      <c r="A305" s="27"/>
      <c r="B305" s="75"/>
      <c r="C305" s="34"/>
      <c r="D305" s="34"/>
      <c r="E305" s="34"/>
      <c r="L305" s="27"/>
      <c r="M305" s="41"/>
      <c r="N305" s="27"/>
      <c r="O305" s="27"/>
      <c r="P305" s="27"/>
      <c r="Q305" s="27"/>
      <c r="R305" s="27"/>
      <c r="S305" s="27"/>
      <c r="T305" s="27"/>
      <c r="U305" s="27"/>
      <c r="V305" s="27"/>
      <c r="W305" s="27"/>
      <c r="X305" s="27"/>
      <c r="Y305" s="27"/>
    </row>
    <row r="306" spans="1:25" s="29" customFormat="1">
      <c r="A306" s="27"/>
      <c r="B306" s="75"/>
      <c r="C306" s="34"/>
      <c r="D306" s="34"/>
      <c r="E306" s="34"/>
      <c r="L306" s="27"/>
      <c r="M306" s="41"/>
      <c r="N306" s="27"/>
      <c r="O306" s="27"/>
      <c r="P306" s="27"/>
      <c r="Q306" s="27"/>
      <c r="R306" s="27"/>
      <c r="S306" s="27"/>
      <c r="T306" s="27"/>
      <c r="U306" s="27"/>
      <c r="V306" s="27"/>
      <c r="W306" s="27"/>
      <c r="X306" s="27"/>
      <c r="Y306" s="27"/>
    </row>
    <row r="307" spans="1:25" s="29" customFormat="1">
      <c r="A307" s="27"/>
      <c r="B307" s="75"/>
      <c r="C307" s="34"/>
      <c r="D307" s="34"/>
      <c r="E307" s="34"/>
      <c r="L307" s="27"/>
      <c r="M307" s="41"/>
      <c r="N307" s="27"/>
      <c r="O307" s="27"/>
      <c r="P307" s="27"/>
      <c r="Q307" s="27"/>
      <c r="R307" s="27"/>
      <c r="S307" s="27"/>
      <c r="T307" s="27"/>
      <c r="U307" s="27"/>
      <c r="V307" s="27"/>
      <c r="W307" s="27"/>
      <c r="X307" s="27"/>
      <c r="Y307" s="27"/>
    </row>
    <row r="308" spans="1:25" s="29" customFormat="1">
      <c r="A308" s="27"/>
      <c r="B308" s="75"/>
      <c r="C308" s="34"/>
      <c r="D308" s="34"/>
      <c r="E308" s="34"/>
      <c r="L308" s="27"/>
      <c r="M308" s="41"/>
      <c r="N308" s="27"/>
      <c r="O308" s="27"/>
      <c r="P308" s="27"/>
      <c r="Q308" s="27"/>
      <c r="R308" s="27"/>
      <c r="S308" s="27"/>
      <c r="T308" s="27"/>
      <c r="U308" s="27"/>
      <c r="V308" s="27"/>
      <c r="W308" s="27"/>
      <c r="X308" s="27"/>
      <c r="Y308" s="27"/>
    </row>
    <row r="309" spans="1:25" s="29" customFormat="1">
      <c r="A309" s="27"/>
      <c r="B309" s="75"/>
      <c r="C309" s="34"/>
      <c r="D309" s="34"/>
      <c r="E309" s="34"/>
      <c r="L309" s="27"/>
      <c r="M309" s="41"/>
      <c r="N309" s="27"/>
      <c r="O309" s="27"/>
      <c r="P309" s="27"/>
      <c r="Q309" s="27"/>
      <c r="R309" s="27"/>
      <c r="S309" s="27"/>
      <c r="T309" s="27"/>
      <c r="U309" s="27"/>
      <c r="V309" s="27"/>
      <c r="W309" s="27"/>
      <c r="X309" s="27"/>
      <c r="Y309" s="27"/>
    </row>
    <row r="310" spans="1:25" s="29" customFormat="1">
      <c r="A310" s="27"/>
      <c r="B310" s="75"/>
      <c r="C310" s="34"/>
      <c r="D310" s="34"/>
      <c r="E310" s="34"/>
      <c r="L310" s="27"/>
      <c r="M310" s="41"/>
      <c r="N310" s="27"/>
      <c r="O310" s="27"/>
      <c r="P310" s="27"/>
      <c r="Q310" s="27"/>
      <c r="R310" s="27"/>
      <c r="S310" s="27"/>
      <c r="T310" s="27"/>
      <c r="U310" s="27"/>
      <c r="V310" s="27"/>
      <c r="W310" s="27"/>
      <c r="X310" s="27"/>
      <c r="Y310" s="27"/>
    </row>
    <row r="311" spans="1:25" s="29" customFormat="1">
      <c r="A311" s="27"/>
      <c r="B311" s="75"/>
      <c r="C311" s="34"/>
      <c r="D311" s="34"/>
      <c r="E311" s="34"/>
      <c r="L311" s="27"/>
      <c r="M311" s="41"/>
      <c r="N311" s="27"/>
      <c r="O311" s="27"/>
      <c r="P311" s="27"/>
      <c r="Q311" s="27"/>
      <c r="R311" s="27"/>
      <c r="S311" s="27"/>
      <c r="T311" s="27"/>
      <c r="U311" s="27"/>
      <c r="V311" s="27"/>
      <c r="W311" s="27"/>
      <c r="X311" s="27"/>
      <c r="Y311" s="27"/>
    </row>
    <row r="312" spans="1:25" s="29" customFormat="1">
      <c r="A312" s="27"/>
      <c r="B312" s="75"/>
      <c r="C312" s="34"/>
      <c r="D312" s="34"/>
      <c r="E312" s="34"/>
      <c r="L312" s="27"/>
      <c r="M312" s="41"/>
      <c r="N312" s="27"/>
      <c r="O312" s="27"/>
      <c r="P312" s="27"/>
      <c r="Q312" s="27"/>
      <c r="R312" s="27"/>
      <c r="S312" s="27"/>
      <c r="T312" s="27"/>
      <c r="U312" s="27"/>
      <c r="V312" s="27"/>
      <c r="W312" s="27"/>
      <c r="X312" s="27"/>
      <c r="Y312" s="27"/>
    </row>
    <row r="313" spans="1:25" s="29" customFormat="1">
      <c r="A313" s="27"/>
      <c r="B313" s="75"/>
      <c r="C313" s="34"/>
      <c r="D313" s="34"/>
      <c r="E313" s="34"/>
      <c r="L313" s="27"/>
      <c r="M313" s="41"/>
      <c r="N313" s="27"/>
      <c r="O313" s="27"/>
      <c r="P313" s="27"/>
      <c r="Q313" s="27"/>
      <c r="R313" s="27"/>
      <c r="S313" s="27"/>
      <c r="T313" s="27"/>
      <c r="U313" s="27"/>
      <c r="V313" s="27"/>
      <c r="W313" s="27"/>
      <c r="X313" s="27"/>
      <c r="Y313" s="27"/>
    </row>
    <row r="314" spans="1:25" s="29" customFormat="1">
      <c r="A314" s="27"/>
      <c r="B314" s="75"/>
      <c r="C314" s="34"/>
      <c r="D314" s="34"/>
      <c r="E314" s="34"/>
      <c r="L314" s="27"/>
      <c r="M314" s="41"/>
      <c r="N314" s="27"/>
      <c r="O314" s="27"/>
      <c r="P314" s="27"/>
      <c r="Q314" s="27"/>
      <c r="R314" s="27"/>
      <c r="S314" s="27"/>
      <c r="T314" s="27"/>
      <c r="U314" s="27"/>
      <c r="V314" s="27"/>
      <c r="W314" s="27"/>
      <c r="X314" s="27"/>
      <c r="Y314" s="27"/>
    </row>
    <row r="315" spans="1:25" s="29" customFormat="1">
      <c r="A315" s="27"/>
      <c r="B315" s="75"/>
      <c r="C315" s="34"/>
      <c r="D315" s="34"/>
      <c r="E315" s="34"/>
      <c r="L315" s="27"/>
      <c r="M315" s="41"/>
      <c r="N315" s="27"/>
      <c r="O315" s="27"/>
      <c r="P315" s="27"/>
      <c r="Q315" s="27"/>
      <c r="R315" s="27"/>
      <c r="S315" s="27"/>
      <c r="T315" s="27"/>
      <c r="U315" s="27"/>
      <c r="V315" s="27"/>
      <c r="W315" s="27"/>
      <c r="X315" s="27"/>
      <c r="Y315" s="27"/>
    </row>
    <row r="316" spans="1:25" s="29" customFormat="1">
      <c r="A316" s="27"/>
      <c r="B316" s="75"/>
      <c r="C316" s="34"/>
      <c r="D316" s="34"/>
      <c r="E316" s="34"/>
      <c r="L316" s="27"/>
      <c r="M316" s="41"/>
      <c r="N316" s="27"/>
      <c r="O316" s="27"/>
      <c r="P316" s="27"/>
      <c r="Q316" s="27"/>
      <c r="R316" s="27"/>
      <c r="S316" s="27"/>
      <c r="T316" s="27"/>
      <c r="U316" s="27"/>
      <c r="V316" s="27"/>
      <c r="W316" s="27"/>
      <c r="X316" s="27"/>
      <c r="Y316" s="27"/>
    </row>
    <row r="317" spans="1:25" s="29" customFormat="1">
      <c r="A317" s="27"/>
      <c r="B317" s="75"/>
      <c r="C317" s="34"/>
      <c r="D317" s="34"/>
      <c r="E317" s="34"/>
      <c r="L317" s="27"/>
      <c r="M317" s="41"/>
      <c r="N317" s="27"/>
      <c r="O317" s="27"/>
      <c r="P317" s="27"/>
      <c r="Q317" s="27"/>
      <c r="R317" s="27"/>
      <c r="S317" s="27"/>
      <c r="T317" s="27"/>
      <c r="U317" s="27"/>
      <c r="V317" s="27"/>
      <c r="W317" s="27"/>
      <c r="X317" s="27"/>
      <c r="Y317" s="27"/>
    </row>
    <row r="318" spans="1:25" s="29" customFormat="1">
      <c r="A318" s="27"/>
      <c r="B318" s="75"/>
      <c r="C318" s="34"/>
      <c r="D318" s="34"/>
      <c r="E318" s="34"/>
      <c r="L318" s="27"/>
      <c r="M318" s="41"/>
      <c r="N318" s="27"/>
      <c r="O318" s="27"/>
      <c r="P318" s="27"/>
      <c r="Q318" s="27"/>
      <c r="R318" s="27"/>
      <c r="S318" s="27"/>
      <c r="T318" s="27"/>
      <c r="U318" s="27"/>
      <c r="V318" s="27"/>
      <c r="W318" s="27"/>
      <c r="X318" s="27"/>
      <c r="Y318" s="27"/>
    </row>
    <row r="319" spans="1:25" s="29" customFormat="1">
      <c r="A319" s="27"/>
      <c r="B319" s="75"/>
      <c r="C319" s="34"/>
      <c r="D319" s="34"/>
      <c r="E319" s="34"/>
      <c r="L319" s="27"/>
      <c r="M319" s="41"/>
      <c r="N319" s="27"/>
      <c r="O319" s="27"/>
      <c r="P319" s="27"/>
      <c r="Q319" s="27"/>
      <c r="R319" s="27"/>
      <c r="S319" s="27"/>
      <c r="T319" s="27"/>
      <c r="U319" s="27"/>
      <c r="V319" s="27"/>
      <c r="W319" s="27"/>
      <c r="X319" s="27"/>
      <c r="Y319" s="27"/>
    </row>
    <row r="320" spans="1:25" s="29" customFormat="1">
      <c r="A320" s="27"/>
      <c r="B320" s="75"/>
      <c r="C320" s="34"/>
      <c r="D320" s="34"/>
      <c r="E320" s="34"/>
      <c r="L320" s="27"/>
      <c r="M320" s="41"/>
      <c r="N320" s="27"/>
      <c r="O320" s="27"/>
      <c r="P320" s="27"/>
      <c r="Q320" s="27"/>
      <c r="R320" s="27"/>
      <c r="S320" s="27"/>
      <c r="T320" s="27"/>
      <c r="U320" s="27"/>
      <c r="V320" s="27"/>
      <c r="W320" s="27"/>
      <c r="X320" s="27"/>
      <c r="Y320" s="27"/>
    </row>
    <row r="321" spans="1:25" s="29" customFormat="1">
      <c r="A321" s="27"/>
      <c r="B321" s="75"/>
      <c r="C321" s="34"/>
      <c r="D321" s="34"/>
      <c r="E321" s="34"/>
      <c r="L321" s="27"/>
      <c r="M321" s="41"/>
      <c r="N321" s="27"/>
      <c r="O321" s="27"/>
      <c r="P321" s="27"/>
      <c r="Q321" s="27"/>
      <c r="R321" s="27"/>
      <c r="S321" s="27"/>
      <c r="T321" s="27"/>
      <c r="U321" s="27"/>
      <c r="V321" s="27"/>
      <c r="W321" s="27"/>
      <c r="X321" s="27"/>
      <c r="Y321" s="27"/>
    </row>
    <row r="322" spans="1:25" s="29" customFormat="1">
      <c r="A322" s="27"/>
      <c r="B322" s="75"/>
      <c r="C322" s="34"/>
      <c r="D322" s="34"/>
      <c r="E322" s="34"/>
      <c r="L322" s="27"/>
      <c r="M322" s="41"/>
      <c r="N322" s="27"/>
      <c r="O322" s="27"/>
      <c r="P322" s="27"/>
      <c r="Q322" s="27"/>
      <c r="R322" s="27"/>
      <c r="S322" s="27"/>
      <c r="T322" s="27"/>
      <c r="U322" s="27"/>
      <c r="V322" s="27"/>
      <c r="W322" s="27"/>
      <c r="X322" s="27"/>
      <c r="Y322" s="27"/>
    </row>
    <row r="323" spans="1:25" s="29" customFormat="1">
      <c r="A323" s="27"/>
      <c r="B323" s="75"/>
      <c r="C323" s="34"/>
      <c r="D323" s="34"/>
      <c r="E323" s="34"/>
      <c r="L323" s="27"/>
      <c r="M323" s="41"/>
      <c r="N323" s="27"/>
      <c r="O323" s="27"/>
      <c r="P323" s="27"/>
      <c r="Q323" s="27"/>
      <c r="R323" s="27"/>
      <c r="S323" s="27"/>
      <c r="T323" s="27"/>
      <c r="U323" s="27"/>
      <c r="V323" s="27"/>
      <c r="W323" s="27"/>
      <c r="X323" s="27"/>
      <c r="Y323" s="27"/>
    </row>
    <row r="324" spans="1:25" s="29" customFormat="1">
      <c r="A324" s="27"/>
      <c r="B324" s="75"/>
      <c r="C324" s="34"/>
      <c r="D324" s="34"/>
      <c r="E324" s="34"/>
      <c r="L324" s="27"/>
      <c r="M324" s="41"/>
      <c r="N324" s="27"/>
      <c r="O324" s="27"/>
      <c r="P324" s="27"/>
      <c r="Q324" s="27"/>
      <c r="R324" s="27"/>
      <c r="S324" s="27"/>
      <c r="T324" s="27"/>
      <c r="U324" s="27"/>
      <c r="V324" s="27"/>
      <c r="W324" s="27"/>
      <c r="X324" s="27"/>
      <c r="Y324" s="27"/>
    </row>
    <row r="325" spans="1:25" s="29" customFormat="1">
      <c r="A325" s="27"/>
      <c r="B325" s="75"/>
      <c r="C325" s="34"/>
      <c r="D325" s="34"/>
      <c r="E325" s="34"/>
      <c r="L325" s="27"/>
      <c r="M325" s="41"/>
      <c r="N325" s="27"/>
      <c r="O325" s="27"/>
      <c r="P325" s="27"/>
      <c r="Q325" s="27"/>
      <c r="R325" s="27"/>
      <c r="S325" s="27"/>
      <c r="T325" s="27"/>
      <c r="U325" s="27"/>
      <c r="V325" s="27"/>
      <c r="W325" s="27"/>
      <c r="X325" s="27"/>
      <c r="Y325" s="27"/>
    </row>
    <row r="326" spans="1:25" s="29" customFormat="1">
      <c r="A326" s="27"/>
      <c r="B326" s="75"/>
      <c r="C326" s="34"/>
      <c r="D326" s="34"/>
      <c r="E326" s="34"/>
      <c r="L326" s="27"/>
      <c r="M326" s="41"/>
      <c r="N326" s="27"/>
      <c r="O326" s="27"/>
      <c r="P326" s="27"/>
      <c r="Q326" s="27"/>
      <c r="R326" s="27"/>
      <c r="S326" s="27"/>
      <c r="T326" s="27"/>
      <c r="U326" s="27"/>
      <c r="V326" s="27"/>
      <c r="W326" s="27"/>
      <c r="X326" s="27"/>
      <c r="Y326" s="27"/>
    </row>
    <row r="327" spans="1:25" s="29" customFormat="1">
      <c r="A327" s="27"/>
      <c r="B327" s="75"/>
      <c r="C327" s="34"/>
      <c r="D327" s="34"/>
      <c r="E327" s="34"/>
      <c r="L327" s="27"/>
      <c r="M327" s="41"/>
      <c r="N327" s="27"/>
      <c r="O327" s="27"/>
      <c r="P327" s="27"/>
      <c r="Q327" s="27"/>
      <c r="R327" s="27"/>
      <c r="S327" s="27"/>
      <c r="T327" s="27"/>
      <c r="U327" s="27"/>
      <c r="V327" s="27"/>
      <c r="W327" s="27"/>
      <c r="X327" s="27"/>
      <c r="Y327" s="27"/>
    </row>
    <row r="328" spans="1:25" s="29" customFormat="1">
      <c r="A328" s="27"/>
      <c r="B328" s="75"/>
      <c r="C328" s="34"/>
      <c r="D328" s="34"/>
      <c r="E328" s="34"/>
      <c r="L328" s="27"/>
      <c r="M328" s="41"/>
      <c r="N328" s="27"/>
      <c r="O328" s="27"/>
      <c r="P328" s="27"/>
      <c r="Q328" s="27"/>
      <c r="R328" s="27"/>
      <c r="S328" s="27"/>
      <c r="T328" s="27"/>
      <c r="U328" s="27"/>
      <c r="V328" s="27"/>
      <c r="W328" s="27"/>
      <c r="X328" s="27"/>
      <c r="Y328" s="27"/>
    </row>
    <row r="329" spans="1:25" s="29" customFormat="1">
      <c r="A329" s="27"/>
      <c r="B329" s="75"/>
      <c r="C329" s="34"/>
      <c r="D329" s="34"/>
      <c r="E329" s="34"/>
      <c r="L329" s="27"/>
      <c r="M329" s="41"/>
      <c r="N329" s="27"/>
      <c r="O329" s="27"/>
      <c r="P329" s="27"/>
      <c r="Q329" s="27"/>
      <c r="R329" s="27"/>
      <c r="S329" s="27"/>
      <c r="T329" s="27"/>
      <c r="U329" s="27"/>
      <c r="V329" s="27"/>
      <c r="W329" s="27"/>
      <c r="X329" s="27"/>
      <c r="Y329" s="27"/>
    </row>
    <row r="330" spans="1:25" s="29" customFormat="1">
      <c r="A330" s="27"/>
      <c r="B330" s="75"/>
      <c r="C330" s="34"/>
      <c r="D330" s="34"/>
      <c r="E330" s="34"/>
      <c r="L330" s="27"/>
      <c r="M330" s="41"/>
      <c r="N330" s="27"/>
      <c r="O330" s="27"/>
      <c r="P330" s="27"/>
      <c r="Q330" s="27"/>
      <c r="R330" s="27"/>
      <c r="S330" s="27"/>
      <c r="T330" s="27"/>
      <c r="U330" s="27"/>
      <c r="V330" s="27"/>
      <c r="W330" s="27"/>
      <c r="X330" s="27"/>
      <c r="Y330" s="27"/>
    </row>
    <row r="331" spans="1:25" s="29" customFormat="1">
      <c r="A331" s="27"/>
      <c r="B331" s="75"/>
      <c r="C331" s="34"/>
      <c r="D331" s="34"/>
      <c r="E331" s="34"/>
      <c r="L331" s="27"/>
      <c r="M331" s="41"/>
      <c r="N331" s="27"/>
      <c r="O331" s="27"/>
      <c r="P331" s="27"/>
      <c r="Q331" s="27"/>
      <c r="R331" s="27"/>
      <c r="S331" s="27"/>
      <c r="T331" s="27"/>
      <c r="U331" s="27"/>
      <c r="V331" s="27"/>
      <c r="W331" s="27"/>
      <c r="X331" s="27"/>
      <c r="Y331" s="27"/>
    </row>
    <row r="332" spans="1:25" s="29" customFormat="1">
      <c r="A332" s="27"/>
      <c r="B332" s="75"/>
      <c r="C332" s="34"/>
      <c r="D332" s="34"/>
      <c r="E332" s="34"/>
      <c r="L332" s="27"/>
      <c r="M332" s="41"/>
      <c r="N332" s="27"/>
      <c r="O332" s="27"/>
      <c r="P332" s="27"/>
      <c r="Q332" s="27"/>
      <c r="R332" s="27"/>
      <c r="S332" s="27"/>
      <c r="T332" s="27"/>
      <c r="U332" s="27"/>
      <c r="V332" s="27"/>
      <c r="W332" s="27"/>
      <c r="X332" s="27"/>
      <c r="Y332" s="27"/>
    </row>
    <row r="333" spans="1:25" s="29" customFormat="1">
      <c r="A333" s="27"/>
      <c r="B333" s="75"/>
      <c r="C333" s="34"/>
      <c r="D333" s="34"/>
      <c r="E333" s="34"/>
      <c r="L333" s="27"/>
      <c r="M333" s="41"/>
      <c r="N333" s="27"/>
      <c r="O333" s="27"/>
      <c r="P333" s="27"/>
      <c r="Q333" s="27"/>
      <c r="R333" s="27"/>
      <c r="S333" s="27"/>
      <c r="T333" s="27"/>
      <c r="U333" s="27"/>
      <c r="V333" s="27"/>
      <c r="W333" s="27"/>
      <c r="X333" s="27"/>
      <c r="Y333" s="27"/>
    </row>
    <row r="334" spans="1:25" s="29" customFormat="1">
      <c r="A334" s="27"/>
      <c r="B334" s="75"/>
      <c r="C334" s="34"/>
      <c r="D334" s="34"/>
      <c r="E334" s="34"/>
      <c r="L334" s="27"/>
      <c r="M334" s="41"/>
      <c r="N334" s="27"/>
      <c r="O334" s="27"/>
      <c r="P334" s="27"/>
      <c r="Q334" s="27"/>
      <c r="R334" s="27"/>
      <c r="S334" s="27"/>
      <c r="T334" s="27"/>
      <c r="U334" s="27"/>
      <c r="V334" s="27"/>
      <c r="W334" s="27"/>
      <c r="X334" s="27"/>
      <c r="Y334" s="27"/>
    </row>
    <row r="335" spans="1:25" s="29" customFormat="1">
      <c r="A335" s="27"/>
      <c r="B335" s="75"/>
      <c r="C335" s="34"/>
      <c r="D335" s="34"/>
      <c r="E335" s="34"/>
      <c r="L335" s="27"/>
      <c r="M335" s="41"/>
      <c r="N335" s="27"/>
      <c r="O335" s="27"/>
      <c r="P335" s="27"/>
      <c r="Q335" s="27"/>
      <c r="R335" s="27"/>
      <c r="S335" s="27"/>
      <c r="T335" s="27"/>
      <c r="U335" s="27"/>
      <c r="V335" s="27"/>
      <c r="W335" s="27"/>
      <c r="X335" s="27"/>
      <c r="Y335" s="27"/>
    </row>
    <row r="336" spans="1:25" s="29" customFormat="1">
      <c r="A336" s="27"/>
      <c r="B336" s="75"/>
      <c r="C336" s="34"/>
      <c r="D336" s="34"/>
      <c r="E336" s="34"/>
      <c r="L336" s="27"/>
      <c r="M336" s="41"/>
      <c r="N336" s="27"/>
      <c r="O336" s="27"/>
      <c r="P336" s="27"/>
      <c r="Q336" s="27"/>
      <c r="R336" s="27"/>
      <c r="S336" s="27"/>
      <c r="T336" s="27"/>
      <c r="U336" s="27"/>
      <c r="V336" s="27"/>
      <c r="W336" s="27"/>
      <c r="X336" s="27"/>
      <c r="Y336" s="27"/>
    </row>
    <row r="337" spans="1:25" s="29" customFormat="1">
      <c r="A337" s="27"/>
      <c r="B337" s="75"/>
      <c r="C337" s="34"/>
      <c r="D337" s="34"/>
      <c r="E337" s="34"/>
      <c r="L337" s="27"/>
      <c r="M337" s="41"/>
      <c r="N337" s="27"/>
      <c r="O337" s="27"/>
      <c r="P337" s="27"/>
      <c r="Q337" s="27"/>
      <c r="R337" s="27"/>
      <c r="S337" s="27"/>
      <c r="T337" s="27"/>
      <c r="U337" s="27"/>
      <c r="V337" s="27"/>
      <c r="W337" s="27"/>
      <c r="X337" s="27"/>
      <c r="Y337" s="27"/>
    </row>
    <row r="338" spans="1:25" s="29" customFormat="1">
      <c r="A338" s="27"/>
      <c r="B338" s="75"/>
      <c r="C338" s="34"/>
      <c r="D338" s="34"/>
      <c r="E338" s="34"/>
      <c r="L338" s="27"/>
      <c r="M338" s="41"/>
      <c r="N338" s="27"/>
      <c r="O338" s="27"/>
      <c r="P338" s="27"/>
      <c r="Q338" s="27"/>
      <c r="R338" s="27"/>
      <c r="S338" s="27"/>
      <c r="T338" s="27"/>
      <c r="U338" s="27"/>
      <c r="V338" s="27"/>
      <c r="W338" s="27"/>
      <c r="X338" s="27"/>
      <c r="Y338" s="27"/>
    </row>
    <row r="339" spans="1:25" s="29" customFormat="1">
      <c r="A339" s="27"/>
      <c r="B339" s="75"/>
      <c r="C339" s="34"/>
      <c r="D339" s="34"/>
      <c r="E339" s="34"/>
      <c r="L339" s="27"/>
      <c r="M339" s="41"/>
      <c r="N339" s="27"/>
      <c r="O339" s="27"/>
      <c r="P339" s="27"/>
      <c r="Q339" s="27"/>
      <c r="R339" s="27"/>
      <c r="S339" s="27"/>
      <c r="T339" s="27"/>
      <c r="U339" s="27"/>
      <c r="V339" s="27"/>
      <c r="W339" s="27"/>
      <c r="X339" s="27"/>
      <c r="Y339" s="27"/>
    </row>
    <row r="340" spans="1:25" s="29" customFormat="1">
      <c r="A340" s="27"/>
      <c r="B340" s="75"/>
      <c r="C340" s="34"/>
      <c r="D340" s="34"/>
      <c r="E340" s="34"/>
      <c r="L340" s="27"/>
      <c r="M340" s="41"/>
      <c r="N340" s="27"/>
      <c r="O340" s="27"/>
      <c r="P340" s="27"/>
      <c r="Q340" s="27"/>
      <c r="R340" s="27"/>
      <c r="S340" s="27"/>
      <c r="T340" s="27"/>
      <c r="U340" s="27"/>
      <c r="V340" s="27"/>
      <c r="W340" s="27"/>
      <c r="X340" s="27"/>
      <c r="Y340" s="27"/>
    </row>
    <row r="341" spans="1:25" s="29" customFormat="1">
      <c r="A341" s="27"/>
      <c r="B341" s="75"/>
      <c r="C341" s="34"/>
      <c r="D341" s="34"/>
      <c r="E341" s="34"/>
      <c r="L341" s="27"/>
      <c r="M341" s="41"/>
      <c r="N341" s="27"/>
      <c r="O341" s="27"/>
      <c r="P341" s="27"/>
      <c r="Q341" s="27"/>
      <c r="R341" s="27"/>
      <c r="S341" s="27"/>
      <c r="T341" s="27"/>
      <c r="U341" s="27"/>
      <c r="V341" s="27"/>
      <c r="W341" s="27"/>
      <c r="X341" s="27"/>
      <c r="Y341" s="27"/>
    </row>
    <row r="342" spans="1:25" s="29" customFormat="1">
      <c r="A342" s="27"/>
      <c r="B342" s="75"/>
      <c r="C342" s="34"/>
      <c r="D342" s="34"/>
      <c r="E342" s="34"/>
      <c r="L342" s="27"/>
      <c r="M342" s="41"/>
      <c r="N342" s="27"/>
      <c r="O342" s="27"/>
      <c r="P342" s="27"/>
      <c r="Q342" s="27"/>
      <c r="R342" s="27"/>
      <c r="S342" s="27"/>
      <c r="T342" s="27"/>
      <c r="U342" s="27"/>
      <c r="V342" s="27"/>
      <c r="W342" s="27"/>
      <c r="X342" s="27"/>
      <c r="Y342" s="27"/>
    </row>
    <row r="343" spans="1:25" s="29" customFormat="1">
      <c r="A343" s="27"/>
      <c r="B343" s="75"/>
      <c r="C343" s="34"/>
      <c r="D343" s="34"/>
      <c r="E343" s="34"/>
      <c r="L343" s="27"/>
      <c r="M343" s="41"/>
      <c r="N343" s="27"/>
      <c r="O343" s="27"/>
      <c r="P343" s="27"/>
      <c r="Q343" s="27"/>
      <c r="R343" s="27"/>
      <c r="S343" s="27"/>
      <c r="T343" s="27"/>
      <c r="U343" s="27"/>
      <c r="V343" s="27"/>
      <c r="W343" s="27"/>
      <c r="X343" s="27"/>
      <c r="Y343" s="27"/>
    </row>
    <row r="344" spans="1:25" s="29" customFormat="1">
      <c r="A344" s="27"/>
      <c r="B344" s="75"/>
      <c r="C344" s="34"/>
      <c r="D344" s="34"/>
      <c r="E344" s="34"/>
      <c r="L344" s="27"/>
      <c r="M344" s="41"/>
      <c r="N344" s="27"/>
      <c r="O344" s="27"/>
      <c r="P344" s="27"/>
      <c r="Q344" s="27"/>
      <c r="R344" s="27"/>
      <c r="S344" s="27"/>
      <c r="T344" s="27"/>
      <c r="U344" s="27"/>
      <c r="V344" s="27"/>
      <c r="W344" s="27"/>
      <c r="X344" s="27"/>
      <c r="Y344" s="27"/>
    </row>
    <row r="345" spans="1:25" s="29" customFormat="1">
      <c r="A345" s="27"/>
      <c r="B345" s="75"/>
      <c r="C345" s="34"/>
      <c r="D345" s="34"/>
      <c r="E345" s="34"/>
      <c r="L345" s="27"/>
      <c r="M345" s="41"/>
      <c r="N345" s="27"/>
      <c r="O345" s="27"/>
      <c r="P345" s="27"/>
      <c r="Q345" s="27"/>
      <c r="R345" s="27"/>
      <c r="S345" s="27"/>
      <c r="T345" s="27"/>
      <c r="U345" s="27"/>
      <c r="V345" s="27"/>
      <c r="W345" s="27"/>
      <c r="X345" s="27"/>
      <c r="Y345" s="27"/>
    </row>
    <row r="346" spans="1:25" s="29" customFormat="1">
      <c r="A346" s="27"/>
      <c r="B346" s="75"/>
      <c r="C346" s="34"/>
      <c r="D346" s="34"/>
      <c r="E346" s="34"/>
      <c r="L346" s="27"/>
      <c r="M346" s="41"/>
      <c r="N346" s="27"/>
      <c r="O346" s="27"/>
      <c r="P346" s="27"/>
      <c r="Q346" s="27"/>
      <c r="R346" s="27"/>
      <c r="S346" s="27"/>
      <c r="T346" s="27"/>
      <c r="U346" s="27"/>
      <c r="V346" s="27"/>
      <c r="W346" s="27"/>
      <c r="X346" s="27"/>
      <c r="Y346" s="27"/>
    </row>
    <row r="347" spans="1:25" s="29" customFormat="1">
      <c r="A347" s="27"/>
      <c r="B347" s="75"/>
      <c r="C347" s="34"/>
      <c r="D347" s="34"/>
      <c r="E347" s="34"/>
      <c r="L347" s="27"/>
      <c r="M347" s="41"/>
      <c r="N347" s="27"/>
      <c r="O347" s="27"/>
      <c r="P347" s="27"/>
      <c r="Q347" s="27"/>
      <c r="R347" s="27"/>
      <c r="S347" s="27"/>
      <c r="T347" s="27"/>
      <c r="U347" s="27"/>
      <c r="V347" s="27"/>
      <c r="W347" s="27"/>
      <c r="X347" s="27"/>
      <c r="Y347" s="27"/>
    </row>
    <row r="348" spans="1:25" s="29" customFormat="1">
      <c r="A348" s="27"/>
      <c r="B348" s="75"/>
      <c r="C348" s="34"/>
      <c r="D348" s="34"/>
      <c r="E348" s="34"/>
      <c r="L348" s="27"/>
      <c r="M348" s="41"/>
      <c r="N348" s="27"/>
      <c r="O348" s="27"/>
      <c r="P348" s="27"/>
      <c r="Q348" s="27"/>
      <c r="R348" s="27"/>
      <c r="S348" s="27"/>
      <c r="T348" s="27"/>
      <c r="U348" s="27"/>
      <c r="V348" s="27"/>
      <c r="W348" s="27"/>
      <c r="X348" s="27"/>
      <c r="Y348" s="27"/>
    </row>
    <row r="349" spans="1:25" s="29" customFormat="1">
      <c r="A349" s="27"/>
      <c r="B349" s="75"/>
      <c r="C349" s="34"/>
      <c r="D349" s="34"/>
      <c r="E349" s="34"/>
      <c r="L349" s="27"/>
      <c r="M349" s="41"/>
      <c r="N349" s="27"/>
      <c r="O349" s="27"/>
      <c r="P349" s="27"/>
      <c r="Q349" s="27"/>
      <c r="R349" s="27"/>
      <c r="S349" s="27"/>
      <c r="T349" s="27"/>
      <c r="U349" s="27"/>
      <c r="V349" s="27"/>
      <c r="W349" s="27"/>
      <c r="X349" s="27"/>
      <c r="Y349" s="27"/>
    </row>
    <row r="350" spans="1:25" s="29" customFormat="1">
      <c r="A350" s="27"/>
      <c r="B350" s="75"/>
      <c r="C350" s="34"/>
      <c r="D350" s="34"/>
      <c r="E350" s="34"/>
      <c r="L350" s="27"/>
      <c r="M350" s="41"/>
      <c r="N350" s="27"/>
      <c r="O350" s="27"/>
      <c r="P350" s="27"/>
      <c r="Q350" s="27"/>
      <c r="R350" s="27"/>
      <c r="S350" s="27"/>
      <c r="T350" s="27"/>
      <c r="U350" s="27"/>
      <c r="V350" s="27"/>
      <c r="W350" s="27"/>
      <c r="X350" s="27"/>
      <c r="Y350" s="27"/>
    </row>
    <row r="351" spans="1:25" s="29" customFormat="1">
      <c r="A351" s="27"/>
      <c r="B351" s="75"/>
      <c r="C351" s="34"/>
      <c r="D351" s="34"/>
      <c r="E351" s="34"/>
      <c r="L351" s="27"/>
      <c r="M351" s="41"/>
      <c r="N351" s="27"/>
      <c r="O351" s="27"/>
      <c r="P351" s="27"/>
      <c r="Q351" s="27"/>
      <c r="R351" s="27"/>
      <c r="S351" s="27"/>
      <c r="T351" s="27"/>
      <c r="U351" s="27"/>
      <c r="V351" s="27"/>
      <c r="W351" s="27"/>
      <c r="X351" s="27"/>
      <c r="Y351" s="27"/>
    </row>
    <row r="352" spans="1:25" s="29" customFormat="1">
      <c r="A352" s="27"/>
      <c r="B352" s="75"/>
      <c r="C352" s="34"/>
      <c r="D352" s="34"/>
      <c r="E352" s="34"/>
      <c r="L352" s="27"/>
      <c r="M352" s="41"/>
      <c r="N352" s="27"/>
      <c r="O352" s="27"/>
      <c r="P352" s="27"/>
      <c r="Q352" s="27"/>
      <c r="R352" s="27"/>
      <c r="S352" s="27"/>
      <c r="T352" s="27"/>
      <c r="U352" s="27"/>
      <c r="V352" s="27"/>
      <c r="W352" s="27"/>
      <c r="X352" s="27"/>
      <c r="Y352" s="27"/>
    </row>
    <row r="353" spans="1:25" s="29" customFormat="1">
      <c r="A353" s="27"/>
      <c r="B353" s="75"/>
      <c r="C353" s="34"/>
      <c r="D353" s="34"/>
      <c r="E353" s="34"/>
      <c r="L353" s="27"/>
      <c r="M353" s="41"/>
      <c r="N353" s="27"/>
      <c r="O353" s="27"/>
      <c r="P353" s="27"/>
      <c r="Q353" s="27"/>
      <c r="R353" s="27"/>
      <c r="S353" s="27"/>
      <c r="T353" s="27"/>
      <c r="U353" s="27"/>
      <c r="V353" s="27"/>
      <c r="W353" s="27"/>
      <c r="X353" s="27"/>
      <c r="Y353" s="27"/>
    </row>
    <row r="354" spans="1:25" s="29" customFormat="1">
      <c r="A354" s="27"/>
      <c r="B354" s="75"/>
      <c r="C354" s="34"/>
      <c r="D354" s="34"/>
      <c r="E354" s="34"/>
      <c r="L354" s="27"/>
      <c r="M354" s="41"/>
      <c r="N354" s="27"/>
      <c r="O354" s="27"/>
      <c r="P354" s="27"/>
      <c r="Q354" s="27"/>
      <c r="R354" s="27"/>
      <c r="S354" s="27"/>
      <c r="T354" s="27"/>
      <c r="U354" s="27"/>
      <c r="V354" s="27"/>
      <c r="W354" s="27"/>
      <c r="X354" s="27"/>
      <c r="Y354" s="27"/>
    </row>
    <row r="355" spans="1:25" s="29" customFormat="1">
      <c r="A355" s="27"/>
      <c r="B355" s="75"/>
      <c r="C355" s="34"/>
      <c r="D355" s="34"/>
      <c r="E355" s="34"/>
      <c r="L355" s="27"/>
      <c r="M355" s="41"/>
      <c r="N355" s="27"/>
      <c r="O355" s="27"/>
      <c r="P355" s="27"/>
      <c r="Q355" s="27"/>
      <c r="R355" s="27"/>
      <c r="S355" s="27"/>
      <c r="T355" s="27"/>
      <c r="U355" s="27"/>
      <c r="V355" s="27"/>
      <c r="W355" s="27"/>
      <c r="X355" s="27"/>
      <c r="Y355" s="27"/>
    </row>
    <row r="356" spans="1:25" s="29" customFormat="1">
      <c r="A356" s="27"/>
      <c r="B356" s="75"/>
      <c r="C356" s="34"/>
      <c r="D356" s="34"/>
      <c r="E356" s="34"/>
      <c r="L356" s="27"/>
      <c r="M356" s="41"/>
      <c r="N356" s="27"/>
      <c r="O356" s="27"/>
      <c r="P356" s="27"/>
      <c r="Q356" s="27"/>
      <c r="R356" s="27"/>
      <c r="S356" s="27"/>
      <c r="T356" s="27"/>
      <c r="U356" s="27"/>
      <c r="V356" s="27"/>
      <c r="W356" s="27"/>
      <c r="X356" s="27"/>
      <c r="Y356" s="27"/>
    </row>
    <row r="357" spans="1:25" s="29" customFormat="1">
      <c r="A357" s="27"/>
      <c r="B357" s="75"/>
      <c r="C357" s="34"/>
      <c r="D357" s="34"/>
      <c r="E357" s="34"/>
      <c r="L357" s="27"/>
      <c r="M357" s="41"/>
      <c r="N357" s="27"/>
      <c r="O357" s="27"/>
      <c r="P357" s="27"/>
      <c r="Q357" s="27"/>
      <c r="R357" s="27"/>
      <c r="S357" s="27"/>
      <c r="T357" s="27"/>
      <c r="U357" s="27"/>
      <c r="V357" s="27"/>
      <c r="W357" s="27"/>
      <c r="X357" s="27"/>
      <c r="Y357" s="27"/>
    </row>
    <row r="358" spans="1:25" s="29" customFormat="1">
      <c r="A358" s="27"/>
      <c r="B358" s="75"/>
      <c r="C358" s="34"/>
      <c r="D358" s="34"/>
      <c r="E358" s="34"/>
      <c r="L358" s="27"/>
      <c r="M358" s="41"/>
      <c r="N358" s="27"/>
      <c r="O358" s="27"/>
      <c r="P358" s="27"/>
      <c r="Q358" s="27"/>
      <c r="R358" s="27"/>
      <c r="S358" s="27"/>
      <c r="T358" s="27"/>
      <c r="U358" s="27"/>
      <c r="V358" s="27"/>
      <c r="W358" s="27"/>
      <c r="X358" s="27"/>
      <c r="Y358" s="27"/>
    </row>
    <row r="359" spans="1:25" s="29" customFormat="1">
      <c r="A359" s="27"/>
      <c r="B359" s="75"/>
      <c r="C359" s="34"/>
      <c r="D359" s="34"/>
      <c r="E359" s="34"/>
      <c r="L359" s="27"/>
      <c r="M359" s="41"/>
      <c r="N359" s="27"/>
      <c r="O359" s="27"/>
      <c r="P359" s="27"/>
      <c r="Q359" s="27"/>
      <c r="R359" s="27"/>
      <c r="S359" s="27"/>
      <c r="T359" s="27"/>
      <c r="U359" s="27"/>
      <c r="V359" s="27"/>
      <c r="W359" s="27"/>
      <c r="X359" s="27"/>
      <c r="Y359" s="27"/>
    </row>
    <row r="360" spans="1:25" s="29" customFormat="1">
      <c r="A360" s="27"/>
      <c r="B360" s="75"/>
      <c r="C360" s="34"/>
      <c r="D360" s="34"/>
      <c r="E360" s="34"/>
      <c r="L360" s="27"/>
      <c r="M360" s="41"/>
      <c r="N360" s="27"/>
      <c r="O360" s="27"/>
      <c r="P360" s="27"/>
      <c r="Q360" s="27"/>
      <c r="R360" s="27"/>
      <c r="S360" s="27"/>
      <c r="T360" s="27"/>
      <c r="U360" s="27"/>
      <c r="V360" s="27"/>
      <c r="W360" s="27"/>
      <c r="X360" s="27"/>
      <c r="Y360" s="27"/>
    </row>
    <row r="361" spans="1:25" s="29" customFormat="1">
      <c r="A361" s="27"/>
      <c r="B361" s="75"/>
      <c r="C361" s="34"/>
      <c r="D361" s="34"/>
      <c r="E361" s="34"/>
      <c r="L361" s="27"/>
      <c r="M361" s="41"/>
      <c r="N361" s="27"/>
      <c r="O361" s="27"/>
      <c r="P361" s="27"/>
      <c r="Q361" s="27"/>
      <c r="R361" s="27"/>
      <c r="S361" s="27"/>
      <c r="T361" s="27"/>
      <c r="U361" s="27"/>
      <c r="V361" s="27"/>
      <c r="W361" s="27"/>
      <c r="X361" s="27"/>
      <c r="Y361" s="27"/>
    </row>
    <row r="362" spans="1:25" s="29" customFormat="1">
      <c r="A362" s="27"/>
      <c r="B362" s="75"/>
      <c r="C362" s="34"/>
      <c r="D362" s="34"/>
      <c r="E362" s="34"/>
      <c r="L362" s="27"/>
      <c r="M362" s="41"/>
      <c r="N362" s="27"/>
      <c r="O362" s="27"/>
      <c r="P362" s="27"/>
      <c r="Q362" s="27"/>
      <c r="R362" s="27"/>
      <c r="S362" s="27"/>
      <c r="T362" s="27"/>
      <c r="U362" s="27"/>
      <c r="V362" s="27"/>
      <c r="W362" s="27"/>
      <c r="X362" s="27"/>
      <c r="Y362" s="27"/>
    </row>
    <row r="363" spans="1:25" s="29" customFormat="1">
      <c r="A363" s="27"/>
      <c r="B363" s="75"/>
      <c r="C363" s="34"/>
      <c r="D363" s="34"/>
      <c r="E363" s="34"/>
      <c r="L363" s="27"/>
      <c r="M363" s="41"/>
      <c r="N363" s="27"/>
      <c r="O363" s="27"/>
      <c r="P363" s="27"/>
      <c r="Q363" s="27"/>
      <c r="R363" s="27"/>
      <c r="S363" s="27"/>
      <c r="T363" s="27"/>
      <c r="U363" s="27"/>
      <c r="V363" s="27"/>
      <c r="W363" s="27"/>
      <c r="X363" s="27"/>
      <c r="Y363" s="27"/>
    </row>
    <row r="364" spans="1:25" s="29" customFormat="1">
      <c r="A364" s="27"/>
      <c r="B364" s="75"/>
      <c r="C364" s="34"/>
      <c r="D364" s="34"/>
      <c r="E364" s="34"/>
      <c r="L364" s="27"/>
      <c r="M364" s="41"/>
      <c r="N364" s="27"/>
      <c r="O364" s="27"/>
      <c r="P364" s="27"/>
      <c r="Q364" s="27"/>
      <c r="R364" s="27"/>
      <c r="S364" s="27"/>
      <c r="T364" s="27"/>
      <c r="U364" s="27"/>
      <c r="V364" s="27"/>
      <c r="W364" s="27"/>
      <c r="X364" s="27"/>
      <c r="Y364" s="27"/>
    </row>
    <row r="365" spans="1:25" s="29" customFormat="1">
      <c r="A365" s="27"/>
      <c r="B365" s="75"/>
      <c r="C365" s="34"/>
      <c r="D365" s="34"/>
      <c r="E365" s="34"/>
      <c r="L365" s="27"/>
      <c r="M365" s="41"/>
      <c r="N365" s="27"/>
      <c r="O365" s="27"/>
      <c r="P365" s="27"/>
      <c r="Q365" s="27"/>
      <c r="R365" s="27"/>
      <c r="S365" s="27"/>
      <c r="T365" s="27"/>
      <c r="U365" s="27"/>
      <c r="V365" s="27"/>
      <c r="W365" s="27"/>
      <c r="X365" s="27"/>
      <c r="Y365" s="27"/>
    </row>
    <row r="366" spans="1:25" s="29" customFormat="1">
      <c r="A366" s="27"/>
      <c r="B366" s="75"/>
      <c r="C366" s="34"/>
      <c r="D366" s="34"/>
      <c r="E366" s="34"/>
      <c r="L366" s="27"/>
      <c r="M366" s="41"/>
      <c r="N366" s="27"/>
      <c r="O366" s="27"/>
      <c r="P366" s="27"/>
      <c r="Q366" s="27"/>
      <c r="R366" s="27"/>
      <c r="S366" s="27"/>
      <c r="T366" s="27"/>
      <c r="U366" s="27"/>
      <c r="V366" s="27"/>
      <c r="W366" s="27"/>
      <c r="X366" s="27"/>
      <c r="Y366" s="27"/>
    </row>
    <row r="367" spans="1:25" s="29" customFormat="1">
      <c r="A367" s="27"/>
      <c r="B367" s="75"/>
      <c r="C367" s="34"/>
      <c r="D367" s="34"/>
      <c r="E367" s="34"/>
      <c r="L367" s="27"/>
      <c r="M367" s="41"/>
      <c r="N367" s="27"/>
      <c r="O367" s="27"/>
      <c r="P367" s="27"/>
      <c r="Q367" s="27"/>
      <c r="R367" s="27"/>
      <c r="S367" s="27"/>
      <c r="T367" s="27"/>
      <c r="U367" s="27"/>
      <c r="V367" s="27"/>
      <c r="W367" s="27"/>
      <c r="X367" s="27"/>
      <c r="Y367" s="27"/>
    </row>
    <row r="368" spans="1:25" s="29" customFormat="1">
      <c r="A368" s="27"/>
      <c r="B368" s="75"/>
      <c r="C368" s="34"/>
      <c r="D368" s="34"/>
      <c r="E368" s="34"/>
      <c r="L368" s="27"/>
      <c r="M368" s="41"/>
      <c r="N368" s="27"/>
      <c r="O368" s="27"/>
      <c r="P368" s="27"/>
      <c r="Q368" s="27"/>
      <c r="R368" s="27"/>
      <c r="S368" s="27"/>
      <c r="T368" s="27"/>
      <c r="U368" s="27"/>
      <c r="V368" s="27"/>
      <c r="W368" s="27"/>
      <c r="X368" s="27"/>
      <c r="Y368" s="27"/>
    </row>
    <row r="369" spans="1:25" s="29" customFormat="1">
      <c r="A369" s="27"/>
      <c r="B369" s="75"/>
      <c r="C369" s="34"/>
      <c r="D369" s="34"/>
      <c r="E369" s="34"/>
      <c r="L369" s="27"/>
      <c r="M369" s="41"/>
      <c r="N369" s="27"/>
      <c r="O369" s="27"/>
      <c r="P369" s="27"/>
      <c r="Q369" s="27"/>
      <c r="R369" s="27"/>
      <c r="S369" s="27"/>
      <c r="T369" s="27"/>
      <c r="U369" s="27"/>
      <c r="V369" s="27"/>
      <c r="W369" s="27"/>
      <c r="X369" s="27"/>
      <c r="Y369" s="27"/>
    </row>
    <row r="370" spans="1:25" s="29" customFormat="1">
      <c r="A370" s="27"/>
      <c r="B370" s="75"/>
      <c r="C370" s="34"/>
      <c r="D370" s="34"/>
      <c r="E370" s="34"/>
      <c r="L370" s="27"/>
      <c r="M370" s="41"/>
      <c r="N370" s="27"/>
      <c r="O370" s="27"/>
      <c r="P370" s="27"/>
      <c r="Q370" s="27"/>
      <c r="R370" s="27"/>
      <c r="S370" s="27"/>
      <c r="T370" s="27"/>
      <c r="U370" s="27"/>
      <c r="V370" s="27"/>
      <c r="W370" s="27"/>
      <c r="X370" s="27"/>
      <c r="Y370" s="27"/>
    </row>
    <row r="371" spans="1:25" s="29" customFormat="1">
      <c r="A371" s="27"/>
      <c r="B371" s="75"/>
      <c r="C371" s="34"/>
      <c r="D371" s="34"/>
      <c r="E371" s="34"/>
      <c r="L371" s="27"/>
      <c r="M371" s="41"/>
      <c r="N371" s="27"/>
      <c r="O371" s="27"/>
      <c r="P371" s="27"/>
      <c r="Q371" s="27"/>
      <c r="R371" s="27"/>
      <c r="S371" s="27"/>
      <c r="T371" s="27"/>
      <c r="U371" s="27"/>
      <c r="V371" s="27"/>
      <c r="W371" s="27"/>
      <c r="X371" s="27"/>
      <c r="Y371" s="27"/>
    </row>
    <row r="372" spans="1:25" s="29" customFormat="1">
      <c r="A372" s="27"/>
      <c r="B372" s="75"/>
      <c r="C372" s="34"/>
      <c r="D372" s="34"/>
      <c r="E372" s="34"/>
      <c r="L372" s="27"/>
      <c r="M372" s="41"/>
      <c r="N372" s="27"/>
      <c r="O372" s="27"/>
      <c r="P372" s="27"/>
      <c r="Q372" s="27"/>
      <c r="R372" s="27"/>
      <c r="S372" s="27"/>
      <c r="T372" s="27"/>
      <c r="U372" s="27"/>
      <c r="V372" s="27"/>
      <c r="W372" s="27"/>
      <c r="X372" s="27"/>
      <c r="Y372" s="27"/>
    </row>
    <row r="373" spans="1:25" s="29" customFormat="1">
      <c r="A373" s="27"/>
      <c r="B373" s="75"/>
      <c r="C373" s="34"/>
      <c r="D373" s="34"/>
      <c r="E373" s="34"/>
      <c r="L373" s="27"/>
      <c r="M373" s="41"/>
      <c r="N373" s="27"/>
      <c r="O373" s="27"/>
      <c r="P373" s="27"/>
      <c r="Q373" s="27"/>
      <c r="R373" s="27"/>
      <c r="S373" s="27"/>
      <c r="T373" s="27"/>
      <c r="U373" s="27"/>
      <c r="V373" s="27"/>
      <c r="W373" s="27"/>
      <c r="X373" s="27"/>
      <c r="Y373" s="27"/>
    </row>
    <row r="374" spans="1:25" s="29" customFormat="1">
      <c r="A374" s="27"/>
      <c r="B374" s="75"/>
      <c r="C374" s="34"/>
      <c r="D374" s="34"/>
      <c r="E374" s="34"/>
      <c r="L374" s="27"/>
      <c r="M374" s="41"/>
      <c r="N374" s="27"/>
      <c r="O374" s="27"/>
      <c r="P374" s="27"/>
      <c r="Q374" s="27"/>
      <c r="R374" s="27"/>
      <c r="S374" s="27"/>
      <c r="T374" s="27"/>
      <c r="U374" s="27"/>
      <c r="V374" s="27"/>
      <c r="W374" s="27"/>
      <c r="X374" s="27"/>
      <c r="Y374" s="27"/>
    </row>
    <row r="375" spans="1:25" s="29" customFormat="1">
      <c r="A375" s="27"/>
      <c r="B375" s="75"/>
      <c r="C375" s="34"/>
      <c r="D375" s="34"/>
      <c r="E375" s="34"/>
      <c r="L375" s="27"/>
      <c r="M375" s="41"/>
      <c r="N375" s="27"/>
      <c r="O375" s="27"/>
      <c r="P375" s="27"/>
      <c r="Q375" s="27"/>
      <c r="R375" s="27"/>
      <c r="S375" s="27"/>
      <c r="T375" s="27"/>
      <c r="U375" s="27"/>
      <c r="V375" s="27"/>
      <c r="W375" s="27"/>
      <c r="X375" s="27"/>
      <c r="Y375" s="27"/>
    </row>
    <row r="376" spans="1:25" s="29" customFormat="1">
      <c r="A376" s="27"/>
      <c r="B376" s="75"/>
      <c r="C376" s="34"/>
      <c r="D376" s="34"/>
      <c r="E376" s="34"/>
      <c r="L376" s="27"/>
      <c r="M376" s="41"/>
      <c r="N376" s="27"/>
      <c r="O376" s="27"/>
      <c r="P376" s="27"/>
      <c r="Q376" s="27"/>
      <c r="R376" s="27"/>
      <c r="S376" s="27"/>
      <c r="T376" s="27"/>
      <c r="U376" s="27"/>
      <c r="V376" s="27"/>
      <c r="W376" s="27"/>
      <c r="X376" s="27"/>
      <c r="Y376" s="27"/>
    </row>
    <row r="377" spans="1:25" s="29" customFormat="1">
      <c r="A377" s="27"/>
      <c r="B377" s="75"/>
      <c r="C377" s="34"/>
      <c r="D377" s="34"/>
      <c r="E377" s="34"/>
      <c r="L377" s="27"/>
      <c r="M377" s="41"/>
      <c r="N377" s="27"/>
      <c r="O377" s="27"/>
      <c r="P377" s="27"/>
      <c r="Q377" s="27"/>
      <c r="R377" s="27"/>
      <c r="S377" s="27"/>
      <c r="T377" s="27"/>
      <c r="U377" s="27"/>
      <c r="V377" s="27"/>
      <c r="W377" s="27"/>
      <c r="X377" s="27"/>
      <c r="Y377" s="27"/>
    </row>
    <row r="378" spans="1:25" s="29" customFormat="1">
      <c r="A378" s="27"/>
      <c r="B378" s="75"/>
      <c r="C378" s="34"/>
      <c r="D378" s="34"/>
      <c r="E378" s="34"/>
      <c r="L378" s="27"/>
      <c r="M378" s="41"/>
      <c r="N378" s="27"/>
      <c r="O378" s="27"/>
      <c r="P378" s="27"/>
      <c r="Q378" s="27"/>
      <c r="R378" s="27"/>
      <c r="S378" s="27"/>
      <c r="T378" s="27"/>
      <c r="U378" s="27"/>
      <c r="V378" s="27"/>
      <c r="W378" s="27"/>
      <c r="X378" s="27"/>
      <c r="Y378" s="27"/>
    </row>
    <row r="379" spans="1:25" s="29" customFormat="1">
      <c r="A379" s="27"/>
      <c r="B379" s="75"/>
      <c r="C379" s="34"/>
      <c r="D379" s="34"/>
      <c r="E379" s="34"/>
      <c r="L379" s="27"/>
      <c r="M379" s="41"/>
      <c r="N379" s="27"/>
      <c r="O379" s="27"/>
      <c r="P379" s="27"/>
      <c r="Q379" s="27"/>
      <c r="R379" s="27"/>
      <c r="S379" s="27"/>
      <c r="T379" s="27"/>
      <c r="U379" s="27"/>
      <c r="V379" s="27"/>
      <c r="W379" s="27"/>
      <c r="X379" s="27"/>
      <c r="Y379" s="27"/>
    </row>
    <row r="380" spans="1:25" s="29" customFormat="1">
      <c r="A380" s="27"/>
      <c r="B380" s="75"/>
      <c r="C380" s="34"/>
      <c r="D380" s="34"/>
      <c r="E380" s="34"/>
      <c r="L380" s="27"/>
      <c r="M380" s="41"/>
      <c r="N380" s="27"/>
      <c r="O380" s="27"/>
      <c r="P380" s="27"/>
      <c r="Q380" s="27"/>
      <c r="R380" s="27"/>
      <c r="S380" s="27"/>
      <c r="T380" s="27"/>
      <c r="U380" s="27"/>
      <c r="V380" s="27"/>
      <c r="W380" s="27"/>
      <c r="X380" s="27"/>
      <c r="Y380" s="27"/>
    </row>
    <row r="381" spans="1:25" s="29" customFormat="1">
      <c r="A381" s="27"/>
      <c r="B381" s="75"/>
      <c r="C381" s="34"/>
      <c r="D381" s="34"/>
      <c r="E381" s="34"/>
      <c r="L381" s="27"/>
      <c r="M381" s="41"/>
      <c r="N381" s="27"/>
      <c r="O381" s="27"/>
      <c r="P381" s="27"/>
      <c r="Q381" s="27"/>
      <c r="R381" s="27"/>
      <c r="S381" s="27"/>
      <c r="T381" s="27"/>
      <c r="U381" s="27"/>
      <c r="V381" s="27"/>
      <c r="W381" s="27"/>
      <c r="X381" s="27"/>
      <c r="Y381" s="27"/>
    </row>
    <row r="382" spans="1:25" s="29" customFormat="1">
      <c r="A382" s="27"/>
      <c r="B382" s="75"/>
      <c r="C382" s="34"/>
      <c r="D382" s="34"/>
      <c r="E382" s="34"/>
      <c r="L382" s="27"/>
      <c r="M382" s="41"/>
      <c r="N382" s="27"/>
      <c r="O382" s="27"/>
      <c r="P382" s="27"/>
      <c r="Q382" s="27"/>
      <c r="R382" s="27"/>
      <c r="S382" s="27"/>
      <c r="T382" s="27"/>
      <c r="U382" s="27"/>
      <c r="V382" s="27"/>
      <c r="W382" s="27"/>
      <c r="X382" s="27"/>
      <c r="Y382" s="27"/>
    </row>
    <row r="383" spans="1:25" s="29" customFormat="1">
      <c r="A383" s="27"/>
      <c r="B383" s="75"/>
      <c r="C383" s="34"/>
      <c r="D383" s="34"/>
      <c r="E383" s="34"/>
      <c r="L383" s="27"/>
      <c r="M383" s="41"/>
      <c r="N383" s="27"/>
      <c r="O383" s="27"/>
      <c r="P383" s="27"/>
      <c r="Q383" s="27"/>
      <c r="R383" s="27"/>
      <c r="S383" s="27"/>
      <c r="T383" s="27"/>
      <c r="U383" s="27"/>
      <c r="V383" s="27"/>
      <c r="W383" s="27"/>
      <c r="X383" s="27"/>
      <c r="Y383" s="27"/>
    </row>
    <row r="384" spans="1:25" s="29" customFormat="1">
      <c r="A384" s="27"/>
      <c r="B384" s="75"/>
      <c r="C384" s="34"/>
      <c r="D384" s="34"/>
      <c r="E384" s="34"/>
      <c r="L384" s="27"/>
      <c r="M384" s="41"/>
      <c r="N384" s="27"/>
      <c r="O384" s="27"/>
      <c r="P384" s="27"/>
      <c r="Q384" s="27"/>
      <c r="R384" s="27"/>
      <c r="S384" s="27"/>
      <c r="T384" s="27"/>
      <c r="U384" s="27"/>
      <c r="V384" s="27"/>
      <c r="W384" s="27"/>
      <c r="X384" s="27"/>
      <c r="Y384" s="27"/>
    </row>
    <row r="385" spans="1:25" s="29" customFormat="1">
      <c r="A385" s="27"/>
      <c r="B385" s="75"/>
      <c r="C385" s="34"/>
      <c r="D385" s="34"/>
      <c r="E385" s="34"/>
      <c r="L385" s="27"/>
      <c r="M385" s="41"/>
      <c r="N385" s="27"/>
      <c r="O385" s="27"/>
      <c r="P385" s="27"/>
      <c r="Q385" s="27"/>
      <c r="R385" s="27"/>
      <c r="S385" s="27"/>
      <c r="T385" s="27"/>
      <c r="U385" s="27"/>
      <c r="V385" s="27"/>
      <c r="W385" s="27"/>
      <c r="X385" s="27"/>
      <c r="Y385" s="27"/>
    </row>
    <row r="386" spans="1:25" s="29" customFormat="1">
      <c r="A386" s="27"/>
      <c r="B386" s="75"/>
      <c r="C386" s="34"/>
      <c r="D386" s="34"/>
      <c r="E386" s="34"/>
      <c r="L386" s="27"/>
      <c r="M386" s="41"/>
      <c r="N386" s="27"/>
      <c r="O386" s="27"/>
      <c r="P386" s="27"/>
      <c r="Q386" s="27"/>
      <c r="R386" s="27"/>
      <c r="S386" s="27"/>
      <c r="T386" s="27"/>
      <c r="U386" s="27"/>
      <c r="V386" s="27"/>
      <c r="W386" s="27"/>
      <c r="X386" s="27"/>
      <c r="Y386" s="27"/>
    </row>
    <row r="387" spans="1:25" s="29" customFormat="1">
      <c r="A387" s="27"/>
      <c r="B387" s="75"/>
      <c r="C387" s="34"/>
      <c r="D387" s="34"/>
      <c r="E387" s="34"/>
      <c r="L387" s="27"/>
      <c r="M387" s="41"/>
      <c r="N387" s="27"/>
      <c r="O387" s="27"/>
      <c r="P387" s="27"/>
      <c r="Q387" s="27"/>
      <c r="R387" s="27"/>
      <c r="S387" s="27"/>
      <c r="T387" s="27"/>
      <c r="U387" s="27"/>
      <c r="V387" s="27"/>
      <c r="W387" s="27"/>
      <c r="X387" s="27"/>
      <c r="Y387" s="27"/>
    </row>
    <row r="388" spans="1:25" s="29" customFormat="1">
      <c r="A388" s="27"/>
      <c r="B388" s="75"/>
      <c r="C388" s="34"/>
      <c r="D388" s="34"/>
      <c r="E388" s="34"/>
      <c r="L388" s="27"/>
      <c r="M388" s="41"/>
      <c r="N388" s="27"/>
      <c r="O388" s="27"/>
      <c r="P388" s="27"/>
      <c r="Q388" s="27"/>
      <c r="R388" s="27"/>
      <c r="S388" s="27"/>
      <c r="T388" s="27"/>
      <c r="U388" s="27"/>
      <c r="V388" s="27"/>
      <c r="W388" s="27"/>
      <c r="X388" s="27"/>
      <c r="Y388" s="27"/>
    </row>
    <row r="389" spans="1:25" s="29" customFormat="1">
      <c r="A389" s="27"/>
      <c r="B389" s="75"/>
      <c r="C389" s="34"/>
      <c r="D389" s="34"/>
      <c r="E389" s="34"/>
      <c r="L389" s="27"/>
      <c r="M389" s="41"/>
      <c r="N389" s="27"/>
      <c r="O389" s="27"/>
      <c r="P389" s="27"/>
      <c r="Q389" s="27"/>
      <c r="R389" s="27"/>
      <c r="S389" s="27"/>
      <c r="T389" s="27"/>
      <c r="U389" s="27"/>
      <c r="V389" s="27"/>
      <c r="W389" s="27"/>
      <c r="X389" s="27"/>
      <c r="Y389" s="27"/>
    </row>
    <row r="390" spans="1:25" s="29" customFormat="1">
      <c r="A390" s="27"/>
      <c r="B390" s="75"/>
      <c r="C390" s="34"/>
      <c r="D390" s="34"/>
      <c r="E390" s="34"/>
      <c r="L390" s="27"/>
      <c r="M390" s="41"/>
      <c r="N390" s="27"/>
      <c r="O390" s="27"/>
      <c r="P390" s="27"/>
      <c r="Q390" s="27"/>
      <c r="R390" s="27"/>
      <c r="S390" s="27"/>
      <c r="T390" s="27"/>
      <c r="U390" s="27"/>
      <c r="V390" s="27"/>
      <c r="W390" s="27"/>
      <c r="X390" s="27"/>
      <c r="Y390" s="27"/>
    </row>
    <row r="391" spans="1:25" s="29" customFormat="1">
      <c r="A391" s="27"/>
      <c r="B391" s="75"/>
      <c r="C391" s="34"/>
      <c r="D391" s="34"/>
      <c r="E391" s="34"/>
      <c r="L391" s="27"/>
      <c r="M391" s="41"/>
      <c r="N391" s="27"/>
      <c r="O391" s="27"/>
      <c r="P391" s="27"/>
      <c r="Q391" s="27"/>
      <c r="R391" s="27"/>
      <c r="S391" s="27"/>
      <c r="T391" s="27"/>
      <c r="U391" s="27"/>
      <c r="V391" s="27"/>
      <c r="W391" s="27"/>
      <c r="X391" s="27"/>
      <c r="Y391" s="27"/>
    </row>
    <row r="392" spans="1:25" s="29" customFormat="1">
      <c r="A392" s="27"/>
      <c r="B392" s="75"/>
      <c r="C392" s="34"/>
      <c r="D392" s="34"/>
      <c r="E392" s="34"/>
      <c r="L392" s="27"/>
      <c r="M392" s="41"/>
      <c r="N392" s="27"/>
      <c r="O392" s="27"/>
      <c r="P392" s="27"/>
      <c r="Q392" s="27"/>
      <c r="R392" s="27"/>
      <c r="S392" s="27"/>
      <c r="T392" s="27"/>
      <c r="U392" s="27"/>
      <c r="V392" s="27"/>
      <c r="W392" s="27"/>
      <c r="X392" s="27"/>
      <c r="Y392" s="27"/>
    </row>
    <row r="393" spans="1:25" s="29" customFormat="1">
      <c r="A393" s="27"/>
      <c r="B393" s="75"/>
      <c r="C393" s="34"/>
      <c r="D393" s="34"/>
      <c r="E393" s="34"/>
      <c r="L393" s="27"/>
      <c r="M393" s="41"/>
      <c r="N393" s="27"/>
      <c r="O393" s="27"/>
      <c r="P393" s="27"/>
      <c r="Q393" s="27"/>
      <c r="R393" s="27"/>
      <c r="S393" s="27"/>
      <c r="T393" s="27"/>
      <c r="U393" s="27"/>
      <c r="V393" s="27"/>
      <c r="W393" s="27"/>
      <c r="X393" s="27"/>
      <c r="Y393" s="27"/>
    </row>
    <row r="394" spans="1:25" s="29" customFormat="1">
      <c r="A394" s="27"/>
      <c r="B394" s="75"/>
      <c r="C394" s="34"/>
      <c r="D394" s="34"/>
      <c r="E394" s="34"/>
      <c r="L394" s="27"/>
      <c r="M394" s="41"/>
      <c r="N394" s="27"/>
      <c r="O394" s="27"/>
      <c r="P394" s="27"/>
      <c r="Q394" s="27"/>
      <c r="R394" s="27"/>
      <c r="S394" s="27"/>
      <c r="T394" s="27"/>
      <c r="U394" s="27"/>
      <c r="V394" s="27"/>
      <c r="W394" s="27"/>
      <c r="X394" s="27"/>
      <c r="Y394" s="27"/>
    </row>
    <row r="395" spans="1:25" s="29" customFormat="1">
      <c r="A395" s="27"/>
      <c r="B395" s="75"/>
      <c r="C395" s="34"/>
      <c r="D395" s="34"/>
      <c r="E395" s="34"/>
      <c r="L395" s="27"/>
      <c r="M395" s="41"/>
      <c r="N395" s="27"/>
      <c r="O395" s="27"/>
      <c r="P395" s="27"/>
      <c r="Q395" s="27"/>
      <c r="R395" s="27"/>
      <c r="S395" s="27"/>
      <c r="T395" s="27"/>
      <c r="U395" s="27"/>
      <c r="V395" s="27"/>
      <c r="W395" s="27"/>
      <c r="X395" s="27"/>
      <c r="Y395" s="27"/>
    </row>
    <row r="396" spans="1:25" s="29" customFormat="1">
      <c r="A396" s="27"/>
      <c r="B396" s="75"/>
      <c r="C396" s="34"/>
      <c r="D396" s="34"/>
      <c r="E396" s="34"/>
      <c r="L396" s="27"/>
      <c r="M396" s="41"/>
      <c r="N396" s="27"/>
      <c r="O396" s="27"/>
      <c r="P396" s="27"/>
      <c r="Q396" s="27"/>
      <c r="R396" s="27"/>
      <c r="S396" s="27"/>
      <c r="T396" s="27"/>
      <c r="U396" s="27"/>
      <c r="V396" s="27"/>
      <c r="W396" s="27"/>
      <c r="X396" s="27"/>
      <c r="Y396" s="27"/>
    </row>
    <row r="397" spans="1:25" s="29" customFormat="1">
      <c r="A397" s="27"/>
      <c r="B397" s="75"/>
      <c r="C397" s="34"/>
      <c r="D397" s="34"/>
      <c r="E397" s="34"/>
      <c r="L397" s="27"/>
      <c r="M397" s="41"/>
      <c r="N397" s="27"/>
      <c r="O397" s="27"/>
      <c r="P397" s="27"/>
      <c r="Q397" s="27"/>
      <c r="R397" s="27"/>
      <c r="S397" s="27"/>
      <c r="T397" s="27"/>
      <c r="U397" s="27"/>
      <c r="V397" s="27"/>
      <c r="W397" s="27"/>
      <c r="X397" s="27"/>
      <c r="Y397" s="27"/>
    </row>
    <row r="398" spans="1:25" s="29" customFormat="1">
      <c r="A398" s="27"/>
      <c r="B398" s="75"/>
      <c r="C398" s="34"/>
      <c r="D398" s="34"/>
      <c r="E398" s="34"/>
      <c r="L398" s="27"/>
      <c r="M398" s="41"/>
      <c r="N398" s="27"/>
      <c r="O398" s="27"/>
      <c r="P398" s="27"/>
      <c r="Q398" s="27"/>
      <c r="R398" s="27"/>
      <c r="S398" s="27"/>
      <c r="T398" s="27"/>
      <c r="U398" s="27"/>
      <c r="V398" s="27"/>
      <c r="W398" s="27"/>
      <c r="X398" s="27"/>
      <c r="Y398" s="27"/>
    </row>
    <row r="399" spans="1:25" s="29" customFormat="1">
      <c r="A399" s="27"/>
      <c r="B399" s="75"/>
      <c r="C399" s="34"/>
      <c r="D399" s="34"/>
      <c r="E399" s="34"/>
      <c r="L399" s="27"/>
      <c r="M399" s="41"/>
      <c r="N399" s="27"/>
      <c r="O399" s="27"/>
      <c r="P399" s="27"/>
      <c r="Q399" s="27"/>
      <c r="R399" s="27"/>
      <c r="S399" s="27"/>
      <c r="T399" s="27"/>
      <c r="U399" s="27"/>
      <c r="V399" s="27"/>
      <c r="W399" s="27"/>
      <c r="X399" s="27"/>
      <c r="Y399" s="27"/>
    </row>
    <row r="400" spans="1:25" s="29" customFormat="1">
      <c r="A400" s="27"/>
      <c r="B400" s="75"/>
      <c r="C400" s="34"/>
      <c r="D400" s="34"/>
      <c r="E400" s="34"/>
      <c r="L400" s="27"/>
      <c r="M400" s="41"/>
      <c r="N400" s="27"/>
      <c r="O400" s="27"/>
      <c r="P400" s="27"/>
      <c r="Q400" s="27"/>
      <c r="R400" s="27"/>
      <c r="S400" s="27"/>
      <c r="T400" s="27"/>
      <c r="U400" s="27"/>
      <c r="V400" s="27"/>
      <c r="W400" s="27"/>
      <c r="X400" s="27"/>
      <c r="Y400" s="27"/>
    </row>
    <row r="401" spans="1:25" s="29" customFormat="1">
      <c r="A401" s="27"/>
      <c r="B401" s="75"/>
      <c r="C401" s="34"/>
      <c r="D401" s="34"/>
      <c r="E401" s="34"/>
      <c r="L401" s="27"/>
      <c r="M401" s="41"/>
      <c r="N401" s="27"/>
      <c r="O401" s="27"/>
      <c r="P401" s="27"/>
      <c r="Q401" s="27"/>
      <c r="R401" s="27"/>
      <c r="S401" s="27"/>
      <c r="T401" s="27"/>
      <c r="U401" s="27"/>
      <c r="V401" s="27"/>
      <c r="W401" s="27"/>
      <c r="X401" s="27"/>
      <c r="Y401" s="27"/>
    </row>
    <row r="402" spans="1:25" s="29" customFormat="1">
      <c r="A402" s="27"/>
      <c r="B402" s="75"/>
      <c r="C402" s="34"/>
      <c r="D402" s="34"/>
      <c r="E402" s="34"/>
      <c r="L402" s="27"/>
      <c r="M402" s="41"/>
      <c r="N402" s="27"/>
      <c r="O402" s="27"/>
      <c r="P402" s="27"/>
      <c r="Q402" s="27"/>
      <c r="R402" s="27"/>
      <c r="S402" s="27"/>
      <c r="T402" s="27"/>
      <c r="U402" s="27"/>
      <c r="V402" s="27"/>
      <c r="W402" s="27"/>
      <c r="X402" s="27"/>
      <c r="Y402" s="27"/>
    </row>
    <row r="403" spans="1:25" s="29" customFormat="1">
      <c r="A403" s="27"/>
      <c r="B403" s="75"/>
      <c r="C403" s="34"/>
      <c r="D403" s="34"/>
      <c r="E403" s="34"/>
      <c r="L403" s="27"/>
      <c r="M403" s="41"/>
      <c r="N403" s="27"/>
      <c r="O403" s="27"/>
      <c r="P403" s="27"/>
      <c r="Q403" s="27"/>
      <c r="R403" s="27"/>
      <c r="S403" s="27"/>
      <c r="T403" s="27"/>
      <c r="U403" s="27"/>
      <c r="V403" s="27"/>
      <c r="W403" s="27"/>
      <c r="X403" s="27"/>
      <c r="Y403" s="27"/>
    </row>
    <row r="404" spans="1:25" s="29" customFormat="1">
      <c r="A404" s="27"/>
      <c r="B404" s="75"/>
      <c r="C404" s="34"/>
      <c r="D404" s="34"/>
      <c r="E404" s="34"/>
      <c r="L404" s="27"/>
      <c r="M404" s="41"/>
      <c r="N404" s="27"/>
      <c r="O404" s="27"/>
      <c r="P404" s="27"/>
      <c r="Q404" s="27"/>
      <c r="R404" s="27"/>
      <c r="S404" s="27"/>
      <c r="T404" s="27"/>
      <c r="U404" s="27"/>
      <c r="V404" s="27"/>
      <c r="W404" s="27"/>
      <c r="X404" s="27"/>
      <c r="Y404" s="27"/>
    </row>
    <row r="405" spans="1:25" s="29" customFormat="1">
      <c r="A405" s="27"/>
      <c r="B405" s="75"/>
      <c r="C405" s="34"/>
      <c r="D405" s="34"/>
      <c r="E405" s="34"/>
      <c r="L405" s="27"/>
      <c r="M405" s="41"/>
      <c r="N405" s="27"/>
      <c r="O405" s="27"/>
      <c r="P405" s="27"/>
      <c r="Q405" s="27"/>
      <c r="R405" s="27"/>
      <c r="S405" s="27"/>
      <c r="T405" s="27"/>
      <c r="U405" s="27"/>
      <c r="V405" s="27"/>
      <c r="W405" s="27"/>
      <c r="X405" s="27"/>
      <c r="Y405" s="27"/>
    </row>
    <row r="406" spans="1:25" s="29" customFormat="1">
      <c r="A406" s="27"/>
      <c r="B406" s="75"/>
      <c r="C406" s="34"/>
      <c r="D406" s="34"/>
      <c r="E406" s="34"/>
      <c r="L406" s="27"/>
      <c r="M406" s="41"/>
      <c r="N406" s="27"/>
      <c r="O406" s="27"/>
      <c r="P406" s="27"/>
      <c r="Q406" s="27"/>
      <c r="R406" s="27"/>
      <c r="S406" s="27"/>
      <c r="T406" s="27"/>
      <c r="U406" s="27"/>
      <c r="V406" s="27"/>
      <c r="W406" s="27"/>
      <c r="X406" s="27"/>
      <c r="Y406" s="27"/>
    </row>
    <row r="407" spans="1:25" s="29" customFormat="1">
      <c r="A407" s="27"/>
      <c r="B407" s="75"/>
      <c r="C407" s="34"/>
      <c r="D407" s="34"/>
      <c r="E407" s="34"/>
      <c r="L407" s="27"/>
      <c r="M407" s="41"/>
      <c r="N407" s="27"/>
      <c r="O407" s="27"/>
      <c r="P407" s="27"/>
      <c r="Q407" s="27"/>
      <c r="R407" s="27"/>
      <c r="S407" s="27"/>
      <c r="T407" s="27"/>
      <c r="U407" s="27"/>
      <c r="V407" s="27"/>
      <c r="W407" s="27"/>
      <c r="X407" s="27"/>
      <c r="Y407" s="27"/>
    </row>
    <row r="408" spans="1:25" s="29" customFormat="1">
      <c r="A408" s="27"/>
      <c r="B408" s="75"/>
      <c r="C408" s="34"/>
      <c r="D408" s="34"/>
      <c r="E408" s="34"/>
      <c r="L408" s="27"/>
      <c r="M408" s="41"/>
      <c r="N408" s="27"/>
      <c r="O408" s="27"/>
      <c r="P408" s="27"/>
      <c r="Q408" s="27"/>
      <c r="R408" s="27"/>
      <c r="S408" s="27"/>
      <c r="T408" s="27"/>
      <c r="U408" s="27"/>
      <c r="V408" s="27"/>
      <c r="W408" s="27"/>
      <c r="X408" s="27"/>
      <c r="Y408" s="27"/>
    </row>
    <row r="409" spans="1:25" s="29" customFormat="1">
      <c r="A409" s="27"/>
      <c r="B409" s="75"/>
      <c r="C409" s="34"/>
      <c r="D409" s="34"/>
      <c r="E409" s="34"/>
      <c r="L409" s="27"/>
      <c r="M409" s="41"/>
      <c r="N409" s="27"/>
      <c r="O409" s="27"/>
      <c r="P409" s="27"/>
      <c r="Q409" s="27"/>
      <c r="R409" s="27"/>
      <c r="S409" s="27"/>
      <c r="T409" s="27"/>
      <c r="U409" s="27"/>
      <c r="V409" s="27"/>
      <c r="W409" s="27"/>
      <c r="X409" s="27"/>
      <c r="Y409" s="27"/>
    </row>
    <row r="410" spans="1:25" s="29" customFormat="1">
      <c r="A410" s="27"/>
      <c r="B410" s="75"/>
      <c r="C410" s="34"/>
      <c r="D410" s="34"/>
      <c r="E410" s="34"/>
      <c r="L410" s="27"/>
      <c r="M410" s="41"/>
      <c r="N410" s="27"/>
      <c r="O410" s="27"/>
      <c r="P410" s="27"/>
      <c r="Q410" s="27"/>
      <c r="R410" s="27"/>
      <c r="S410" s="27"/>
      <c r="T410" s="27"/>
      <c r="U410" s="27"/>
      <c r="V410" s="27"/>
      <c r="W410" s="27"/>
      <c r="X410" s="27"/>
      <c r="Y410" s="27"/>
    </row>
    <row r="411" spans="1:25" s="29" customFormat="1">
      <c r="A411" s="27"/>
      <c r="B411" s="75"/>
      <c r="C411" s="34"/>
      <c r="D411" s="34"/>
      <c r="E411" s="34"/>
      <c r="L411" s="27"/>
      <c r="M411" s="41"/>
      <c r="N411" s="27"/>
      <c r="O411" s="27"/>
      <c r="P411" s="27"/>
      <c r="Q411" s="27"/>
      <c r="R411" s="27"/>
      <c r="S411" s="27"/>
      <c r="T411" s="27"/>
      <c r="U411" s="27"/>
      <c r="V411" s="27"/>
      <c r="W411" s="27"/>
      <c r="X411" s="27"/>
      <c r="Y411" s="27"/>
    </row>
    <row r="412" spans="1:25" s="29" customFormat="1">
      <c r="A412" s="27"/>
      <c r="B412" s="75"/>
      <c r="C412" s="34"/>
      <c r="D412" s="34"/>
      <c r="E412" s="34"/>
      <c r="L412" s="27"/>
      <c r="M412" s="41"/>
      <c r="N412" s="27"/>
      <c r="O412" s="27"/>
      <c r="P412" s="27"/>
      <c r="Q412" s="27"/>
      <c r="R412" s="27"/>
      <c r="S412" s="27"/>
      <c r="T412" s="27"/>
      <c r="U412" s="27"/>
      <c r="V412" s="27"/>
      <c r="W412" s="27"/>
      <c r="X412" s="27"/>
      <c r="Y412" s="27"/>
    </row>
    <row r="413" spans="1:25" s="29" customFormat="1">
      <c r="A413" s="27"/>
      <c r="B413" s="75"/>
      <c r="C413" s="34"/>
      <c r="D413" s="34"/>
      <c r="E413" s="34"/>
      <c r="L413" s="27"/>
      <c r="M413" s="41"/>
      <c r="N413" s="27"/>
      <c r="O413" s="27"/>
      <c r="P413" s="27"/>
      <c r="Q413" s="27"/>
      <c r="R413" s="27"/>
      <c r="S413" s="27"/>
      <c r="T413" s="27"/>
      <c r="U413" s="27"/>
      <c r="V413" s="27"/>
      <c r="W413" s="27"/>
      <c r="X413" s="27"/>
      <c r="Y413" s="27"/>
    </row>
    <row r="414" spans="1:25" s="29" customFormat="1">
      <c r="A414" s="27"/>
      <c r="B414" s="75"/>
      <c r="C414" s="34"/>
      <c r="D414" s="34"/>
      <c r="E414" s="34"/>
      <c r="L414" s="27"/>
      <c r="M414" s="41"/>
      <c r="N414" s="27"/>
      <c r="O414" s="27"/>
      <c r="P414" s="27"/>
      <c r="Q414" s="27"/>
      <c r="R414" s="27"/>
      <c r="S414" s="27"/>
      <c r="T414" s="27"/>
      <c r="U414" s="27"/>
      <c r="V414" s="27"/>
      <c r="W414" s="27"/>
      <c r="X414" s="27"/>
      <c r="Y414" s="27"/>
    </row>
    <row r="415" spans="1:25" s="29" customFormat="1">
      <c r="A415" s="27"/>
      <c r="B415" s="75"/>
      <c r="C415" s="34"/>
      <c r="D415" s="34"/>
      <c r="E415" s="34"/>
      <c r="L415" s="27"/>
      <c r="M415" s="41"/>
      <c r="N415" s="27"/>
      <c r="O415" s="27"/>
      <c r="P415" s="27"/>
      <c r="Q415" s="27"/>
      <c r="R415" s="27"/>
      <c r="S415" s="27"/>
      <c r="T415" s="27"/>
      <c r="U415" s="27"/>
      <c r="V415" s="27"/>
      <c r="W415" s="27"/>
      <c r="X415" s="27"/>
      <c r="Y415" s="27"/>
    </row>
    <row r="416" spans="1:25" s="29" customFormat="1">
      <c r="A416" s="27"/>
      <c r="B416" s="75"/>
      <c r="C416" s="34"/>
      <c r="D416" s="34"/>
      <c r="E416" s="34"/>
      <c r="L416" s="27"/>
      <c r="M416" s="41"/>
      <c r="N416" s="27"/>
      <c r="O416" s="27"/>
      <c r="P416" s="27"/>
      <c r="Q416" s="27"/>
      <c r="R416" s="27"/>
      <c r="S416" s="27"/>
      <c r="T416" s="27"/>
      <c r="U416" s="27"/>
      <c r="V416" s="27"/>
      <c r="W416" s="27"/>
      <c r="X416" s="27"/>
      <c r="Y416" s="27"/>
    </row>
    <row r="417" spans="1:25" s="29" customFormat="1">
      <c r="A417" s="27"/>
      <c r="B417" s="75"/>
      <c r="C417" s="34"/>
      <c r="D417" s="34"/>
      <c r="E417" s="34"/>
      <c r="L417" s="27"/>
      <c r="M417" s="41"/>
      <c r="N417" s="27"/>
      <c r="O417" s="27"/>
      <c r="P417" s="27"/>
      <c r="Q417" s="27"/>
      <c r="R417" s="27"/>
      <c r="S417" s="27"/>
      <c r="T417" s="27"/>
      <c r="U417" s="27"/>
      <c r="V417" s="27"/>
      <c r="W417" s="27"/>
      <c r="X417" s="27"/>
      <c r="Y417" s="27"/>
    </row>
    <row r="418" spans="1:25" s="29" customFormat="1">
      <c r="A418" s="27"/>
      <c r="B418" s="75"/>
      <c r="C418" s="34"/>
      <c r="D418" s="34"/>
      <c r="E418" s="34"/>
      <c r="L418" s="27"/>
      <c r="M418" s="41"/>
      <c r="N418" s="27"/>
      <c r="O418" s="27"/>
      <c r="P418" s="27"/>
      <c r="Q418" s="27"/>
      <c r="R418" s="27"/>
      <c r="S418" s="27"/>
      <c r="T418" s="27"/>
      <c r="U418" s="27"/>
      <c r="V418" s="27"/>
      <c r="W418" s="27"/>
      <c r="X418" s="27"/>
      <c r="Y418" s="27"/>
    </row>
    <row r="419" spans="1:25" s="29" customFormat="1">
      <c r="A419" s="27"/>
      <c r="B419" s="75"/>
      <c r="C419" s="34"/>
      <c r="D419" s="34"/>
      <c r="E419" s="34"/>
      <c r="L419" s="27"/>
      <c r="M419" s="41"/>
      <c r="N419" s="27"/>
      <c r="O419" s="27"/>
      <c r="P419" s="27"/>
      <c r="Q419" s="27"/>
      <c r="R419" s="27"/>
      <c r="S419" s="27"/>
      <c r="T419" s="27"/>
      <c r="U419" s="27"/>
      <c r="V419" s="27"/>
      <c r="W419" s="27"/>
      <c r="X419" s="27"/>
      <c r="Y419" s="27"/>
    </row>
    <row r="420" spans="1:25" s="29" customFormat="1">
      <c r="A420" s="27"/>
      <c r="B420" s="75"/>
      <c r="C420" s="34"/>
      <c r="D420" s="34"/>
      <c r="E420" s="34"/>
      <c r="L420" s="27"/>
      <c r="M420" s="41"/>
      <c r="N420" s="27"/>
      <c r="O420" s="27"/>
      <c r="P420" s="27"/>
      <c r="Q420" s="27"/>
      <c r="R420" s="27"/>
      <c r="S420" s="27"/>
      <c r="T420" s="27"/>
      <c r="U420" s="27"/>
      <c r="V420" s="27"/>
      <c r="W420" s="27"/>
      <c r="X420" s="27"/>
      <c r="Y420" s="27"/>
    </row>
    <row r="421" spans="1:25" s="29" customFormat="1">
      <c r="A421" s="27"/>
      <c r="B421" s="75"/>
      <c r="C421" s="34"/>
      <c r="D421" s="34"/>
      <c r="E421" s="34"/>
      <c r="L421" s="27"/>
      <c r="M421" s="41"/>
      <c r="N421" s="27"/>
      <c r="O421" s="27"/>
      <c r="P421" s="27"/>
      <c r="Q421" s="27"/>
      <c r="R421" s="27"/>
      <c r="S421" s="27"/>
      <c r="T421" s="27"/>
      <c r="U421" s="27"/>
      <c r="V421" s="27"/>
      <c r="W421" s="27"/>
      <c r="X421" s="27"/>
      <c r="Y421" s="27"/>
    </row>
    <row r="422" spans="1:25" s="29" customFormat="1">
      <c r="A422" s="27"/>
      <c r="B422" s="75"/>
      <c r="C422" s="34"/>
      <c r="D422" s="34"/>
      <c r="E422" s="34"/>
      <c r="L422" s="27"/>
      <c r="M422" s="41"/>
      <c r="N422" s="27"/>
      <c r="O422" s="27"/>
      <c r="P422" s="27"/>
      <c r="Q422" s="27"/>
      <c r="R422" s="27"/>
      <c r="S422" s="27"/>
      <c r="T422" s="27"/>
      <c r="U422" s="27"/>
      <c r="V422" s="27"/>
      <c r="W422" s="27"/>
      <c r="X422" s="27"/>
      <c r="Y422" s="27"/>
    </row>
    <row r="423" spans="1:25" s="29" customFormat="1">
      <c r="A423" s="27"/>
      <c r="B423" s="75"/>
      <c r="C423" s="34"/>
      <c r="D423" s="34"/>
      <c r="E423" s="34"/>
      <c r="L423" s="27"/>
      <c r="M423" s="41"/>
      <c r="N423" s="27"/>
      <c r="O423" s="27"/>
      <c r="P423" s="27"/>
      <c r="Q423" s="27"/>
      <c r="R423" s="27"/>
      <c r="S423" s="27"/>
      <c r="T423" s="27"/>
      <c r="U423" s="27"/>
      <c r="V423" s="27"/>
      <c r="W423" s="27"/>
      <c r="X423" s="27"/>
      <c r="Y423" s="27"/>
    </row>
    <row r="424" spans="1:25" s="29" customFormat="1">
      <c r="A424" s="27"/>
      <c r="B424" s="75"/>
      <c r="C424" s="34"/>
      <c r="D424" s="34"/>
      <c r="E424" s="34"/>
      <c r="L424" s="27"/>
      <c r="M424" s="41"/>
      <c r="N424" s="27"/>
      <c r="O424" s="27"/>
      <c r="P424" s="27"/>
      <c r="Q424" s="27"/>
      <c r="R424" s="27"/>
      <c r="S424" s="27"/>
      <c r="T424" s="27"/>
      <c r="U424" s="27"/>
      <c r="V424" s="27"/>
      <c r="W424" s="27"/>
      <c r="X424" s="27"/>
      <c r="Y424" s="27"/>
    </row>
    <row r="425" spans="1:25" s="29" customFormat="1">
      <c r="A425" s="27"/>
      <c r="B425" s="75"/>
      <c r="C425" s="34"/>
      <c r="D425" s="34"/>
      <c r="E425" s="34"/>
      <c r="L425" s="27"/>
      <c r="M425" s="41"/>
      <c r="N425" s="27"/>
      <c r="O425" s="27"/>
      <c r="P425" s="27"/>
      <c r="Q425" s="27"/>
      <c r="R425" s="27"/>
      <c r="S425" s="27"/>
      <c r="T425" s="27"/>
      <c r="U425" s="27"/>
      <c r="V425" s="27"/>
      <c r="W425" s="27"/>
      <c r="X425" s="27"/>
      <c r="Y425" s="27"/>
    </row>
    <row r="426" spans="1:25" s="29" customFormat="1">
      <c r="A426" s="27"/>
      <c r="B426" s="75"/>
      <c r="C426" s="34"/>
      <c r="D426" s="34"/>
      <c r="E426" s="34"/>
      <c r="L426" s="27"/>
      <c r="M426" s="41"/>
      <c r="N426" s="27"/>
      <c r="O426" s="27"/>
      <c r="P426" s="27"/>
      <c r="Q426" s="27"/>
      <c r="R426" s="27"/>
      <c r="S426" s="27"/>
      <c r="T426" s="27"/>
      <c r="U426" s="27"/>
      <c r="V426" s="27"/>
      <c r="W426" s="27"/>
      <c r="X426" s="27"/>
      <c r="Y426" s="27"/>
    </row>
    <row r="427" spans="1:25" s="29" customFormat="1">
      <c r="A427" s="27"/>
      <c r="B427" s="75"/>
      <c r="C427" s="34"/>
      <c r="D427" s="34"/>
      <c r="E427" s="34"/>
      <c r="L427" s="27"/>
      <c r="M427" s="41"/>
      <c r="N427" s="27"/>
      <c r="O427" s="27"/>
      <c r="P427" s="27"/>
      <c r="Q427" s="27"/>
      <c r="R427" s="27"/>
      <c r="S427" s="27"/>
      <c r="T427" s="27"/>
      <c r="U427" s="27"/>
      <c r="V427" s="27"/>
      <c r="W427" s="27"/>
      <c r="X427" s="27"/>
      <c r="Y427" s="27"/>
    </row>
    <row r="428" spans="1:25" s="29" customFormat="1">
      <c r="A428" s="27"/>
      <c r="B428" s="75"/>
      <c r="C428" s="34"/>
      <c r="D428" s="34"/>
      <c r="E428" s="34"/>
      <c r="L428" s="27"/>
      <c r="M428" s="41"/>
      <c r="N428" s="27"/>
      <c r="O428" s="27"/>
      <c r="P428" s="27"/>
      <c r="Q428" s="27"/>
      <c r="R428" s="27"/>
      <c r="S428" s="27"/>
      <c r="T428" s="27"/>
      <c r="U428" s="27"/>
      <c r="V428" s="27"/>
      <c r="W428" s="27"/>
      <c r="X428" s="27"/>
      <c r="Y428" s="27"/>
    </row>
    <row r="429" spans="1:25" s="29" customFormat="1">
      <c r="A429" s="27"/>
      <c r="B429" s="75"/>
      <c r="C429" s="34"/>
      <c r="D429" s="34"/>
      <c r="E429" s="34"/>
      <c r="L429" s="27"/>
      <c r="M429" s="41"/>
      <c r="N429" s="27"/>
      <c r="O429" s="27"/>
      <c r="P429" s="27"/>
      <c r="Q429" s="27"/>
      <c r="R429" s="27"/>
      <c r="S429" s="27"/>
      <c r="T429" s="27"/>
      <c r="U429" s="27"/>
      <c r="V429" s="27"/>
      <c r="W429" s="27"/>
      <c r="X429" s="27"/>
      <c r="Y429" s="27"/>
    </row>
    <row r="430" spans="1:25" s="29" customFormat="1">
      <c r="A430" s="27"/>
      <c r="B430" s="75"/>
      <c r="C430" s="34"/>
      <c r="D430" s="34"/>
      <c r="E430" s="34"/>
      <c r="L430" s="27"/>
      <c r="M430" s="41"/>
      <c r="N430" s="27"/>
      <c r="O430" s="27"/>
      <c r="P430" s="27"/>
      <c r="Q430" s="27"/>
      <c r="R430" s="27"/>
      <c r="S430" s="27"/>
      <c r="T430" s="27"/>
      <c r="U430" s="27"/>
      <c r="V430" s="27"/>
      <c r="W430" s="27"/>
      <c r="X430" s="27"/>
      <c r="Y430" s="27"/>
    </row>
    <row r="431" spans="1:25" s="29" customFormat="1">
      <c r="A431" s="27"/>
      <c r="B431" s="75"/>
      <c r="C431" s="34"/>
      <c r="D431" s="34"/>
      <c r="E431" s="34"/>
      <c r="L431" s="27"/>
      <c r="M431" s="41"/>
      <c r="N431" s="27"/>
      <c r="O431" s="27"/>
      <c r="P431" s="27"/>
      <c r="Q431" s="27"/>
      <c r="R431" s="27"/>
      <c r="S431" s="27"/>
      <c r="T431" s="27"/>
      <c r="U431" s="27"/>
      <c r="V431" s="27"/>
      <c r="W431" s="27"/>
      <c r="X431" s="27"/>
      <c r="Y431" s="27"/>
    </row>
    <row r="432" spans="1:25" s="29" customFormat="1">
      <c r="A432" s="27"/>
      <c r="B432" s="75"/>
      <c r="C432" s="34"/>
      <c r="D432" s="34"/>
      <c r="E432" s="34"/>
      <c r="L432" s="27"/>
      <c r="M432" s="41"/>
      <c r="N432" s="27"/>
      <c r="O432" s="27"/>
      <c r="P432" s="27"/>
      <c r="Q432" s="27"/>
      <c r="R432" s="27"/>
      <c r="S432" s="27"/>
      <c r="T432" s="27"/>
      <c r="U432" s="27"/>
      <c r="V432" s="27"/>
      <c r="W432" s="27"/>
      <c r="X432" s="27"/>
      <c r="Y432" s="27"/>
    </row>
    <row r="433" spans="1:25" s="29" customFormat="1">
      <c r="A433" s="27"/>
      <c r="B433" s="75"/>
      <c r="C433" s="34"/>
      <c r="D433" s="34"/>
      <c r="E433" s="34"/>
      <c r="L433" s="27"/>
      <c r="M433" s="41"/>
      <c r="N433" s="27"/>
      <c r="O433" s="27"/>
      <c r="P433" s="27"/>
      <c r="Q433" s="27"/>
      <c r="R433" s="27"/>
      <c r="S433" s="27"/>
      <c r="T433" s="27"/>
      <c r="U433" s="27"/>
      <c r="V433" s="27"/>
      <c r="W433" s="27"/>
      <c r="X433" s="27"/>
      <c r="Y433" s="27"/>
    </row>
    <row r="434" spans="1:25" s="29" customFormat="1">
      <c r="A434" s="27"/>
      <c r="B434" s="75"/>
      <c r="C434" s="34"/>
      <c r="D434" s="34"/>
      <c r="E434" s="34"/>
      <c r="L434" s="27"/>
      <c r="M434" s="41"/>
      <c r="N434" s="27"/>
      <c r="O434" s="27"/>
      <c r="P434" s="27"/>
      <c r="Q434" s="27"/>
      <c r="R434" s="27"/>
      <c r="S434" s="27"/>
      <c r="T434" s="27"/>
      <c r="U434" s="27"/>
      <c r="V434" s="27"/>
      <c r="W434" s="27"/>
      <c r="X434" s="27"/>
      <c r="Y434" s="27"/>
    </row>
    <row r="435" spans="1:25" s="29" customFormat="1">
      <c r="A435" s="27"/>
      <c r="B435" s="75"/>
      <c r="C435" s="34"/>
      <c r="D435" s="34"/>
      <c r="E435" s="34"/>
      <c r="L435" s="27"/>
      <c r="M435" s="41"/>
      <c r="N435" s="27"/>
      <c r="O435" s="27"/>
      <c r="P435" s="27"/>
      <c r="Q435" s="27"/>
      <c r="R435" s="27"/>
      <c r="S435" s="27"/>
      <c r="T435" s="27"/>
      <c r="U435" s="27"/>
      <c r="V435" s="27"/>
      <c r="W435" s="27"/>
      <c r="X435" s="27"/>
      <c r="Y435" s="27"/>
    </row>
    <row r="436" spans="1:25" s="29" customFormat="1">
      <c r="A436" s="27"/>
      <c r="B436" s="75"/>
      <c r="C436" s="34"/>
      <c r="D436" s="34"/>
      <c r="E436" s="34"/>
      <c r="L436" s="27"/>
      <c r="M436" s="41"/>
      <c r="N436" s="27"/>
      <c r="O436" s="27"/>
      <c r="P436" s="27"/>
      <c r="Q436" s="27"/>
      <c r="R436" s="27"/>
      <c r="S436" s="27"/>
      <c r="T436" s="27"/>
      <c r="U436" s="27"/>
      <c r="V436" s="27"/>
      <c r="W436" s="27"/>
      <c r="X436" s="27"/>
      <c r="Y436" s="27"/>
    </row>
    <row r="437" spans="1:25" s="29" customFormat="1">
      <c r="A437" s="27"/>
      <c r="B437" s="75"/>
      <c r="C437" s="34"/>
      <c r="D437" s="34"/>
      <c r="E437" s="34"/>
      <c r="L437" s="27"/>
      <c r="M437" s="41"/>
      <c r="N437" s="27"/>
      <c r="O437" s="27"/>
      <c r="P437" s="27"/>
      <c r="Q437" s="27"/>
      <c r="R437" s="27"/>
      <c r="S437" s="27"/>
      <c r="T437" s="27"/>
      <c r="U437" s="27"/>
      <c r="V437" s="27"/>
      <c r="W437" s="27"/>
      <c r="X437" s="27"/>
      <c r="Y437" s="27"/>
    </row>
    <row r="438" spans="1:25" s="29" customFormat="1">
      <c r="A438" s="27"/>
      <c r="B438" s="75"/>
      <c r="C438" s="34"/>
      <c r="D438" s="34"/>
      <c r="E438" s="34"/>
      <c r="L438" s="27"/>
      <c r="M438" s="41"/>
      <c r="N438" s="27"/>
      <c r="O438" s="27"/>
      <c r="P438" s="27"/>
      <c r="Q438" s="27"/>
      <c r="R438" s="27"/>
      <c r="S438" s="27"/>
      <c r="T438" s="27"/>
      <c r="U438" s="27"/>
      <c r="V438" s="27"/>
      <c r="W438" s="27"/>
      <c r="X438" s="27"/>
      <c r="Y438" s="27"/>
    </row>
    <row r="439" spans="1:25" s="29" customFormat="1">
      <c r="A439" s="27"/>
      <c r="B439" s="75"/>
      <c r="C439" s="34"/>
      <c r="D439" s="34"/>
      <c r="E439" s="34"/>
      <c r="L439" s="27"/>
      <c r="M439" s="41"/>
      <c r="N439" s="27"/>
      <c r="O439" s="27"/>
      <c r="P439" s="27"/>
      <c r="Q439" s="27"/>
      <c r="R439" s="27"/>
      <c r="S439" s="27"/>
      <c r="T439" s="27"/>
      <c r="U439" s="27"/>
      <c r="V439" s="27"/>
      <c r="W439" s="27"/>
      <c r="X439" s="27"/>
      <c r="Y439" s="27"/>
    </row>
    <row r="440" spans="1:25" s="29" customFormat="1">
      <c r="A440" s="27"/>
      <c r="B440" s="75"/>
      <c r="C440" s="34"/>
      <c r="D440" s="34"/>
      <c r="E440" s="34"/>
      <c r="L440" s="27"/>
      <c r="M440" s="41"/>
      <c r="N440" s="27"/>
      <c r="O440" s="27"/>
      <c r="P440" s="27"/>
      <c r="Q440" s="27"/>
      <c r="R440" s="27"/>
      <c r="S440" s="27"/>
      <c r="T440" s="27"/>
      <c r="U440" s="27"/>
      <c r="V440" s="27"/>
      <c r="W440" s="27"/>
      <c r="X440" s="27"/>
      <c r="Y440" s="27"/>
    </row>
    <row r="441" spans="1:25" s="29" customFormat="1">
      <c r="A441" s="27"/>
      <c r="B441" s="75"/>
      <c r="C441" s="34"/>
      <c r="D441" s="34"/>
      <c r="E441" s="34"/>
      <c r="L441" s="27"/>
      <c r="M441" s="41"/>
      <c r="N441" s="27"/>
      <c r="O441" s="27"/>
      <c r="P441" s="27"/>
      <c r="Q441" s="27"/>
      <c r="R441" s="27"/>
      <c r="S441" s="27"/>
      <c r="T441" s="27"/>
      <c r="U441" s="27"/>
      <c r="V441" s="27"/>
      <c r="W441" s="27"/>
      <c r="X441" s="27"/>
      <c r="Y441" s="27"/>
    </row>
    <row r="442" spans="1:25" s="29" customFormat="1">
      <c r="A442" s="27"/>
      <c r="B442" s="75"/>
      <c r="C442" s="34"/>
      <c r="D442" s="34"/>
      <c r="E442" s="34"/>
      <c r="L442" s="27"/>
      <c r="M442" s="41"/>
      <c r="N442" s="27"/>
      <c r="O442" s="27"/>
      <c r="P442" s="27"/>
      <c r="Q442" s="27"/>
      <c r="R442" s="27"/>
      <c r="S442" s="27"/>
      <c r="T442" s="27"/>
      <c r="U442" s="27"/>
      <c r="V442" s="27"/>
      <c r="W442" s="27"/>
      <c r="X442" s="27"/>
      <c r="Y442" s="27"/>
    </row>
    <row r="443" spans="1:25" s="29" customFormat="1">
      <c r="A443" s="27"/>
      <c r="B443" s="75"/>
      <c r="C443" s="34"/>
      <c r="D443" s="34"/>
      <c r="E443" s="34"/>
      <c r="L443" s="27"/>
      <c r="M443" s="41"/>
      <c r="N443" s="27"/>
      <c r="O443" s="27"/>
      <c r="P443" s="27"/>
      <c r="Q443" s="27"/>
      <c r="R443" s="27"/>
      <c r="S443" s="27"/>
      <c r="T443" s="27"/>
      <c r="U443" s="27"/>
      <c r="V443" s="27"/>
      <c r="W443" s="27"/>
      <c r="X443" s="27"/>
      <c r="Y443" s="27"/>
    </row>
    <row r="444" spans="1:25" s="29" customFormat="1">
      <c r="A444" s="27"/>
      <c r="B444" s="75"/>
      <c r="C444" s="34"/>
      <c r="D444" s="34"/>
      <c r="E444" s="34"/>
      <c r="L444" s="27"/>
      <c r="M444" s="41"/>
      <c r="N444" s="27"/>
      <c r="O444" s="27"/>
      <c r="P444" s="27"/>
      <c r="Q444" s="27"/>
      <c r="R444" s="27"/>
      <c r="S444" s="27"/>
      <c r="T444" s="27"/>
      <c r="U444" s="27"/>
      <c r="V444" s="27"/>
      <c r="W444" s="27"/>
      <c r="X444" s="27"/>
      <c r="Y444" s="27"/>
    </row>
    <row r="445" spans="1:25" s="29" customFormat="1">
      <c r="A445" s="27"/>
      <c r="B445" s="75"/>
      <c r="C445" s="34"/>
      <c r="D445" s="34"/>
      <c r="E445" s="34"/>
      <c r="L445" s="27"/>
      <c r="M445" s="41"/>
      <c r="N445" s="27"/>
      <c r="O445" s="27"/>
      <c r="P445" s="27"/>
      <c r="Q445" s="27"/>
      <c r="R445" s="27"/>
      <c r="S445" s="27"/>
      <c r="T445" s="27"/>
      <c r="U445" s="27"/>
      <c r="V445" s="27"/>
      <c r="W445" s="27"/>
      <c r="X445" s="27"/>
      <c r="Y445" s="27"/>
    </row>
    <row r="446" spans="1:25" s="29" customFormat="1">
      <c r="A446" s="27"/>
      <c r="B446" s="75"/>
      <c r="C446" s="34"/>
      <c r="D446" s="34"/>
      <c r="E446" s="34"/>
      <c r="L446" s="27"/>
      <c r="M446" s="41"/>
      <c r="N446" s="27"/>
      <c r="O446" s="27"/>
      <c r="P446" s="27"/>
      <c r="Q446" s="27"/>
      <c r="R446" s="27"/>
      <c r="S446" s="27"/>
      <c r="T446" s="27"/>
      <c r="U446" s="27"/>
      <c r="V446" s="27"/>
      <c r="W446" s="27"/>
      <c r="X446" s="27"/>
      <c r="Y446" s="27"/>
    </row>
    <row r="447" spans="1:25" s="29" customFormat="1">
      <c r="A447" s="27"/>
      <c r="B447" s="75"/>
      <c r="C447" s="34"/>
      <c r="D447" s="34"/>
      <c r="E447" s="34"/>
      <c r="L447" s="27"/>
      <c r="M447" s="41"/>
      <c r="N447" s="27"/>
      <c r="O447" s="27"/>
      <c r="P447" s="27"/>
      <c r="Q447" s="27"/>
      <c r="R447" s="27"/>
      <c r="S447" s="27"/>
      <c r="T447" s="27"/>
      <c r="U447" s="27"/>
      <c r="V447" s="27"/>
      <c r="W447" s="27"/>
      <c r="X447" s="27"/>
      <c r="Y447" s="27"/>
    </row>
    <row r="448" spans="1:25" s="29" customFormat="1">
      <c r="A448" s="27"/>
      <c r="B448" s="75"/>
      <c r="C448" s="34"/>
      <c r="D448" s="34"/>
      <c r="E448" s="34"/>
      <c r="L448" s="27"/>
      <c r="M448" s="41"/>
      <c r="N448" s="27"/>
      <c r="O448" s="27"/>
      <c r="P448" s="27"/>
      <c r="Q448" s="27"/>
      <c r="R448" s="27"/>
      <c r="S448" s="27"/>
      <c r="T448" s="27"/>
      <c r="U448" s="27"/>
      <c r="V448" s="27"/>
      <c r="W448" s="27"/>
      <c r="X448" s="27"/>
      <c r="Y448" s="27"/>
    </row>
    <row r="449" spans="1:25" s="29" customFormat="1">
      <c r="A449" s="27"/>
      <c r="B449" s="75"/>
      <c r="C449" s="34"/>
      <c r="D449" s="34"/>
      <c r="E449" s="34"/>
      <c r="L449" s="27"/>
      <c r="M449" s="41"/>
      <c r="N449" s="27"/>
      <c r="O449" s="27"/>
      <c r="P449" s="27"/>
      <c r="Q449" s="27"/>
      <c r="R449" s="27"/>
      <c r="S449" s="27"/>
      <c r="T449" s="27"/>
      <c r="U449" s="27"/>
      <c r="V449" s="27"/>
      <c r="W449" s="27"/>
      <c r="X449" s="27"/>
      <c r="Y449" s="27"/>
    </row>
    <row r="450" spans="1:25" s="29" customFormat="1">
      <c r="A450" s="27"/>
      <c r="B450" s="75"/>
      <c r="C450" s="34"/>
      <c r="D450" s="34"/>
      <c r="E450" s="34"/>
      <c r="L450" s="27"/>
      <c r="M450" s="41"/>
      <c r="N450" s="27"/>
      <c r="O450" s="27"/>
      <c r="P450" s="27"/>
      <c r="Q450" s="27"/>
      <c r="R450" s="27"/>
      <c r="S450" s="27"/>
      <c r="T450" s="27"/>
      <c r="U450" s="27"/>
      <c r="V450" s="27"/>
      <c r="W450" s="27"/>
      <c r="X450" s="27"/>
      <c r="Y450" s="27"/>
    </row>
    <row r="451" spans="1:25" s="29" customFormat="1">
      <c r="A451" s="27"/>
      <c r="B451" s="75"/>
      <c r="C451" s="34"/>
      <c r="D451" s="34"/>
      <c r="E451" s="34"/>
      <c r="L451" s="27"/>
      <c r="M451" s="41"/>
      <c r="N451" s="27"/>
      <c r="O451" s="27"/>
      <c r="P451" s="27"/>
      <c r="Q451" s="27"/>
      <c r="R451" s="27"/>
      <c r="S451" s="27"/>
      <c r="T451" s="27"/>
      <c r="U451" s="27"/>
      <c r="V451" s="27"/>
      <c r="W451" s="27"/>
      <c r="X451" s="27"/>
      <c r="Y451" s="27"/>
    </row>
    <row r="452" spans="1:25" s="29" customFormat="1">
      <c r="A452" s="27"/>
      <c r="B452" s="75"/>
      <c r="C452" s="34"/>
      <c r="D452" s="34"/>
      <c r="E452" s="34"/>
      <c r="L452" s="27"/>
      <c r="M452" s="41"/>
      <c r="N452" s="27"/>
      <c r="O452" s="27"/>
      <c r="P452" s="27"/>
      <c r="Q452" s="27"/>
      <c r="R452" s="27"/>
      <c r="S452" s="27"/>
      <c r="T452" s="27"/>
      <c r="U452" s="27"/>
      <c r="V452" s="27"/>
      <c r="W452" s="27"/>
      <c r="X452" s="27"/>
      <c r="Y452" s="27"/>
    </row>
    <row r="453" spans="1:25" s="29" customFormat="1">
      <c r="A453" s="27"/>
      <c r="B453" s="75"/>
      <c r="C453" s="34"/>
      <c r="D453" s="34"/>
      <c r="E453" s="34"/>
      <c r="L453" s="27"/>
      <c r="M453" s="41"/>
      <c r="N453" s="27"/>
      <c r="O453" s="27"/>
      <c r="P453" s="27"/>
      <c r="Q453" s="27"/>
      <c r="R453" s="27"/>
      <c r="S453" s="27"/>
      <c r="T453" s="27"/>
      <c r="U453" s="27"/>
      <c r="V453" s="27"/>
      <c r="W453" s="27"/>
      <c r="X453" s="27"/>
      <c r="Y453" s="27"/>
    </row>
    <row r="454" spans="1:25" s="29" customFormat="1">
      <c r="A454" s="27"/>
      <c r="B454" s="75"/>
      <c r="C454" s="34"/>
      <c r="D454" s="34"/>
      <c r="E454" s="34"/>
      <c r="L454" s="27"/>
      <c r="M454" s="41"/>
      <c r="N454" s="27"/>
      <c r="O454" s="27"/>
      <c r="P454" s="27"/>
      <c r="Q454" s="27"/>
      <c r="R454" s="27"/>
      <c r="S454" s="27"/>
      <c r="T454" s="27"/>
      <c r="U454" s="27"/>
      <c r="V454" s="27"/>
      <c r="W454" s="27"/>
      <c r="X454" s="27"/>
      <c r="Y454" s="27"/>
    </row>
    <row r="455" spans="1:25" s="29" customFormat="1">
      <c r="A455" s="27"/>
      <c r="B455" s="75"/>
      <c r="C455" s="34"/>
      <c r="D455" s="34"/>
      <c r="E455" s="34"/>
      <c r="L455" s="27"/>
      <c r="M455" s="41"/>
      <c r="N455" s="27"/>
      <c r="O455" s="27"/>
      <c r="P455" s="27"/>
      <c r="Q455" s="27"/>
      <c r="R455" s="27"/>
      <c r="S455" s="27"/>
      <c r="T455" s="27"/>
      <c r="U455" s="27"/>
      <c r="V455" s="27"/>
      <c r="W455" s="27"/>
      <c r="X455" s="27"/>
      <c r="Y455" s="27"/>
    </row>
    <row r="456" spans="1:25" s="29" customFormat="1">
      <c r="A456" s="27"/>
      <c r="B456" s="75"/>
      <c r="C456" s="34"/>
      <c r="D456" s="34"/>
      <c r="E456" s="34"/>
      <c r="L456" s="27"/>
      <c r="M456" s="41"/>
      <c r="N456" s="27"/>
      <c r="O456" s="27"/>
      <c r="P456" s="27"/>
      <c r="Q456" s="27"/>
      <c r="R456" s="27"/>
      <c r="S456" s="27"/>
      <c r="T456" s="27"/>
      <c r="U456" s="27"/>
      <c r="V456" s="27"/>
      <c r="W456" s="27"/>
      <c r="X456" s="27"/>
      <c r="Y456" s="27"/>
    </row>
    <row r="457" spans="1:25" s="29" customFormat="1">
      <c r="A457" s="27"/>
      <c r="B457" s="75"/>
      <c r="C457" s="34"/>
      <c r="D457" s="34"/>
      <c r="E457" s="34"/>
      <c r="L457" s="27"/>
      <c r="M457" s="41"/>
      <c r="N457" s="27"/>
      <c r="O457" s="27"/>
      <c r="P457" s="27"/>
      <c r="Q457" s="27"/>
      <c r="R457" s="27"/>
      <c r="S457" s="27"/>
      <c r="T457" s="27"/>
      <c r="U457" s="27"/>
      <c r="V457" s="27"/>
      <c r="W457" s="27"/>
      <c r="X457" s="27"/>
      <c r="Y457" s="27"/>
    </row>
    <row r="458" spans="1:25" s="29" customFormat="1">
      <c r="A458" s="27"/>
      <c r="B458" s="75"/>
      <c r="C458" s="34"/>
      <c r="D458" s="34"/>
      <c r="E458" s="34"/>
      <c r="L458" s="27"/>
      <c r="M458" s="41"/>
      <c r="N458" s="27"/>
      <c r="O458" s="27"/>
      <c r="P458" s="27"/>
      <c r="Q458" s="27"/>
      <c r="R458" s="27"/>
      <c r="S458" s="27"/>
      <c r="T458" s="27"/>
      <c r="U458" s="27"/>
      <c r="V458" s="27"/>
      <c r="W458" s="27"/>
      <c r="X458" s="27"/>
      <c r="Y458" s="27"/>
    </row>
    <row r="459" spans="1:25" s="29" customFormat="1">
      <c r="A459" s="27"/>
      <c r="B459" s="75"/>
      <c r="C459" s="34"/>
      <c r="D459" s="34"/>
      <c r="E459" s="34"/>
      <c r="L459" s="27"/>
      <c r="M459" s="41"/>
      <c r="N459" s="27"/>
      <c r="O459" s="27"/>
      <c r="P459" s="27"/>
      <c r="Q459" s="27"/>
      <c r="R459" s="27"/>
      <c r="S459" s="27"/>
      <c r="T459" s="27"/>
      <c r="U459" s="27"/>
      <c r="V459" s="27"/>
      <c r="W459" s="27"/>
      <c r="X459" s="27"/>
      <c r="Y459" s="27"/>
    </row>
    <row r="460" spans="1:25" s="29" customFormat="1">
      <c r="A460" s="27"/>
      <c r="B460" s="75"/>
      <c r="C460" s="34"/>
      <c r="D460" s="34"/>
      <c r="E460" s="34"/>
      <c r="L460" s="27"/>
      <c r="M460" s="41"/>
      <c r="N460" s="27"/>
      <c r="O460" s="27"/>
      <c r="P460" s="27"/>
      <c r="Q460" s="27"/>
      <c r="R460" s="27"/>
      <c r="S460" s="27"/>
      <c r="T460" s="27"/>
      <c r="U460" s="27"/>
      <c r="V460" s="27"/>
      <c r="W460" s="27"/>
      <c r="X460" s="27"/>
      <c r="Y460" s="27"/>
    </row>
    <row r="461" spans="1:25" s="29" customFormat="1">
      <c r="A461" s="27"/>
      <c r="B461" s="75"/>
      <c r="C461" s="34"/>
      <c r="D461" s="34"/>
      <c r="E461" s="34"/>
      <c r="L461" s="27"/>
      <c r="M461" s="41"/>
      <c r="N461" s="27"/>
      <c r="O461" s="27"/>
      <c r="P461" s="27"/>
      <c r="Q461" s="27"/>
      <c r="R461" s="27"/>
      <c r="S461" s="27"/>
      <c r="T461" s="27"/>
      <c r="U461" s="27"/>
      <c r="V461" s="27"/>
      <c r="W461" s="27"/>
      <c r="X461" s="27"/>
      <c r="Y461" s="27"/>
    </row>
    <row r="462" spans="1:25" s="29" customFormat="1">
      <c r="A462" s="27"/>
      <c r="B462" s="75"/>
      <c r="C462" s="34"/>
      <c r="D462" s="34"/>
      <c r="E462" s="34"/>
      <c r="L462" s="27"/>
      <c r="M462" s="41"/>
      <c r="N462" s="27"/>
      <c r="O462" s="27"/>
      <c r="P462" s="27"/>
      <c r="Q462" s="27"/>
      <c r="R462" s="27"/>
      <c r="S462" s="27"/>
      <c r="T462" s="27"/>
      <c r="U462" s="27"/>
      <c r="V462" s="27"/>
      <c r="W462" s="27"/>
      <c r="X462" s="27"/>
      <c r="Y462" s="27"/>
    </row>
    <row r="463" spans="1:25" s="29" customFormat="1">
      <c r="A463" s="27"/>
      <c r="C463" s="30"/>
      <c r="D463" s="30"/>
      <c r="E463" s="30"/>
      <c r="L463" s="27"/>
      <c r="M463" s="41"/>
      <c r="N463" s="27"/>
      <c r="O463" s="27"/>
      <c r="P463" s="27"/>
      <c r="Q463" s="27"/>
      <c r="R463" s="27"/>
      <c r="S463" s="27"/>
      <c r="T463" s="27"/>
      <c r="U463" s="27"/>
      <c r="V463" s="27"/>
      <c r="W463" s="27"/>
      <c r="X463" s="27"/>
      <c r="Y463" s="27"/>
    </row>
    <row r="464" spans="1:25" s="29" customFormat="1">
      <c r="A464" s="27"/>
      <c r="C464" s="30"/>
      <c r="D464" s="30"/>
      <c r="E464" s="30"/>
      <c r="L464" s="27"/>
      <c r="M464" s="41"/>
      <c r="N464" s="27"/>
      <c r="O464" s="27"/>
      <c r="P464" s="27"/>
      <c r="Q464" s="27"/>
      <c r="R464" s="27"/>
      <c r="S464" s="27"/>
      <c r="T464" s="27"/>
      <c r="U464" s="27"/>
      <c r="V464" s="27"/>
      <c r="W464" s="27"/>
      <c r="X464" s="27"/>
      <c r="Y464" s="27"/>
    </row>
    <row r="465" spans="1:25" s="29" customFormat="1">
      <c r="A465" s="27"/>
      <c r="C465" s="30"/>
      <c r="D465" s="30"/>
      <c r="E465" s="30"/>
      <c r="L465" s="27"/>
      <c r="M465" s="41"/>
      <c r="N465" s="27"/>
      <c r="O465" s="27"/>
      <c r="P465" s="27"/>
      <c r="Q465" s="27"/>
      <c r="R465" s="27"/>
      <c r="S465" s="27"/>
      <c r="T465" s="27"/>
      <c r="U465" s="27"/>
      <c r="V465" s="27"/>
      <c r="W465" s="27"/>
      <c r="X465" s="27"/>
      <c r="Y465" s="27"/>
    </row>
    <row r="466" spans="1:25" s="29" customFormat="1">
      <c r="A466" s="27"/>
      <c r="C466" s="30"/>
      <c r="D466" s="30"/>
      <c r="E466" s="30"/>
      <c r="L466" s="27"/>
      <c r="M466" s="41"/>
      <c r="N466" s="27"/>
      <c r="O466" s="27"/>
      <c r="P466" s="27"/>
      <c r="Q466" s="27"/>
      <c r="R466" s="27"/>
      <c r="S466" s="27"/>
      <c r="T466" s="27"/>
      <c r="U466" s="27"/>
      <c r="V466" s="27"/>
      <c r="W466" s="27"/>
      <c r="X466" s="27"/>
      <c r="Y466" s="27"/>
    </row>
    <row r="467" spans="1:25" s="29" customFormat="1">
      <c r="A467" s="27"/>
      <c r="C467" s="30"/>
      <c r="D467" s="30"/>
      <c r="E467" s="30"/>
      <c r="L467" s="27"/>
      <c r="M467" s="41"/>
      <c r="N467" s="27"/>
      <c r="O467" s="27"/>
      <c r="P467" s="27"/>
      <c r="Q467" s="27"/>
      <c r="R467" s="27"/>
      <c r="S467" s="27"/>
      <c r="T467" s="27"/>
      <c r="U467" s="27"/>
      <c r="V467" s="27"/>
      <c r="W467" s="27"/>
      <c r="X467" s="27"/>
      <c r="Y467" s="27"/>
    </row>
    <row r="468" spans="1:25" s="29" customFormat="1">
      <c r="A468" s="27"/>
      <c r="C468" s="30"/>
      <c r="D468" s="30"/>
      <c r="E468" s="30"/>
      <c r="L468" s="27"/>
      <c r="M468" s="41"/>
      <c r="N468" s="27"/>
      <c r="O468" s="27"/>
      <c r="P468" s="27"/>
      <c r="Q468" s="27"/>
      <c r="R468" s="27"/>
      <c r="S468" s="27"/>
      <c r="T468" s="27"/>
      <c r="U468" s="27"/>
      <c r="V468" s="27"/>
      <c r="W468" s="27"/>
      <c r="X468" s="27"/>
      <c r="Y468" s="27"/>
    </row>
    <row r="469" spans="1:25" s="29" customFormat="1">
      <c r="A469" s="27"/>
      <c r="C469" s="30"/>
      <c r="D469" s="30"/>
      <c r="E469" s="30"/>
      <c r="L469" s="27"/>
      <c r="M469" s="41"/>
      <c r="N469" s="27"/>
      <c r="O469" s="27"/>
      <c r="P469" s="27"/>
      <c r="Q469" s="27"/>
      <c r="R469" s="27"/>
      <c r="S469" s="27"/>
      <c r="T469" s="27"/>
      <c r="U469" s="27"/>
      <c r="V469" s="27"/>
      <c r="W469" s="27"/>
      <c r="X469" s="27"/>
      <c r="Y469" s="27"/>
    </row>
    <row r="470" spans="1:25" s="29" customFormat="1">
      <c r="A470" s="27"/>
      <c r="C470" s="30"/>
      <c r="D470" s="30"/>
      <c r="E470" s="30"/>
      <c r="L470" s="27"/>
      <c r="M470" s="41"/>
      <c r="N470" s="27"/>
      <c r="O470" s="27"/>
      <c r="P470" s="27"/>
      <c r="Q470" s="27"/>
      <c r="R470" s="27"/>
      <c r="S470" s="27"/>
      <c r="T470" s="27"/>
      <c r="U470" s="27"/>
      <c r="V470" s="27"/>
      <c r="W470" s="27"/>
      <c r="X470" s="27"/>
      <c r="Y470" s="27"/>
    </row>
    <row r="471" spans="1:25" s="29" customFormat="1">
      <c r="A471" s="27"/>
      <c r="C471" s="30"/>
      <c r="D471" s="30"/>
      <c r="E471" s="30"/>
      <c r="L471" s="27"/>
      <c r="M471" s="41"/>
      <c r="N471" s="27"/>
      <c r="O471" s="27"/>
      <c r="P471" s="27"/>
      <c r="Q471" s="27"/>
      <c r="R471" s="27"/>
      <c r="S471" s="27"/>
      <c r="T471" s="27"/>
      <c r="U471" s="27"/>
      <c r="V471" s="27"/>
      <c r="W471" s="27"/>
      <c r="X471" s="27"/>
      <c r="Y471" s="27"/>
    </row>
    <row r="472" spans="1:25" s="29" customFormat="1">
      <c r="A472" s="27"/>
      <c r="C472" s="30"/>
      <c r="D472" s="30"/>
      <c r="E472" s="30"/>
      <c r="L472" s="27"/>
      <c r="M472" s="41"/>
      <c r="N472" s="27"/>
      <c r="O472" s="27"/>
      <c r="P472" s="27"/>
      <c r="Q472" s="27"/>
      <c r="R472" s="27"/>
      <c r="S472" s="27"/>
      <c r="T472" s="27"/>
      <c r="U472" s="27"/>
      <c r="V472" s="27"/>
      <c r="W472" s="27"/>
      <c r="X472" s="27"/>
      <c r="Y472" s="27"/>
    </row>
    <row r="473" spans="1:25" s="29" customFormat="1">
      <c r="A473" s="27"/>
      <c r="C473" s="30"/>
      <c r="D473" s="30"/>
      <c r="E473" s="30"/>
      <c r="L473" s="27"/>
      <c r="M473" s="41"/>
      <c r="N473" s="27"/>
      <c r="O473" s="27"/>
      <c r="P473" s="27"/>
      <c r="Q473" s="27"/>
      <c r="R473" s="27"/>
      <c r="S473" s="27"/>
      <c r="T473" s="27"/>
      <c r="U473" s="27"/>
      <c r="V473" s="27"/>
      <c r="W473" s="27"/>
      <c r="X473" s="27"/>
      <c r="Y473" s="27"/>
    </row>
    <row r="474" spans="1:25" s="29" customFormat="1">
      <c r="A474" s="27"/>
      <c r="C474" s="30"/>
      <c r="D474" s="30"/>
      <c r="E474" s="30"/>
      <c r="L474" s="27"/>
      <c r="M474" s="41"/>
      <c r="N474" s="27"/>
      <c r="O474" s="27"/>
      <c r="P474" s="27"/>
      <c r="Q474" s="27"/>
      <c r="R474" s="27"/>
      <c r="S474" s="27"/>
      <c r="T474" s="27"/>
      <c r="U474" s="27"/>
      <c r="V474" s="27"/>
      <c r="W474" s="27"/>
      <c r="X474" s="27"/>
      <c r="Y474" s="27"/>
    </row>
    <row r="475" spans="1:25" s="29" customFormat="1">
      <c r="A475" s="27"/>
      <c r="C475" s="30"/>
      <c r="D475" s="30"/>
      <c r="E475" s="30"/>
      <c r="L475" s="27"/>
      <c r="M475" s="41"/>
      <c r="N475" s="27"/>
      <c r="O475" s="27"/>
      <c r="P475" s="27"/>
      <c r="Q475" s="27"/>
      <c r="R475" s="27"/>
      <c r="S475" s="27"/>
      <c r="T475" s="27"/>
      <c r="U475" s="27"/>
      <c r="V475" s="27"/>
      <c r="W475" s="27"/>
      <c r="X475" s="27"/>
      <c r="Y475" s="27"/>
    </row>
    <row r="476" spans="1:25" s="29" customFormat="1">
      <c r="A476" s="27"/>
      <c r="C476" s="30"/>
      <c r="D476" s="30"/>
      <c r="E476" s="30"/>
      <c r="L476" s="27"/>
      <c r="M476" s="41"/>
      <c r="N476" s="27"/>
      <c r="O476" s="27"/>
      <c r="P476" s="27"/>
      <c r="Q476" s="27"/>
      <c r="R476" s="27"/>
      <c r="S476" s="27"/>
      <c r="T476" s="27"/>
      <c r="U476" s="27"/>
      <c r="V476" s="27"/>
      <c r="W476" s="27"/>
      <c r="X476" s="27"/>
      <c r="Y476" s="27"/>
    </row>
    <row r="477" spans="1:25" s="29" customFormat="1">
      <c r="A477" s="27"/>
      <c r="C477" s="30"/>
      <c r="D477" s="30"/>
      <c r="E477" s="30"/>
      <c r="L477" s="27"/>
      <c r="M477" s="41"/>
      <c r="N477" s="27"/>
      <c r="O477" s="27"/>
      <c r="P477" s="27"/>
      <c r="Q477" s="27"/>
      <c r="R477" s="27"/>
      <c r="S477" s="27"/>
      <c r="T477" s="27"/>
      <c r="U477" s="27"/>
      <c r="V477" s="27"/>
      <c r="W477" s="27"/>
      <c r="X477" s="27"/>
      <c r="Y477" s="27"/>
    </row>
    <row r="478" spans="1:25" s="29" customFormat="1">
      <c r="A478" s="27"/>
      <c r="C478" s="30"/>
      <c r="D478" s="30"/>
      <c r="E478" s="30"/>
      <c r="L478" s="27"/>
      <c r="M478" s="41"/>
      <c r="N478" s="27"/>
      <c r="O478" s="27"/>
      <c r="P478" s="27"/>
      <c r="Q478" s="27"/>
      <c r="R478" s="27"/>
      <c r="S478" s="27"/>
      <c r="T478" s="27"/>
      <c r="U478" s="27"/>
      <c r="V478" s="27"/>
      <c r="W478" s="27"/>
      <c r="X478" s="27"/>
      <c r="Y478" s="27"/>
    </row>
    <row r="479" spans="1:25" s="29" customFormat="1">
      <c r="A479" s="27"/>
      <c r="C479" s="30"/>
      <c r="D479" s="30"/>
      <c r="E479" s="30"/>
      <c r="L479" s="27"/>
      <c r="M479" s="41"/>
      <c r="N479" s="27"/>
      <c r="O479" s="27"/>
      <c r="P479" s="27"/>
      <c r="Q479" s="27"/>
      <c r="R479" s="27"/>
      <c r="S479" s="27"/>
      <c r="T479" s="27"/>
      <c r="U479" s="27"/>
      <c r="V479" s="27"/>
      <c r="W479" s="27"/>
      <c r="X479" s="27"/>
      <c r="Y479" s="27"/>
    </row>
    <row r="480" spans="1:25" s="29" customFormat="1">
      <c r="A480" s="27"/>
      <c r="C480" s="30"/>
      <c r="D480" s="30"/>
      <c r="E480" s="30"/>
      <c r="L480" s="27"/>
      <c r="M480" s="41"/>
      <c r="N480" s="27"/>
      <c r="O480" s="27"/>
      <c r="P480" s="27"/>
      <c r="Q480" s="27"/>
      <c r="R480" s="27"/>
      <c r="S480" s="27"/>
      <c r="T480" s="27"/>
      <c r="U480" s="27"/>
      <c r="V480" s="27"/>
      <c r="W480" s="27"/>
      <c r="X480" s="27"/>
      <c r="Y480" s="27"/>
    </row>
    <row r="481" spans="1:25" s="29" customFormat="1">
      <c r="A481" s="27"/>
      <c r="C481" s="30"/>
      <c r="D481" s="30"/>
      <c r="E481" s="30"/>
      <c r="L481" s="27"/>
      <c r="M481" s="41"/>
      <c r="N481" s="27"/>
      <c r="O481" s="27"/>
      <c r="P481" s="27"/>
      <c r="Q481" s="27"/>
      <c r="R481" s="27"/>
      <c r="S481" s="27"/>
      <c r="T481" s="27"/>
      <c r="U481" s="27"/>
      <c r="V481" s="27"/>
      <c r="W481" s="27"/>
      <c r="X481" s="27"/>
      <c r="Y481" s="27"/>
    </row>
    <row r="482" spans="1:25" s="29" customFormat="1">
      <c r="A482" s="27"/>
      <c r="C482" s="30"/>
      <c r="D482" s="30"/>
      <c r="E482" s="30"/>
      <c r="L482" s="27"/>
      <c r="M482" s="41"/>
      <c r="N482" s="27"/>
      <c r="O482" s="27"/>
      <c r="P482" s="27"/>
      <c r="Q482" s="27"/>
      <c r="R482" s="27"/>
      <c r="S482" s="27"/>
      <c r="T482" s="27"/>
      <c r="U482" s="27"/>
      <c r="V482" s="27"/>
      <c r="W482" s="27"/>
      <c r="X482" s="27"/>
      <c r="Y482" s="27"/>
    </row>
    <row r="483" spans="1:25" s="29" customFormat="1">
      <c r="A483" s="27"/>
      <c r="C483" s="30"/>
      <c r="D483" s="30"/>
      <c r="E483" s="30"/>
      <c r="L483" s="27"/>
      <c r="M483" s="41"/>
      <c r="N483" s="27"/>
      <c r="O483" s="27"/>
      <c r="P483" s="27"/>
      <c r="Q483" s="27"/>
      <c r="R483" s="27"/>
      <c r="S483" s="27"/>
      <c r="T483" s="27"/>
      <c r="U483" s="27"/>
      <c r="V483" s="27"/>
      <c r="W483" s="27"/>
      <c r="X483" s="27"/>
      <c r="Y483" s="27"/>
    </row>
    <row r="484" spans="1:25" s="29" customFormat="1">
      <c r="A484" s="27"/>
      <c r="C484" s="30"/>
      <c r="D484" s="30"/>
      <c r="E484" s="30"/>
      <c r="L484" s="27"/>
      <c r="M484" s="41"/>
      <c r="N484" s="27"/>
      <c r="O484" s="27"/>
      <c r="P484" s="27"/>
      <c r="Q484" s="27"/>
      <c r="R484" s="27"/>
      <c r="S484" s="27"/>
      <c r="T484" s="27"/>
      <c r="U484" s="27"/>
      <c r="V484" s="27"/>
      <c r="W484" s="27"/>
      <c r="X484" s="27"/>
      <c r="Y484" s="27"/>
    </row>
    <row r="485" spans="1:25" s="29" customFormat="1">
      <c r="A485" s="27"/>
      <c r="C485" s="30"/>
      <c r="D485" s="30"/>
      <c r="E485" s="30"/>
      <c r="L485" s="27"/>
      <c r="M485" s="41"/>
      <c r="N485" s="27"/>
      <c r="O485" s="27"/>
      <c r="P485" s="27"/>
      <c r="Q485" s="27"/>
      <c r="R485" s="27"/>
      <c r="S485" s="27"/>
      <c r="T485" s="27"/>
      <c r="U485" s="27"/>
      <c r="V485" s="27"/>
      <c r="W485" s="27"/>
      <c r="X485" s="27"/>
      <c r="Y485" s="27"/>
    </row>
    <row r="486" spans="1:25" s="29" customFormat="1">
      <c r="A486" s="27"/>
      <c r="C486" s="30"/>
      <c r="D486" s="30"/>
      <c r="E486" s="30"/>
      <c r="L486" s="27"/>
      <c r="M486" s="41"/>
      <c r="N486" s="27"/>
      <c r="O486" s="27"/>
      <c r="P486" s="27"/>
      <c r="Q486" s="27"/>
      <c r="R486" s="27"/>
      <c r="S486" s="27"/>
      <c r="T486" s="27"/>
      <c r="U486" s="27"/>
      <c r="V486" s="27"/>
      <c r="W486" s="27"/>
      <c r="X486" s="27"/>
      <c r="Y486" s="27"/>
    </row>
    <row r="487" spans="1:25" s="29" customFormat="1">
      <c r="A487" s="27"/>
      <c r="C487" s="30"/>
      <c r="D487" s="30"/>
      <c r="E487" s="30"/>
      <c r="L487" s="27"/>
      <c r="M487" s="41"/>
      <c r="N487" s="27"/>
      <c r="O487" s="27"/>
      <c r="P487" s="27"/>
      <c r="Q487" s="27"/>
      <c r="R487" s="27"/>
      <c r="S487" s="27"/>
      <c r="T487" s="27"/>
      <c r="U487" s="27"/>
      <c r="V487" s="27"/>
      <c r="W487" s="27"/>
      <c r="X487" s="27"/>
      <c r="Y487" s="27"/>
    </row>
    <row r="488" spans="1:25" s="29" customFormat="1">
      <c r="A488" s="27"/>
      <c r="C488" s="30"/>
      <c r="D488" s="30"/>
      <c r="E488" s="30"/>
      <c r="L488" s="27"/>
      <c r="M488" s="41"/>
      <c r="N488" s="27"/>
      <c r="O488" s="27"/>
      <c r="P488" s="27"/>
      <c r="Q488" s="27"/>
      <c r="R488" s="27"/>
      <c r="S488" s="27"/>
      <c r="T488" s="27"/>
      <c r="U488" s="27"/>
      <c r="V488" s="27"/>
      <c r="W488" s="27"/>
      <c r="X488" s="27"/>
      <c r="Y488" s="27"/>
    </row>
    <row r="489" spans="1:25" s="29" customFormat="1">
      <c r="A489" s="27"/>
      <c r="C489" s="30"/>
      <c r="D489" s="30"/>
      <c r="E489" s="30"/>
      <c r="L489" s="27"/>
      <c r="M489" s="41"/>
      <c r="N489" s="27"/>
      <c r="O489" s="27"/>
      <c r="P489" s="27"/>
      <c r="Q489" s="27"/>
      <c r="R489" s="27"/>
      <c r="S489" s="27"/>
      <c r="T489" s="27"/>
      <c r="U489" s="27"/>
      <c r="V489" s="27"/>
      <c r="W489" s="27"/>
      <c r="X489" s="27"/>
      <c r="Y489" s="27"/>
    </row>
    <row r="490" spans="1:25" s="29" customFormat="1">
      <c r="A490" s="27"/>
      <c r="C490" s="30"/>
      <c r="D490" s="30"/>
      <c r="E490" s="30"/>
      <c r="L490" s="27"/>
      <c r="M490" s="41"/>
      <c r="N490" s="27"/>
      <c r="O490" s="27"/>
      <c r="P490" s="27"/>
      <c r="Q490" s="27"/>
      <c r="R490" s="27"/>
      <c r="S490" s="27"/>
      <c r="T490" s="27"/>
      <c r="U490" s="27"/>
      <c r="V490" s="27"/>
      <c r="W490" s="27"/>
      <c r="X490" s="27"/>
      <c r="Y490" s="27"/>
    </row>
    <row r="491" spans="1:25" s="29" customFormat="1">
      <c r="A491" s="27"/>
      <c r="C491" s="30"/>
      <c r="D491" s="30"/>
      <c r="E491" s="30"/>
      <c r="L491" s="27"/>
      <c r="M491" s="41"/>
      <c r="N491" s="27"/>
      <c r="O491" s="27"/>
      <c r="P491" s="27"/>
      <c r="Q491" s="27"/>
      <c r="R491" s="27"/>
      <c r="S491" s="27"/>
      <c r="T491" s="27"/>
      <c r="U491" s="27"/>
      <c r="V491" s="27"/>
      <c r="W491" s="27"/>
      <c r="X491" s="27"/>
      <c r="Y491" s="27"/>
    </row>
    <row r="492" spans="1:25" s="29" customFormat="1">
      <c r="A492" s="27"/>
      <c r="C492" s="30"/>
      <c r="D492" s="30"/>
      <c r="E492" s="30"/>
      <c r="L492" s="27"/>
      <c r="M492" s="41"/>
      <c r="N492" s="27"/>
      <c r="O492" s="27"/>
      <c r="P492" s="27"/>
      <c r="Q492" s="27"/>
      <c r="R492" s="27"/>
      <c r="S492" s="27"/>
      <c r="T492" s="27"/>
      <c r="U492" s="27"/>
      <c r="V492" s="27"/>
      <c r="W492" s="27"/>
      <c r="X492" s="27"/>
      <c r="Y492" s="27"/>
    </row>
    <row r="493" spans="1:25" s="29" customFormat="1">
      <c r="A493" s="27"/>
      <c r="C493" s="30"/>
      <c r="D493" s="30"/>
      <c r="E493" s="30"/>
      <c r="L493" s="27"/>
      <c r="M493" s="41"/>
      <c r="N493" s="27"/>
      <c r="O493" s="27"/>
      <c r="P493" s="27"/>
      <c r="Q493" s="27"/>
      <c r="R493" s="27"/>
      <c r="S493" s="27"/>
      <c r="T493" s="27"/>
      <c r="U493" s="27"/>
      <c r="V493" s="27"/>
      <c r="W493" s="27"/>
      <c r="X493" s="27"/>
      <c r="Y493" s="27"/>
    </row>
    <row r="494" spans="1:25" s="29" customFormat="1">
      <c r="A494" s="27"/>
      <c r="C494" s="30"/>
      <c r="D494" s="30"/>
      <c r="E494" s="30"/>
      <c r="L494" s="27"/>
      <c r="M494" s="41"/>
      <c r="N494" s="27"/>
      <c r="O494" s="27"/>
      <c r="P494" s="27"/>
      <c r="Q494" s="27"/>
      <c r="R494" s="27"/>
      <c r="S494" s="27"/>
      <c r="T494" s="27"/>
      <c r="U494" s="27"/>
      <c r="V494" s="27"/>
      <c r="W494" s="27"/>
      <c r="X494" s="27"/>
      <c r="Y494" s="27"/>
    </row>
    <row r="495" spans="1:25" s="29" customFormat="1">
      <c r="A495" s="27"/>
      <c r="C495" s="30"/>
      <c r="D495" s="30"/>
      <c r="E495" s="30"/>
      <c r="L495" s="27"/>
      <c r="M495" s="41"/>
      <c r="N495" s="27"/>
      <c r="O495" s="27"/>
      <c r="P495" s="27"/>
      <c r="Q495" s="27"/>
      <c r="R495" s="27"/>
      <c r="S495" s="27"/>
      <c r="T495" s="27"/>
      <c r="U495" s="27"/>
      <c r="V495" s="27"/>
      <c r="W495" s="27"/>
      <c r="X495" s="27"/>
      <c r="Y495" s="27"/>
    </row>
    <row r="496" spans="1:25" s="29" customFormat="1">
      <c r="A496" s="27"/>
      <c r="C496" s="30"/>
      <c r="D496" s="30"/>
      <c r="E496" s="30"/>
      <c r="L496" s="27"/>
      <c r="M496" s="41"/>
      <c r="N496" s="27"/>
      <c r="O496" s="27"/>
      <c r="P496" s="27"/>
      <c r="Q496" s="27"/>
      <c r="R496" s="27"/>
      <c r="S496" s="27"/>
      <c r="T496" s="27"/>
      <c r="U496" s="27"/>
      <c r="V496" s="27"/>
      <c r="W496" s="27"/>
      <c r="X496" s="27"/>
      <c r="Y496" s="27"/>
    </row>
    <row r="497" spans="1:25" s="29" customFormat="1">
      <c r="A497" s="27"/>
      <c r="C497" s="30"/>
      <c r="D497" s="30"/>
      <c r="E497" s="30"/>
      <c r="L497" s="27"/>
      <c r="M497" s="41"/>
      <c r="N497" s="27"/>
      <c r="O497" s="27"/>
      <c r="P497" s="27"/>
      <c r="Q497" s="27"/>
      <c r="R497" s="27"/>
      <c r="S497" s="27"/>
      <c r="T497" s="27"/>
      <c r="U497" s="27"/>
      <c r="V497" s="27"/>
      <c r="W497" s="27"/>
      <c r="X497" s="27"/>
      <c r="Y497" s="27"/>
    </row>
    <row r="498" spans="1:25" s="29" customFormat="1">
      <c r="A498" s="27"/>
      <c r="C498" s="30"/>
      <c r="D498" s="30"/>
      <c r="E498" s="30"/>
      <c r="L498" s="27"/>
      <c r="M498" s="41"/>
      <c r="N498" s="27"/>
      <c r="O498" s="27"/>
      <c r="P498" s="27"/>
      <c r="Q498" s="27"/>
      <c r="R498" s="27"/>
      <c r="S498" s="27"/>
      <c r="T498" s="27"/>
      <c r="U498" s="27"/>
      <c r="V498" s="27"/>
      <c r="W498" s="27"/>
      <c r="X498" s="27"/>
      <c r="Y498" s="27"/>
    </row>
    <row r="499" spans="1:25" s="29" customFormat="1">
      <c r="A499" s="27"/>
      <c r="C499" s="30"/>
      <c r="D499" s="30"/>
      <c r="E499" s="30"/>
      <c r="L499" s="27"/>
      <c r="M499" s="41"/>
      <c r="N499" s="27"/>
      <c r="O499" s="27"/>
      <c r="P499" s="27"/>
      <c r="Q499" s="27"/>
      <c r="R499" s="27"/>
      <c r="S499" s="27"/>
      <c r="T499" s="27"/>
      <c r="U499" s="27"/>
      <c r="V499" s="27"/>
      <c r="W499" s="27"/>
      <c r="X499" s="27"/>
      <c r="Y499" s="27"/>
    </row>
    <row r="500" spans="1:25" s="29" customFormat="1">
      <c r="A500" s="27"/>
      <c r="C500" s="30"/>
      <c r="D500" s="30"/>
      <c r="E500" s="30"/>
      <c r="L500" s="27"/>
      <c r="M500" s="41"/>
      <c r="N500" s="27"/>
      <c r="O500" s="27"/>
      <c r="P500" s="27"/>
      <c r="Q500" s="27"/>
      <c r="R500" s="27"/>
      <c r="S500" s="27"/>
      <c r="T500" s="27"/>
      <c r="U500" s="27"/>
      <c r="V500" s="27"/>
      <c r="W500" s="27"/>
      <c r="X500" s="27"/>
      <c r="Y500" s="27"/>
    </row>
    <row r="501" spans="1:25" s="29" customFormat="1">
      <c r="A501" s="27"/>
      <c r="C501" s="30"/>
      <c r="D501" s="30"/>
      <c r="E501" s="30"/>
      <c r="L501" s="27"/>
      <c r="M501" s="41"/>
      <c r="N501" s="27"/>
      <c r="O501" s="27"/>
      <c r="P501" s="27"/>
      <c r="Q501" s="27"/>
      <c r="R501" s="27"/>
      <c r="S501" s="27"/>
      <c r="T501" s="27"/>
      <c r="U501" s="27"/>
      <c r="V501" s="27"/>
      <c r="W501" s="27"/>
      <c r="X501" s="27"/>
      <c r="Y501" s="27"/>
    </row>
    <row r="502" spans="1:25" s="29" customFormat="1">
      <c r="A502" s="27"/>
      <c r="C502" s="30"/>
      <c r="D502" s="30"/>
      <c r="E502" s="30"/>
      <c r="L502" s="27"/>
      <c r="M502" s="41"/>
      <c r="N502" s="27"/>
      <c r="O502" s="27"/>
      <c r="P502" s="27"/>
      <c r="Q502" s="27"/>
      <c r="R502" s="27"/>
      <c r="S502" s="27"/>
      <c r="T502" s="27"/>
      <c r="U502" s="27"/>
      <c r="V502" s="27"/>
      <c r="W502" s="27"/>
      <c r="X502" s="27"/>
      <c r="Y502" s="27"/>
    </row>
    <row r="503" spans="1:25" s="29" customFormat="1">
      <c r="A503" s="27"/>
      <c r="C503" s="30"/>
      <c r="D503" s="30"/>
      <c r="E503" s="30"/>
      <c r="L503" s="27"/>
      <c r="M503" s="41"/>
      <c r="N503" s="27"/>
      <c r="O503" s="27"/>
      <c r="P503" s="27"/>
      <c r="Q503" s="27"/>
      <c r="R503" s="27"/>
      <c r="S503" s="27"/>
      <c r="T503" s="27"/>
      <c r="U503" s="27"/>
      <c r="V503" s="27"/>
      <c r="W503" s="27"/>
      <c r="X503" s="27"/>
      <c r="Y503" s="27"/>
    </row>
    <row r="504" spans="1:25" s="29" customFormat="1">
      <c r="A504" s="27"/>
      <c r="C504" s="30"/>
      <c r="D504" s="30"/>
      <c r="E504" s="30"/>
      <c r="L504" s="27"/>
      <c r="M504" s="41"/>
      <c r="N504" s="27"/>
      <c r="O504" s="27"/>
      <c r="P504" s="27"/>
      <c r="Q504" s="27"/>
      <c r="R504" s="27"/>
      <c r="S504" s="27"/>
      <c r="T504" s="27"/>
      <c r="U504" s="27"/>
      <c r="V504" s="27"/>
      <c r="W504" s="27"/>
      <c r="X504" s="27"/>
      <c r="Y504" s="27"/>
    </row>
    <row r="505" spans="1:25" s="29" customFormat="1">
      <c r="A505" s="27"/>
      <c r="C505" s="30"/>
      <c r="D505" s="30"/>
      <c r="E505" s="30"/>
      <c r="L505" s="27"/>
      <c r="M505" s="41"/>
      <c r="N505" s="27"/>
      <c r="O505" s="27"/>
      <c r="P505" s="27"/>
      <c r="Q505" s="27"/>
      <c r="R505" s="27"/>
      <c r="S505" s="27"/>
      <c r="T505" s="27"/>
      <c r="U505" s="27"/>
      <c r="V505" s="27"/>
      <c r="W505" s="27"/>
      <c r="X505" s="27"/>
      <c r="Y505" s="27"/>
    </row>
    <row r="506" spans="1:25" s="29" customFormat="1">
      <c r="A506" s="27"/>
      <c r="C506" s="30"/>
      <c r="D506" s="30"/>
      <c r="E506" s="30"/>
      <c r="L506" s="27"/>
      <c r="M506" s="41"/>
      <c r="N506" s="27"/>
      <c r="O506" s="27"/>
      <c r="P506" s="27"/>
      <c r="Q506" s="27"/>
      <c r="R506" s="27"/>
      <c r="S506" s="27"/>
      <c r="T506" s="27"/>
      <c r="U506" s="27"/>
      <c r="V506" s="27"/>
      <c r="W506" s="27"/>
      <c r="X506" s="27"/>
      <c r="Y506" s="27"/>
    </row>
    <row r="507" spans="1:25" s="29" customFormat="1">
      <c r="A507" s="27"/>
      <c r="C507" s="30"/>
      <c r="D507" s="30"/>
      <c r="E507" s="30"/>
      <c r="L507" s="27"/>
      <c r="M507" s="41"/>
      <c r="N507" s="27"/>
      <c r="O507" s="27"/>
      <c r="P507" s="27"/>
      <c r="Q507" s="27"/>
      <c r="R507" s="27"/>
      <c r="S507" s="27"/>
      <c r="T507" s="27"/>
      <c r="U507" s="27"/>
      <c r="V507" s="27"/>
      <c r="W507" s="27"/>
      <c r="X507" s="27"/>
      <c r="Y507" s="27"/>
    </row>
    <row r="508" spans="1:25" s="29" customFormat="1">
      <c r="A508" s="27"/>
      <c r="C508" s="30"/>
      <c r="D508" s="30"/>
      <c r="E508" s="30"/>
      <c r="L508" s="27"/>
      <c r="M508" s="41"/>
      <c r="N508" s="27"/>
      <c r="O508" s="27"/>
      <c r="P508" s="27"/>
      <c r="Q508" s="27"/>
      <c r="R508" s="27"/>
      <c r="S508" s="27"/>
      <c r="T508" s="27"/>
      <c r="U508" s="27"/>
      <c r="V508" s="27"/>
      <c r="W508" s="27"/>
      <c r="X508" s="27"/>
      <c r="Y508" s="27"/>
    </row>
    <row r="509" spans="1:25" s="29" customFormat="1">
      <c r="A509" s="27"/>
      <c r="C509" s="30"/>
      <c r="D509" s="30"/>
      <c r="E509" s="30"/>
      <c r="L509" s="27"/>
      <c r="M509" s="41"/>
      <c r="N509" s="27"/>
      <c r="O509" s="27"/>
      <c r="P509" s="27"/>
      <c r="Q509" s="27"/>
      <c r="R509" s="27"/>
      <c r="S509" s="27"/>
      <c r="T509" s="27"/>
      <c r="U509" s="27"/>
      <c r="V509" s="27"/>
      <c r="W509" s="27"/>
      <c r="X509" s="27"/>
      <c r="Y509" s="27"/>
    </row>
    <row r="510" spans="1:25" s="29" customFormat="1">
      <c r="A510" s="27"/>
      <c r="C510" s="30"/>
      <c r="D510" s="30"/>
      <c r="E510" s="30"/>
      <c r="L510" s="27"/>
      <c r="M510" s="41"/>
      <c r="N510" s="27"/>
      <c r="O510" s="27"/>
      <c r="P510" s="27"/>
      <c r="Q510" s="27"/>
      <c r="R510" s="27"/>
      <c r="S510" s="27"/>
      <c r="T510" s="27"/>
      <c r="U510" s="27"/>
      <c r="V510" s="27"/>
      <c r="W510" s="27"/>
      <c r="X510" s="27"/>
      <c r="Y510" s="27"/>
    </row>
    <row r="511" spans="1:25" s="29" customFormat="1">
      <c r="A511" s="27"/>
      <c r="C511" s="30"/>
      <c r="D511" s="30"/>
      <c r="E511" s="30"/>
      <c r="L511" s="27"/>
      <c r="M511" s="41"/>
      <c r="N511" s="27"/>
      <c r="O511" s="27"/>
      <c r="P511" s="27"/>
      <c r="Q511" s="27"/>
      <c r="R511" s="27"/>
      <c r="S511" s="27"/>
      <c r="T511" s="27"/>
      <c r="U511" s="27"/>
      <c r="V511" s="27"/>
      <c r="W511" s="27"/>
      <c r="X511" s="27"/>
      <c r="Y511" s="27"/>
    </row>
    <row r="512" spans="1:25" s="29" customFormat="1">
      <c r="A512" s="27"/>
      <c r="C512" s="30"/>
      <c r="D512" s="30"/>
      <c r="E512" s="30"/>
      <c r="L512" s="27"/>
      <c r="M512" s="41"/>
      <c r="N512" s="27"/>
      <c r="O512" s="27"/>
      <c r="P512" s="27"/>
      <c r="Q512" s="27"/>
      <c r="R512" s="27"/>
      <c r="S512" s="27"/>
      <c r="T512" s="27"/>
      <c r="U512" s="27"/>
      <c r="V512" s="27"/>
      <c r="W512" s="27"/>
      <c r="X512" s="27"/>
      <c r="Y512" s="27"/>
    </row>
    <row r="513" spans="1:25" s="29" customFormat="1">
      <c r="A513" s="27"/>
      <c r="C513" s="30"/>
      <c r="D513" s="30"/>
      <c r="E513" s="30"/>
      <c r="L513" s="27"/>
      <c r="M513" s="41"/>
      <c r="N513" s="27"/>
      <c r="O513" s="27"/>
      <c r="P513" s="27"/>
      <c r="Q513" s="27"/>
      <c r="R513" s="27"/>
      <c r="S513" s="27"/>
      <c r="T513" s="27"/>
      <c r="U513" s="27"/>
      <c r="V513" s="27"/>
      <c r="W513" s="27"/>
      <c r="X513" s="27"/>
      <c r="Y513" s="27"/>
    </row>
    <row r="514" spans="1:25" s="29" customFormat="1">
      <c r="A514" s="27"/>
      <c r="C514" s="30"/>
      <c r="D514" s="30"/>
      <c r="E514" s="30"/>
      <c r="L514" s="27"/>
      <c r="M514" s="41"/>
      <c r="N514" s="27"/>
      <c r="O514" s="27"/>
      <c r="P514" s="27"/>
      <c r="Q514" s="27"/>
      <c r="R514" s="27"/>
      <c r="S514" s="27"/>
      <c r="T514" s="27"/>
      <c r="U514" s="27"/>
      <c r="V514" s="27"/>
      <c r="W514" s="27"/>
      <c r="X514" s="27"/>
      <c r="Y514" s="27"/>
    </row>
    <row r="515" spans="1:25" s="29" customFormat="1">
      <c r="A515" s="27"/>
      <c r="C515" s="30"/>
      <c r="D515" s="30"/>
      <c r="E515" s="30"/>
      <c r="L515" s="27"/>
      <c r="M515" s="41"/>
      <c r="N515" s="27"/>
      <c r="O515" s="27"/>
      <c r="P515" s="27"/>
      <c r="Q515" s="27"/>
      <c r="R515" s="27"/>
      <c r="S515" s="27"/>
      <c r="T515" s="27"/>
      <c r="U515" s="27"/>
      <c r="V515" s="27"/>
      <c r="W515" s="27"/>
      <c r="X515" s="27"/>
      <c r="Y515" s="27"/>
    </row>
    <row r="516" spans="1:25" s="29" customFormat="1">
      <c r="A516" s="27"/>
      <c r="C516" s="30"/>
      <c r="D516" s="30"/>
      <c r="E516" s="30"/>
      <c r="L516" s="27"/>
      <c r="M516" s="41"/>
      <c r="N516" s="27"/>
      <c r="O516" s="27"/>
      <c r="P516" s="27"/>
      <c r="Q516" s="27"/>
      <c r="R516" s="27"/>
      <c r="S516" s="27"/>
      <c r="T516" s="27"/>
      <c r="U516" s="27"/>
      <c r="V516" s="27"/>
      <c r="W516" s="27"/>
      <c r="X516" s="27"/>
      <c r="Y516" s="27"/>
    </row>
    <row r="517" spans="1:25" s="29" customFormat="1">
      <c r="A517" s="27"/>
      <c r="C517" s="30"/>
      <c r="D517" s="30"/>
      <c r="E517" s="30"/>
      <c r="L517" s="27"/>
      <c r="M517" s="41"/>
      <c r="N517" s="27"/>
      <c r="O517" s="27"/>
      <c r="P517" s="27"/>
      <c r="Q517" s="27"/>
      <c r="R517" s="27"/>
      <c r="S517" s="27"/>
      <c r="T517" s="27"/>
      <c r="U517" s="27"/>
      <c r="V517" s="27"/>
      <c r="W517" s="27"/>
      <c r="X517" s="27"/>
      <c r="Y517" s="27"/>
    </row>
    <row r="518" spans="1:25" s="29" customFormat="1">
      <c r="A518" s="27"/>
      <c r="C518" s="30"/>
      <c r="D518" s="30"/>
      <c r="E518" s="30"/>
      <c r="L518" s="27"/>
      <c r="M518" s="41"/>
      <c r="N518" s="27"/>
      <c r="O518" s="27"/>
      <c r="P518" s="27"/>
      <c r="Q518" s="27"/>
      <c r="R518" s="27"/>
      <c r="S518" s="27"/>
      <c r="T518" s="27"/>
      <c r="U518" s="27"/>
      <c r="V518" s="27"/>
      <c r="W518" s="27"/>
      <c r="X518" s="27"/>
      <c r="Y518" s="27"/>
    </row>
    <row r="519" spans="1:25" s="29" customFormat="1">
      <c r="A519" s="27"/>
      <c r="C519" s="30"/>
      <c r="D519" s="30"/>
      <c r="E519" s="30"/>
      <c r="L519" s="27"/>
      <c r="M519" s="41"/>
      <c r="N519" s="27"/>
      <c r="O519" s="27"/>
      <c r="P519" s="27"/>
      <c r="Q519" s="27"/>
      <c r="R519" s="27"/>
      <c r="S519" s="27"/>
      <c r="T519" s="27"/>
      <c r="U519" s="27"/>
      <c r="V519" s="27"/>
      <c r="W519" s="27"/>
      <c r="X519" s="27"/>
      <c r="Y519" s="27"/>
    </row>
    <row r="520" spans="1:25" s="29" customFormat="1">
      <c r="A520" s="27"/>
      <c r="C520" s="30"/>
      <c r="D520" s="30"/>
      <c r="E520" s="30"/>
      <c r="L520" s="27"/>
      <c r="M520" s="41"/>
      <c r="N520" s="27"/>
      <c r="O520" s="27"/>
      <c r="P520" s="27"/>
      <c r="Q520" s="27"/>
      <c r="R520" s="27"/>
      <c r="S520" s="27"/>
      <c r="T520" s="27"/>
      <c r="U520" s="27"/>
      <c r="V520" s="27"/>
      <c r="W520" s="27"/>
      <c r="X520" s="27"/>
      <c r="Y520" s="27"/>
    </row>
    <row r="521" spans="1:25" s="29" customFormat="1">
      <c r="A521" s="27"/>
      <c r="C521" s="30"/>
      <c r="D521" s="30"/>
      <c r="E521" s="30"/>
      <c r="L521" s="27"/>
      <c r="M521" s="41"/>
      <c r="N521" s="27"/>
      <c r="O521" s="27"/>
      <c r="P521" s="27"/>
      <c r="Q521" s="27"/>
      <c r="R521" s="27"/>
      <c r="S521" s="27"/>
      <c r="T521" s="27"/>
      <c r="U521" s="27"/>
      <c r="V521" s="27"/>
      <c r="W521" s="27"/>
      <c r="X521" s="27"/>
      <c r="Y521" s="27"/>
    </row>
    <row r="522" spans="1:25" s="29" customFormat="1">
      <c r="A522" s="27"/>
      <c r="C522" s="30"/>
      <c r="D522" s="30"/>
      <c r="E522" s="30"/>
      <c r="L522" s="27"/>
      <c r="M522" s="41"/>
      <c r="N522" s="27"/>
      <c r="O522" s="27"/>
      <c r="P522" s="27"/>
      <c r="Q522" s="27"/>
      <c r="R522" s="27"/>
      <c r="S522" s="27"/>
      <c r="T522" s="27"/>
      <c r="U522" s="27"/>
      <c r="V522" s="27"/>
      <c r="W522" s="27"/>
      <c r="X522" s="27"/>
      <c r="Y522" s="27"/>
    </row>
    <row r="523" spans="1:25" s="29" customFormat="1">
      <c r="A523" s="27"/>
      <c r="C523" s="30"/>
      <c r="D523" s="30"/>
      <c r="E523" s="30"/>
      <c r="L523" s="27"/>
      <c r="M523" s="41"/>
      <c r="N523" s="27"/>
      <c r="O523" s="27"/>
      <c r="P523" s="27"/>
      <c r="Q523" s="27"/>
      <c r="R523" s="27"/>
      <c r="S523" s="27"/>
      <c r="T523" s="27"/>
      <c r="U523" s="27"/>
      <c r="V523" s="27"/>
      <c r="W523" s="27"/>
      <c r="X523" s="27"/>
      <c r="Y523" s="27"/>
    </row>
    <row r="524" spans="1:25" s="29" customFormat="1">
      <c r="A524" s="27"/>
      <c r="C524" s="30"/>
      <c r="D524" s="30"/>
      <c r="E524" s="30"/>
      <c r="L524" s="27"/>
      <c r="M524" s="41"/>
      <c r="N524" s="27"/>
      <c r="O524" s="27"/>
      <c r="P524" s="27"/>
      <c r="Q524" s="27"/>
      <c r="R524" s="27"/>
      <c r="S524" s="27"/>
      <c r="T524" s="27"/>
      <c r="U524" s="27"/>
      <c r="V524" s="27"/>
      <c r="W524" s="27"/>
      <c r="X524" s="27"/>
      <c r="Y524" s="27"/>
    </row>
    <row r="525" spans="1:25" s="29" customFormat="1">
      <c r="A525" s="27"/>
      <c r="C525" s="30"/>
      <c r="D525" s="30"/>
      <c r="E525" s="30"/>
      <c r="L525" s="27"/>
      <c r="M525" s="41"/>
      <c r="N525" s="27"/>
      <c r="O525" s="27"/>
      <c r="P525" s="27"/>
      <c r="Q525" s="27"/>
      <c r="R525" s="27"/>
      <c r="S525" s="27"/>
      <c r="T525" s="27"/>
      <c r="U525" s="27"/>
      <c r="V525" s="27"/>
      <c r="W525" s="27"/>
      <c r="X525" s="27"/>
      <c r="Y525" s="27"/>
    </row>
    <row r="526" spans="1:25" s="29" customFormat="1">
      <c r="A526" s="27"/>
      <c r="C526" s="30"/>
      <c r="D526" s="30"/>
      <c r="E526" s="30"/>
      <c r="L526" s="27"/>
      <c r="M526" s="41"/>
      <c r="N526" s="27"/>
      <c r="O526" s="27"/>
      <c r="P526" s="27"/>
      <c r="Q526" s="27"/>
      <c r="R526" s="27"/>
      <c r="S526" s="27"/>
      <c r="T526" s="27"/>
      <c r="U526" s="27"/>
      <c r="V526" s="27"/>
      <c r="W526" s="27"/>
      <c r="X526" s="27"/>
      <c r="Y526" s="27"/>
    </row>
    <row r="527" spans="1:25" s="29" customFormat="1">
      <c r="A527" s="27"/>
      <c r="C527" s="30"/>
      <c r="D527" s="30"/>
      <c r="E527" s="30"/>
      <c r="L527" s="27"/>
      <c r="M527" s="41"/>
      <c r="N527" s="27"/>
      <c r="O527" s="27"/>
      <c r="P527" s="27"/>
      <c r="Q527" s="27"/>
      <c r="R527" s="27"/>
      <c r="S527" s="27"/>
      <c r="T527" s="27"/>
      <c r="U527" s="27"/>
      <c r="V527" s="27"/>
      <c r="W527" s="27"/>
      <c r="X527" s="27"/>
      <c r="Y527" s="27"/>
    </row>
    <row r="528" spans="1:25" s="29" customFormat="1">
      <c r="A528" s="27"/>
      <c r="C528" s="30"/>
      <c r="D528" s="30"/>
      <c r="E528" s="30"/>
      <c r="L528" s="27"/>
      <c r="M528" s="41"/>
      <c r="N528" s="27"/>
      <c r="O528" s="27"/>
      <c r="P528" s="27"/>
      <c r="Q528" s="27"/>
      <c r="R528" s="27"/>
      <c r="S528" s="27"/>
      <c r="T528" s="27"/>
      <c r="U528" s="27"/>
      <c r="V528" s="27"/>
      <c r="W528" s="27"/>
      <c r="X528" s="27"/>
      <c r="Y528" s="27"/>
    </row>
    <row r="529" spans="1:25" s="29" customFormat="1">
      <c r="A529" s="27"/>
      <c r="C529" s="30"/>
      <c r="D529" s="30"/>
      <c r="E529" s="30"/>
      <c r="L529" s="27"/>
      <c r="M529" s="41"/>
      <c r="N529" s="27"/>
      <c r="O529" s="27"/>
      <c r="P529" s="27"/>
      <c r="Q529" s="27"/>
      <c r="R529" s="27"/>
      <c r="S529" s="27"/>
      <c r="T529" s="27"/>
      <c r="U529" s="27"/>
      <c r="V529" s="27"/>
      <c r="W529" s="27"/>
      <c r="X529" s="27"/>
      <c r="Y529" s="27"/>
    </row>
    <row r="530" spans="1:25" s="29" customFormat="1">
      <c r="A530" s="27"/>
      <c r="C530" s="30"/>
      <c r="D530" s="30"/>
      <c r="E530" s="30"/>
      <c r="L530" s="27"/>
      <c r="M530" s="41"/>
      <c r="N530" s="27"/>
      <c r="O530" s="27"/>
      <c r="P530" s="27"/>
      <c r="Q530" s="27"/>
      <c r="R530" s="27"/>
      <c r="S530" s="27"/>
      <c r="T530" s="27"/>
      <c r="U530" s="27"/>
      <c r="V530" s="27"/>
      <c r="W530" s="27"/>
      <c r="X530" s="27"/>
      <c r="Y530" s="27"/>
    </row>
    <row r="531" spans="1:25" s="29" customFormat="1">
      <c r="A531" s="27"/>
      <c r="C531" s="30"/>
      <c r="D531" s="30"/>
      <c r="E531" s="30"/>
      <c r="L531" s="27"/>
      <c r="M531" s="41"/>
      <c r="N531" s="27"/>
      <c r="O531" s="27"/>
      <c r="P531" s="27"/>
      <c r="Q531" s="27"/>
      <c r="R531" s="27"/>
      <c r="S531" s="27"/>
      <c r="T531" s="27"/>
      <c r="U531" s="27"/>
      <c r="V531" s="27"/>
      <c r="W531" s="27"/>
      <c r="X531" s="27"/>
      <c r="Y531" s="27"/>
    </row>
    <row r="532" spans="1:25" s="29" customFormat="1">
      <c r="A532" s="27"/>
      <c r="C532" s="30"/>
      <c r="D532" s="30"/>
      <c r="E532" s="30"/>
      <c r="L532" s="27"/>
      <c r="M532" s="41"/>
      <c r="N532" s="27"/>
      <c r="O532" s="27"/>
      <c r="P532" s="27"/>
      <c r="Q532" s="27"/>
      <c r="R532" s="27"/>
      <c r="S532" s="27"/>
      <c r="T532" s="27"/>
      <c r="U532" s="27"/>
      <c r="V532" s="27"/>
      <c r="W532" s="27"/>
      <c r="X532" s="27"/>
      <c r="Y532" s="27"/>
    </row>
    <row r="533" spans="1:25" s="29" customFormat="1">
      <c r="A533" s="27"/>
      <c r="C533" s="30"/>
      <c r="D533" s="30"/>
      <c r="E533" s="30"/>
      <c r="L533" s="27"/>
      <c r="M533" s="41"/>
      <c r="N533" s="27"/>
      <c r="O533" s="27"/>
      <c r="P533" s="27"/>
      <c r="Q533" s="27"/>
      <c r="R533" s="27"/>
      <c r="S533" s="27"/>
      <c r="T533" s="27"/>
      <c r="U533" s="27"/>
      <c r="V533" s="27"/>
      <c r="W533" s="27"/>
      <c r="X533" s="27"/>
      <c r="Y533" s="27"/>
    </row>
    <row r="534" spans="1:25" s="29" customFormat="1">
      <c r="A534" s="27"/>
      <c r="C534" s="30"/>
      <c r="D534" s="30"/>
      <c r="E534" s="30"/>
      <c r="L534" s="27"/>
      <c r="M534" s="41"/>
      <c r="N534" s="27"/>
      <c r="O534" s="27"/>
      <c r="P534" s="27"/>
      <c r="Q534" s="27"/>
      <c r="R534" s="27"/>
      <c r="S534" s="27"/>
      <c r="T534" s="27"/>
      <c r="U534" s="27"/>
      <c r="V534" s="27"/>
      <c r="W534" s="27"/>
      <c r="X534" s="27"/>
      <c r="Y534" s="27"/>
    </row>
    <row r="535" spans="1:25" s="29" customFormat="1">
      <c r="A535" s="27"/>
      <c r="C535" s="30"/>
      <c r="D535" s="30"/>
      <c r="E535" s="30"/>
      <c r="L535" s="27"/>
      <c r="M535" s="41"/>
      <c r="N535" s="27"/>
      <c r="O535" s="27"/>
      <c r="P535" s="27"/>
      <c r="Q535" s="27"/>
      <c r="R535" s="27"/>
      <c r="S535" s="27"/>
      <c r="T535" s="27"/>
      <c r="U535" s="27"/>
      <c r="V535" s="27"/>
      <c r="W535" s="27"/>
      <c r="X535" s="27"/>
      <c r="Y535" s="27"/>
    </row>
    <row r="536" spans="1:25" s="29" customFormat="1">
      <c r="A536" s="27"/>
      <c r="C536" s="30"/>
      <c r="D536" s="30"/>
      <c r="E536" s="30"/>
      <c r="L536" s="27"/>
      <c r="M536" s="41"/>
      <c r="N536" s="27"/>
      <c r="O536" s="27"/>
      <c r="P536" s="27"/>
      <c r="Q536" s="27"/>
      <c r="R536" s="27"/>
      <c r="S536" s="27"/>
      <c r="T536" s="27"/>
      <c r="U536" s="27"/>
      <c r="V536" s="27"/>
      <c r="W536" s="27"/>
      <c r="X536" s="27"/>
      <c r="Y536" s="27"/>
    </row>
    <row r="537" spans="1:25" s="29" customFormat="1">
      <c r="A537" s="27"/>
      <c r="C537" s="30"/>
      <c r="D537" s="30"/>
      <c r="E537" s="30"/>
      <c r="L537" s="27"/>
      <c r="M537" s="41"/>
      <c r="N537" s="27"/>
      <c r="O537" s="27"/>
      <c r="P537" s="27"/>
      <c r="Q537" s="27"/>
      <c r="R537" s="27"/>
      <c r="S537" s="27"/>
      <c r="T537" s="27"/>
      <c r="U537" s="27"/>
      <c r="V537" s="27"/>
      <c r="W537" s="27"/>
      <c r="X537" s="27"/>
      <c r="Y537" s="27"/>
    </row>
    <row r="538" spans="1:25" s="29" customFormat="1">
      <c r="A538" s="27"/>
      <c r="C538" s="30"/>
      <c r="D538" s="30"/>
      <c r="E538" s="30"/>
      <c r="L538" s="27"/>
      <c r="M538" s="41"/>
      <c r="N538" s="27"/>
      <c r="O538" s="27"/>
      <c r="P538" s="27"/>
      <c r="Q538" s="27"/>
      <c r="R538" s="27"/>
      <c r="S538" s="27"/>
      <c r="T538" s="27"/>
      <c r="U538" s="27"/>
      <c r="V538" s="27"/>
      <c r="W538" s="27"/>
      <c r="X538" s="27"/>
      <c r="Y538" s="27"/>
    </row>
    <row r="539" spans="1:25" s="29" customFormat="1">
      <c r="A539" s="27"/>
      <c r="C539" s="30"/>
      <c r="D539" s="30"/>
      <c r="E539" s="30"/>
      <c r="L539" s="27"/>
      <c r="M539" s="41"/>
      <c r="N539" s="27"/>
      <c r="O539" s="27"/>
      <c r="P539" s="27"/>
      <c r="Q539" s="27"/>
      <c r="R539" s="27"/>
      <c r="S539" s="27"/>
      <c r="T539" s="27"/>
      <c r="U539" s="27"/>
      <c r="V539" s="27"/>
      <c r="W539" s="27"/>
      <c r="X539" s="27"/>
      <c r="Y539" s="27"/>
    </row>
    <row r="540" spans="1:25" s="29" customFormat="1">
      <c r="A540" s="27"/>
      <c r="C540" s="30"/>
      <c r="D540" s="30"/>
      <c r="E540" s="30"/>
      <c r="L540" s="27"/>
      <c r="M540" s="41"/>
      <c r="N540" s="27"/>
      <c r="O540" s="27"/>
      <c r="P540" s="27"/>
      <c r="Q540" s="27"/>
      <c r="R540" s="27"/>
      <c r="S540" s="27"/>
      <c r="T540" s="27"/>
      <c r="U540" s="27"/>
      <c r="V540" s="27"/>
      <c r="W540" s="27"/>
      <c r="X540" s="27"/>
      <c r="Y540" s="27"/>
    </row>
    <row r="541" spans="1:25" s="29" customFormat="1">
      <c r="A541" s="27"/>
      <c r="C541" s="30"/>
      <c r="D541" s="30"/>
      <c r="E541" s="30"/>
      <c r="L541" s="27"/>
      <c r="M541" s="41"/>
      <c r="N541" s="27"/>
      <c r="O541" s="27"/>
      <c r="P541" s="27"/>
      <c r="Q541" s="27"/>
      <c r="R541" s="27"/>
      <c r="S541" s="27"/>
      <c r="T541" s="27"/>
      <c r="U541" s="27"/>
      <c r="V541" s="27"/>
      <c r="W541" s="27"/>
      <c r="X541" s="27"/>
      <c r="Y541" s="27"/>
    </row>
    <row r="542" spans="1:25" s="29" customFormat="1">
      <c r="A542" s="27"/>
      <c r="C542" s="30"/>
      <c r="D542" s="30"/>
      <c r="E542" s="30"/>
      <c r="L542" s="27"/>
      <c r="M542" s="41"/>
      <c r="N542" s="27"/>
      <c r="O542" s="27"/>
      <c r="P542" s="27"/>
      <c r="Q542" s="27"/>
      <c r="R542" s="27"/>
      <c r="S542" s="27"/>
      <c r="T542" s="27"/>
      <c r="U542" s="27"/>
      <c r="V542" s="27"/>
      <c r="W542" s="27"/>
      <c r="X542" s="27"/>
      <c r="Y542" s="27"/>
    </row>
    <row r="543" spans="1:25" s="29" customFormat="1">
      <c r="A543" s="27"/>
      <c r="C543" s="30"/>
      <c r="D543" s="30"/>
      <c r="E543" s="30"/>
      <c r="L543" s="27"/>
      <c r="M543" s="41"/>
      <c r="N543" s="27"/>
      <c r="O543" s="27"/>
      <c r="P543" s="27"/>
      <c r="Q543" s="27"/>
      <c r="R543" s="27"/>
      <c r="S543" s="27"/>
      <c r="T543" s="27"/>
      <c r="U543" s="27"/>
      <c r="V543" s="27"/>
      <c r="W543" s="27"/>
      <c r="X543" s="27"/>
      <c r="Y543" s="27"/>
    </row>
    <row r="544" spans="1:25" s="29" customFormat="1">
      <c r="A544" s="27"/>
      <c r="C544" s="30"/>
      <c r="D544" s="30"/>
      <c r="E544" s="30"/>
      <c r="L544" s="27"/>
      <c r="M544" s="41"/>
      <c r="N544" s="27"/>
      <c r="O544" s="27"/>
      <c r="P544" s="27"/>
      <c r="Q544" s="27"/>
      <c r="R544" s="27"/>
      <c r="S544" s="27"/>
      <c r="T544" s="27"/>
      <c r="U544" s="27"/>
      <c r="V544" s="27"/>
      <c r="W544" s="27"/>
      <c r="X544" s="27"/>
      <c r="Y544" s="27"/>
    </row>
    <row r="545" spans="1:25" s="29" customFormat="1">
      <c r="A545" s="27"/>
      <c r="C545" s="30"/>
      <c r="D545" s="30"/>
      <c r="E545" s="30"/>
      <c r="L545" s="27"/>
      <c r="M545" s="41"/>
      <c r="N545" s="27"/>
      <c r="O545" s="27"/>
      <c r="P545" s="27"/>
      <c r="Q545" s="27"/>
      <c r="R545" s="27"/>
      <c r="S545" s="27"/>
      <c r="T545" s="27"/>
      <c r="U545" s="27"/>
      <c r="V545" s="27"/>
      <c r="W545" s="27"/>
      <c r="X545" s="27"/>
      <c r="Y545" s="27"/>
    </row>
    <row r="546" spans="1:25" s="29" customFormat="1">
      <c r="A546" s="27"/>
      <c r="C546" s="30"/>
      <c r="D546" s="30"/>
      <c r="E546" s="30"/>
      <c r="L546" s="27"/>
      <c r="M546" s="41"/>
      <c r="N546" s="27"/>
      <c r="O546" s="27"/>
      <c r="P546" s="27"/>
      <c r="Q546" s="27"/>
      <c r="R546" s="27"/>
      <c r="S546" s="27"/>
      <c r="T546" s="27"/>
      <c r="U546" s="27"/>
      <c r="V546" s="27"/>
      <c r="W546" s="27"/>
      <c r="X546" s="27"/>
      <c r="Y546" s="27"/>
    </row>
    <row r="547" spans="1:25" s="29" customFormat="1">
      <c r="A547" s="27"/>
      <c r="C547" s="30"/>
      <c r="D547" s="30"/>
      <c r="E547" s="30"/>
      <c r="L547" s="27"/>
      <c r="M547" s="41"/>
      <c r="N547" s="27"/>
      <c r="O547" s="27"/>
      <c r="P547" s="27"/>
      <c r="Q547" s="27"/>
      <c r="R547" s="27"/>
      <c r="S547" s="27"/>
      <c r="T547" s="27"/>
      <c r="U547" s="27"/>
      <c r="V547" s="27"/>
      <c r="W547" s="27"/>
      <c r="X547" s="27"/>
      <c r="Y547" s="27"/>
    </row>
    <row r="548" spans="1:25" s="29" customFormat="1">
      <c r="A548" s="27"/>
      <c r="C548" s="30"/>
      <c r="D548" s="30"/>
      <c r="E548" s="30"/>
      <c r="L548" s="27"/>
      <c r="M548" s="41"/>
      <c r="N548" s="27"/>
      <c r="O548" s="27"/>
      <c r="P548" s="27"/>
      <c r="Q548" s="27"/>
      <c r="R548" s="27"/>
      <c r="S548" s="27"/>
      <c r="T548" s="27"/>
      <c r="U548" s="27"/>
      <c r="V548" s="27"/>
      <c r="W548" s="27"/>
      <c r="X548" s="27"/>
      <c r="Y548" s="27"/>
    </row>
    <row r="549" spans="1:25" s="29" customFormat="1">
      <c r="A549" s="27"/>
      <c r="C549" s="30"/>
      <c r="D549" s="30"/>
      <c r="E549" s="30"/>
      <c r="L549" s="27"/>
      <c r="M549" s="41"/>
      <c r="N549" s="27"/>
      <c r="O549" s="27"/>
      <c r="P549" s="27"/>
      <c r="Q549" s="27"/>
      <c r="R549" s="27"/>
      <c r="S549" s="27"/>
      <c r="T549" s="27"/>
      <c r="U549" s="27"/>
      <c r="V549" s="27"/>
      <c r="W549" s="27"/>
      <c r="X549" s="27"/>
      <c r="Y549" s="27"/>
    </row>
    <row r="550" spans="1:25" s="29" customFormat="1">
      <c r="A550" s="27"/>
      <c r="C550" s="30"/>
      <c r="D550" s="30"/>
      <c r="E550" s="30"/>
      <c r="L550" s="27"/>
      <c r="M550" s="41"/>
      <c r="N550" s="27"/>
      <c r="O550" s="27"/>
      <c r="P550" s="27"/>
      <c r="Q550" s="27"/>
      <c r="R550" s="27"/>
      <c r="S550" s="27"/>
      <c r="T550" s="27"/>
      <c r="U550" s="27"/>
      <c r="V550" s="27"/>
      <c r="W550" s="27"/>
      <c r="X550" s="27"/>
      <c r="Y550" s="27"/>
    </row>
    <row r="551" spans="1:25" s="29" customFormat="1">
      <c r="A551" s="27"/>
      <c r="C551" s="30"/>
      <c r="D551" s="30"/>
      <c r="E551" s="30"/>
      <c r="L551" s="27"/>
      <c r="M551" s="41"/>
      <c r="N551" s="27"/>
      <c r="O551" s="27"/>
      <c r="P551" s="27"/>
      <c r="Q551" s="27"/>
      <c r="R551" s="27"/>
      <c r="S551" s="27"/>
      <c r="T551" s="27"/>
      <c r="U551" s="27"/>
      <c r="V551" s="27"/>
      <c r="W551" s="27"/>
      <c r="X551" s="27"/>
      <c r="Y551" s="27"/>
    </row>
    <row r="552" spans="1:25" s="29" customFormat="1">
      <c r="A552" s="27"/>
      <c r="C552" s="30"/>
      <c r="D552" s="30"/>
      <c r="E552" s="30"/>
      <c r="L552" s="27"/>
      <c r="M552" s="41"/>
      <c r="N552" s="27"/>
      <c r="O552" s="27"/>
      <c r="P552" s="27"/>
      <c r="Q552" s="27"/>
      <c r="R552" s="27"/>
      <c r="S552" s="27"/>
      <c r="T552" s="27"/>
      <c r="U552" s="27"/>
      <c r="V552" s="27"/>
      <c r="W552" s="27"/>
      <c r="X552" s="27"/>
      <c r="Y552" s="27"/>
    </row>
    <row r="553" spans="1:25" s="29" customFormat="1">
      <c r="A553" s="27"/>
      <c r="C553" s="30"/>
      <c r="D553" s="30"/>
      <c r="E553" s="30"/>
      <c r="L553" s="27"/>
      <c r="M553" s="41"/>
      <c r="N553" s="27"/>
      <c r="O553" s="27"/>
      <c r="P553" s="27"/>
      <c r="Q553" s="27"/>
      <c r="R553" s="27"/>
      <c r="S553" s="27"/>
      <c r="T553" s="27"/>
      <c r="U553" s="27"/>
      <c r="V553" s="27"/>
      <c r="W553" s="27"/>
      <c r="X553" s="27"/>
      <c r="Y553" s="27"/>
    </row>
    <row r="554" spans="1:25" s="29" customFormat="1">
      <c r="A554" s="27"/>
      <c r="C554" s="30"/>
      <c r="D554" s="30"/>
      <c r="E554" s="30"/>
      <c r="L554" s="27"/>
      <c r="M554" s="41"/>
      <c r="N554" s="27"/>
      <c r="O554" s="27"/>
      <c r="P554" s="27"/>
      <c r="Q554" s="27"/>
      <c r="R554" s="27"/>
      <c r="S554" s="27"/>
      <c r="T554" s="27"/>
      <c r="U554" s="27"/>
      <c r="V554" s="27"/>
      <c r="W554" s="27"/>
      <c r="X554" s="27"/>
      <c r="Y554" s="27"/>
    </row>
    <row r="555" spans="1:25" s="29" customFormat="1">
      <c r="A555" s="27"/>
      <c r="C555" s="30"/>
      <c r="D555" s="30"/>
      <c r="E555" s="30"/>
      <c r="L555" s="27"/>
      <c r="M555" s="41"/>
      <c r="N555" s="27"/>
      <c r="O555" s="27"/>
      <c r="P555" s="27"/>
      <c r="Q555" s="27"/>
      <c r="R555" s="27"/>
      <c r="S555" s="27"/>
      <c r="T555" s="27"/>
      <c r="U555" s="27"/>
      <c r="V555" s="27"/>
      <c r="W555" s="27"/>
      <c r="X555" s="27"/>
      <c r="Y555" s="27"/>
    </row>
    <row r="556" spans="1:25" s="29" customFormat="1">
      <c r="A556" s="27"/>
      <c r="C556" s="30"/>
      <c r="D556" s="30"/>
      <c r="E556" s="30"/>
      <c r="L556" s="27"/>
      <c r="M556" s="41"/>
      <c r="N556" s="27"/>
      <c r="O556" s="27"/>
      <c r="P556" s="27"/>
      <c r="Q556" s="27"/>
      <c r="R556" s="27"/>
      <c r="S556" s="27"/>
      <c r="T556" s="27"/>
      <c r="U556" s="27"/>
      <c r="V556" s="27"/>
      <c r="W556" s="27"/>
      <c r="X556" s="27"/>
      <c r="Y556" s="27"/>
    </row>
    <row r="557" spans="1:25" s="29" customFormat="1">
      <c r="A557" s="27"/>
      <c r="C557" s="30"/>
      <c r="D557" s="30"/>
      <c r="E557" s="30"/>
      <c r="L557" s="27"/>
      <c r="M557" s="41"/>
      <c r="N557" s="27"/>
      <c r="O557" s="27"/>
      <c r="P557" s="27"/>
      <c r="Q557" s="27"/>
      <c r="R557" s="27"/>
      <c r="S557" s="27"/>
      <c r="T557" s="27"/>
      <c r="U557" s="27"/>
      <c r="V557" s="27"/>
      <c r="W557" s="27"/>
      <c r="X557" s="27"/>
      <c r="Y557" s="27"/>
    </row>
    <row r="558" spans="1:25" s="29" customFormat="1">
      <c r="A558" s="27"/>
      <c r="C558" s="30"/>
      <c r="D558" s="30"/>
      <c r="E558" s="30"/>
      <c r="L558" s="27"/>
      <c r="M558" s="41"/>
      <c r="N558" s="27"/>
      <c r="O558" s="27"/>
      <c r="P558" s="27"/>
      <c r="Q558" s="27"/>
      <c r="R558" s="27"/>
      <c r="S558" s="27"/>
      <c r="T558" s="27"/>
      <c r="U558" s="27"/>
      <c r="V558" s="27"/>
      <c r="W558" s="27"/>
      <c r="X558" s="27"/>
      <c r="Y558" s="27"/>
    </row>
    <row r="559" spans="1:25" s="29" customFormat="1">
      <c r="A559" s="27"/>
      <c r="C559" s="30"/>
      <c r="D559" s="30"/>
      <c r="E559" s="30"/>
      <c r="L559" s="27"/>
      <c r="M559" s="41"/>
      <c r="N559" s="27"/>
      <c r="O559" s="27"/>
      <c r="P559" s="27"/>
      <c r="Q559" s="27"/>
      <c r="R559" s="27"/>
      <c r="S559" s="27"/>
      <c r="T559" s="27"/>
      <c r="U559" s="27"/>
      <c r="V559" s="27"/>
      <c r="W559" s="27"/>
      <c r="X559" s="27"/>
      <c r="Y559" s="27"/>
    </row>
    <row r="560" spans="1:25" s="29" customFormat="1">
      <c r="A560" s="27"/>
      <c r="C560" s="30"/>
      <c r="D560" s="30"/>
      <c r="E560" s="30"/>
      <c r="L560" s="27"/>
      <c r="M560" s="41"/>
      <c r="N560" s="27"/>
      <c r="O560" s="27"/>
      <c r="P560" s="27"/>
      <c r="Q560" s="27"/>
      <c r="R560" s="27"/>
      <c r="S560" s="27"/>
      <c r="T560" s="27"/>
      <c r="U560" s="27"/>
      <c r="V560" s="27"/>
      <c r="W560" s="27"/>
      <c r="X560" s="27"/>
      <c r="Y560" s="27"/>
    </row>
    <row r="561" spans="1:25" s="29" customFormat="1">
      <c r="A561" s="27"/>
      <c r="C561" s="30"/>
      <c r="D561" s="30"/>
      <c r="E561" s="30"/>
      <c r="L561" s="27"/>
      <c r="M561" s="41"/>
      <c r="N561" s="27"/>
      <c r="O561" s="27"/>
      <c r="P561" s="27"/>
      <c r="Q561" s="27"/>
      <c r="R561" s="27"/>
      <c r="S561" s="27"/>
      <c r="T561" s="27"/>
      <c r="U561" s="27"/>
      <c r="V561" s="27"/>
      <c r="W561" s="27"/>
      <c r="X561" s="27"/>
      <c r="Y561" s="27"/>
    </row>
    <row r="562" spans="1:25" s="29" customFormat="1">
      <c r="A562" s="27"/>
      <c r="C562" s="30"/>
      <c r="D562" s="30"/>
      <c r="E562" s="30"/>
      <c r="L562" s="27"/>
      <c r="M562" s="41"/>
      <c r="N562" s="27"/>
      <c r="O562" s="27"/>
      <c r="P562" s="27"/>
      <c r="Q562" s="27"/>
      <c r="R562" s="27"/>
      <c r="S562" s="27"/>
      <c r="T562" s="27"/>
      <c r="U562" s="27"/>
      <c r="V562" s="27"/>
      <c r="W562" s="27"/>
      <c r="X562" s="27"/>
      <c r="Y562" s="27"/>
    </row>
    <row r="563" spans="1:25" s="29" customFormat="1">
      <c r="A563" s="27"/>
      <c r="C563" s="30"/>
      <c r="D563" s="30"/>
      <c r="E563" s="30"/>
      <c r="L563" s="27"/>
      <c r="M563" s="41"/>
      <c r="N563" s="27"/>
      <c r="O563" s="27"/>
      <c r="P563" s="27"/>
      <c r="Q563" s="27"/>
      <c r="R563" s="27"/>
      <c r="S563" s="27"/>
      <c r="T563" s="27"/>
      <c r="U563" s="27"/>
      <c r="V563" s="27"/>
      <c r="W563" s="27"/>
      <c r="X563" s="27"/>
      <c r="Y563" s="27"/>
    </row>
    <row r="564" spans="1:25" s="29" customFormat="1">
      <c r="A564" s="27"/>
      <c r="C564" s="30"/>
      <c r="D564" s="30"/>
      <c r="E564" s="30"/>
      <c r="L564" s="27"/>
      <c r="M564" s="41"/>
      <c r="N564" s="27"/>
      <c r="O564" s="27"/>
      <c r="P564" s="27"/>
      <c r="Q564" s="27"/>
      <c r="R564" s="27"/>
      <c r="S564" s="27"/>
      <c r="T564" s="27"/>
      <c r="U564" s="27"/>
      <c r="V564" s="27"/>
      <c r="W564" s="27"/>
      <c r="X564" s="27"/>
      <c r="Y564" s="27"/>
    </row>
    <row r="565" spans="1:25" s="29" customFormat="1">
      <c r="A565" s="27"/>
      <c r="C565" s="30"/>
      <c r="D565" s="30"/>
      <c r="E565" s="30"/>
      <c r="L565" s="27"/>
      <c r="M565" s="41"/>
      <c r="N565" s="27"/>
      <c r="O565" s="27"/>
      <c r="P565" s="27"/>
      <c r="Q565" s="27"/>
      <c r="R565" s="27"/>
      <c r="S565" s="27"/>
      <c r="T565" s="27"/>
      <c r="U565" s="27"/>
      <c r="V565" s="27"/>
      <c r="W565" s="27"/>
      <c r="X565" s="27"/>
      <c r="Y565" s="27"/>
    </row>
    <row r="566" spans="1:25" s="29" customFormat="1">
      <c r="A566" s="27"/>
      <c r="C566" s="30"/>
      <c r="D566" s="30"/>
      <c r="E566" s="30"/>
      <c r="L566" s="27"/>
      <c r="M566" s="41"/>
      <c r="N566" s="27"/>
      <c r="O566" s="27"/>
      <c r="P566" s="27"/>
      <c r="Q566" s="27"/>
      <c r="R566" s="27"/>
      <c r="S566" s="27"/>
      <c r="T566" s="27"/>
      <c r="U566" s="27"/>
      <c r="V566" s="27"/>
      <c r="W566" s="27"/>
      <c r="X566" s="27"/>
      <c r="Y566" s="27"/>
    </row>
    <row r="567" spans="1:25" s="29" customFormat="1">
      <c r="A567" s="27"/>
      <c r="C567" s="30"/>
      <c r="D567" s="30"/>
      <c r="E567" s="30"/>
      <c r="L567" s="27"/>
      <c r="M567" s="41"/>
      <c r="N567" s="27"/>
      <c r="O567" s="27"/>
      <c r="P567" s="27"/>
      <c r="Q567" s="27"/>
      <c r="R567" s="27"/>
      <c r="S567" s="27"/>
      <c r="T567" s="27"/>
      <c r="U567" s="27"/>
      <c r="V567" s="27"/>
      <c r="W567" s="27"/>
      <c r="X567" s="27"/>
      <c r="Y567" s="27"/>
    </row>
    <row r="568" spans="1:25" s="29" customFormat="1">
      <c r="A568" s="27"/>
      <c r="C568" s="30"/>
      <c r="D568" s="30"/>
      <c r="E568" s="30"/>
      <c r="L568" s="27"/>
      <c r="M568" s="41"/>
      <c r="N568" s="27"/>
      <c r="O568" s="27"/>
      <c r="P568" s="27"/>
      <c r="Q568" s="27"/>
      <c r="R568" s="27"/>
      <c r="S568" s="27"/>
      <c r="T568" s="27"/>
      <c r="U568" s="27"/>
      <c r="V568" s="27"/>
      <c r="W568" s="27"/>
      <c r="X568" s="27"/>
      <c r="Y568" s="27"/>
    </row>
    <row r="569" spans="1:25" s="29" customFormat="1">
      <c r="A569" s="27"/>
      <c r="C569" s="30"/>
      <c r="D569" s="30"/>
      <c r="E569" s="30"/>
      <c r="L569" s="27"/>
      <c r="M569" s="41"/>
      <c r="N569" s="27"/>
      <c r="O569" s="27"/>
      <c r="P569" s="27"/>
      <c r="Q569" s="27"/>
      <c r="R569" s="27"/>
      <c r="S569" s="27"/>
      <c r="T569" s="27"/>
      <c r="U569" s="27"/>
      <c r="V569" s="27"/>
      <c r="W569" s="27"/>
      <c r="X569" s="27"/>
      <c r="Y569" s="27"/>
    </row>
    <row r="570" spans="1:25" s="29" customFormat="1">
      <c r="A570" s="27"/>
      <c r="C570" s="30"/>
      <c r="D570" s="30"/>
      <c r="E570" s="30"/>
      <c r="L570" s="27"/>
      <c r="M570" s="41"/>
      <c r="N570" s="27"/>
      <c r="O570" s="27"/>
      <c r="P570" s="27"/>
      <c r="Q570" s="27"/>
      <c r="R570" s="27"/>
      <c r="S570" s="27"/>
      <c r="T570" s="27"/>
      <c r="U570" s="27"/>
      <c r="V570" s="27"/>
      <c r="W570" s="27"/>
      <c r="X570" s="27"/>
      <c r="Y570" s="27"/>
    </row>
    <row r="571" spans="1:25" s="29" customFormat="1">
      <c r="A571" s="27"/>
      <c r="C571" s="30"/>
      <c r="D571" s="30"/>
      <c r="E571" s="30"/>
      <c r="L571" s="27"/>
      <c r="M571" s="41"/>
      <c r="N571" s="27"/>
      <c r="O571" s="27"/>
      <c r="P571" s="27"/>
      <c r="Q571" s="27"/>
      <c r="R571" s="27"/>
      <c r="S571" s="27"/>
      <c r="T571" s="27"/>
      <c r="U571" s="27"/>
      <c r="V571" s="27"/>
      <c r="W571" s="27"/>
      <c r="X571" s="27"/>
      <c r="Y571" s="27"/>
    </row>
    <row r="572" spans="1:25" s="29" customFormat="1">
      <c r="A572" s="27"/>
      <c r="C572" s="30"/>
      <c r="D572" s="30"/>
      <c r="E572" s="30"/>
      <c r="L572" s="27"/>
      <c r="M572" s="41"/>
      <c r="N572" s="27"/>
      <c r="O572" s="27"/>
      <c r="P572" s="27"/>
      <c r="Q572" s="27"/>
      <c r="R572" s="27"/>
      <c r="S572" s="27"/>
      <c r="T572" s="27"/>
      <c r="U572" s="27"/>
      <c r="V572" s="27"/>
      <c r="W572" s="27"/>
      <c r="X572" s="27"/>
      <c r="Y572" s="27"/>
    </row>
    <row r="573" spans="1:25" s="29" customFormat="1">
      <c r="A573" s="27"/>
      <c r="C573" s="30"/>
      <c r="D573" s="30"/>
      <c r="E573" s="30"/>
      <c r="L573" s="27"/>
      <c r="M573" s="41"/>
      <c r="N573" s="27"/>
      <c r="O573" s="27"/>
      <c r="P573" s="27"/>
      <c r="Q573" s="27"/>
      <c r="R573" s="27"/>
      <c r="S573" s="27"/>
      <c r="T573" s="27"/>
      <c r="U573" s="27"/>
      <c r="V573" s="27"/>
      <c r="W573" s="27"/>
      <c r="X573" s="27"/>
      <c r="Y573" s="27"/>
    </row>
    <row r="574" spans="1:25" s="29" customFormat="1">
      <c r="A574" s="27"/>
      <c r="C574" s="30"/>
      <c r="D574" s="30"/>
      <c r="E574" s="30"/>
      <c r="L574" s="27"/>
      <c r="M574" s="41"/>
      <c r="N574" s="27"/>
      <c r="O574" s="27"/>
      <c r="P574" s="27"/>
      <c r="Q574" s="27"/>
      <c r="R574" s="27"/>
      <c r="S574" s="27"/>
      <c r="T574" s="27"/>
      <c r="U574" s="27"/>
      <c r="V574" s="27"/>
      <c r="W574" s="27"/>
      <c r="X574" s="27"/>
      <c r="Y574" s="27"/>
    </row>
    <row r="575" spans="1:25" s="29" customFormat="1">
      <c r="A575" s="27"/>
      <c r="C575" s="30"/>
      <c r="D575" s="30"/>
      <c r="E575" s="30"/>
      <c r="L575" s="27"/>
      <c r="M575" s="41"/>
      <c r="N575" s="27"/>
      <c r="O575" s="27"/>
      <c r="P575" s="27"/>
      <c r="Q575" s="27"/>
      <c r="R575" s="27"/>
      <c r="S575" s="27"/>
      <c r="T575" s="27"/>
      <c r="U575" s="27"/>
      <c r="V575" s="27"/>
      <c r="W575" s="27"/>
      <c r="X575" s="27"/>
      <c r="Y575" s="27"/>
    </row>
    <row r="576" spans="1:25" s="29" customFormat="1">
      <c r="A576" s="27"/>
      <c r="C576" s="30"/>
      <c r="D576" s="30"/>
      <c r="E576" s="30"/>
      <c r="L576" s="27"/>
      <c r="M576" s="41"/>
      <c r="N576" s="27"/>
      <c r="O576" s="27"/>
      <c r="P576" s="27"/>
      <c r="Q576" s="27"/>
      <c r="R576" s="27"/>
      <c r="S576" s="27"/>
      <c r="T576" s="27"/>
      <c r="U576" s="27"/>
      <c r="V576" s="27"/>
      <c r="W576" s="27"/>
      <c r="X576" s="27"/>
      <c r="Y576" s="27"/>
    </row>
    <row r="577" spans="1:25" s="29" customFormat="1">
      <c r="A577" s="27"/>
      <c r="C577" s="30"/>
      <c r="D577" s="30"/>
      <c r="E577" s="30"/>
      <c r="L577" s="27"/>
      <c r="M577" s="41"/>
      <c r="N577" s="27"/>
      <c r="O577" s="27"/>
      <c r="P577" s="27"/>
      <c r="Q577" s="27"/>
      <c r="R577" s="27"/>
      <c r="S577" s="27"/>
      <c r="T577" s="27"/>
      <c r="U577" s="27"/>
      <c r="V577" s="27"/>
      <c r="W577" s="27"/>
      <c r="X577" s="27"/>
      <c r="Y577" s="27"/>
    </row>
    <row r="578" spans="1:25" s="29" customFormat="1">
      <c r="A578" s="27"/>
      <c r="C578" s="30"/>
      <c r="D578" s="30"/>
      <c r="E578" s="30"/>
      <c r="L578" s="27"/>
      <c r="M578" s="41"/>
      <c r="N578" s="27"/>
      <c r="O578" s="27"/>
      <c r="P578" s="27"/>
      <c r="Q578" s="27"/>
      <c r="R578" s="27"/>
      <c r="S578" s="27"/>
      <c r="T578" s="27"/>
      <c r="U578" s="27"/>
      <c r="V578" s="27"/>
      <c r="W578" s="27"/>
      <c r="X578" s="27"/>
      <c r="Y578" s="27"/>
    </row>
    <row r="579" spans="1:25" s="29" customFormat="1">
      <c r="A579" s="27"/>
      <c r="C579" s="30"/>
      <c r="D579" s="30"/>
      <c r="E579" s="30"/>
      <c r="L579" s="27"/>
      <c r="M579" s="41"/>
      <c r="N579" s="27"/>
      <c r="O579" s="27"/>
      <c r="P579" s="27"/>
      <c r="Q579" s="27"/>
      <c r="R579" s="27"/>
      <c r="S579" s="27"/>
      <c r="T579" s="27"/>
      <c r="U579" s="27"/>
      <c r="V579" s="27"/>
      <c r="W579" s="27"/>
      <c r="X579" s="27"/>
      <c r="Y579" s="27"/>
    </row>
    <row r="580" spans="1:25" s="29" customFormat="1">
      <c r="A580" s="27"/>
      <c r="C580" s="30"/>
      <c r="D580" s="30"/>
      <c r="E580" s="30"/>
      <c r="L580" s="27"/>
      <c r="M580" s="41"/>
      <c r="N580" s="27"/>
      <c r="O580" s="27"/>
      <c r="P580" s="27"/>
      <c r="Q580" s="27"/>
      <c r="R580" s="27"/>
      <c r="S580" s="27"/>
      <c r="T580" s="27"/>
      <c r="U580" s="27"/>
      <c r="V580" s="27"/>
      <c r="W580" s="27"/>
      <c r="X580" s="27"/>
      <c r="Y580" s="27"/>
    </row>
    <row r="581" spans="1:25" s="29" customFormat="1">
      <c r="A581" s="27"/>
      <c r="C581" s="30"/>
      <c r="D581" s="30"/>
      <c r="E581" s="30"/>
      <c r="L581" s="27"/>
      <c r="M581" s="41"/>
      <c r="N581" s="27"/>
      <c r="O581" s="27"/>
      <c r="P581" s="27"/>
      <c r="Q581" s="27"/>
      <c r="R581" s="27"/>
      <c r="S581" s="27"/>
      <c r="T581" s="27"/>
      <c r="U581" s="27"/>
      <c r="V581" s="27"/>
      <c r="W581" s="27"/>
      <c r="X581" s="27"/>
      <c r="Y581" s="27"/>
    </row>
    <row r="582" spans="1:25" s="29" customFormat="1">
      <c r="A582" s="27"/>
      <c r="C582" s="30"/>
      <c r="D582" s="30"/>
      <c r="E582" s="30"/>
      <c r="L582" s="27"/>
      <c r="M582" s="41"/>
      <c r="N582" s="27"/>
      <c r="O582" s="27"/>
      <c r="P582" s="27"/>
      <c r="Q582" s="27"/>
      <c r="R582" s="27"/>
      <c r="S582" s="27"/>
      <c r="T582" s="27"/>
      <c r="U582" s="27"/>
      <c r="V582" s="27"/>
      <c r="W582" s="27"/>
      <c r="X582" s="27"/>
      <c r="Y582" s="27"/>
    </row>
    <row r="583" spans="1:25" s="29" customFormat="1">
      <c r="A583" s="27"/>
      <c r="C583" s="30"/>
      <c r="D583" s="30"/>
      <c r="E583" s="30"/>
      <c r="L583" s="27"/>
      <c r="M583" s="41"/>
      <c r="N583" s="27"/>
      <c r="O583" s="27"/>
      <c r="P583" s="27"/>
      <c r="Q583" s="27"/>
      <c r="R583" s="27"/>
      <c r="S583" s="27"/>
      <c r="T583" s="27"/>
      <c r="U583" s="27"/>
      <c r="V583" s="27"/>
      <c r="W583" s="27"/>
      <c r="X583" s="27"/>
      <c r="Y583" s="27"/>
    </row>
    <row r="584" spans="1:25" s="29" customFormat="1">
      <c r="A584" s="27"/>
      <c r="C584" s="30"/>
      <c r="D584" s="30"/>
      <c r="E584" s="30"/>
      <c r="L584" s="27"/>
      <c r="M584" s="41"/>
      <c r="N584" s="27"/>
      <c r="O584" s="27"/>
      <c r="P584" s="27"/>
      <c r="Q584" s="27"/>
      <c r="R584" s="27"/>
      <c r="S584" s="27"/>
      <c r="T584" s="27"/>
      <c r="U584" s="27"/>
      <c r="V584" s="27"/>
      <c r="W584" s="27"/>
      <c r="X584" s="27"/>
      <c r="Y584" s="27"/>
    </row>
    <row r="585" spans="1:25" s="29" customFormat="1">
      <c r="A585" s="27"/>
      <c r="C585" s="30"/>
      <c r="D585" s="30"/>
      <c r="E585" s="30"/>
      <c r="L585" s="27"/>
      <c r="M585" s="41"/>
      <c r="N585" s="27"/>
      <c r="O585" s="27"/>
      <c r="P585" s="27"/>
      <c r="Q585" s="27"/>
      <c r="R585" s="27"/>
      <c r="S585" s="27"/>
      <c r="T585" s="27"/>
      <c r="U585" s="27"/>
      <c r="V585" s="27"/>
      <c r="W585" s="27"/>
      <c r="X585" s="27"/>
      <c r="Y585" s="27"/>
    </row>
    <row r="586" spans="1:25" s="29" customFormat="1">
      <c r="A586" s="27"/>
      <c r="C586" s="30"/>
      <c r="D586" s="30"/>
      <c r="E586" s="30"/>
      <c r="L586" s="27"/>
      <c r="M586" s="41"/>
      <c r="N586" s="27"/>
      <c r="O586" s="27"/>
      <c r="P586" s="27"/>
      <c r="Q586" s="27"/>
      <c r="R586" s="27"/>
      <c r="S586" s="27"/>
      <c r="T586" s="27"/>
      <c r="U586" s="27"/>
      <c r="V586" s="27"/>
      <c r="W586" s="27"/>
      <c r="X586" s="27"/>
      <c r="Y586" s="27"/>
    </row>
    <row r="587" spans="1:25" s="29" customFormat="1">
      <c r="A587" s="27"/>
      <c r="C587" s="30"/>
      <c r="D587" s="30"/>
      <c r="E587" s="30"/>
      <c r="L587" s="27"/>
      <c r="M587" s="41"/>
      <c r="N587" s="27"/>
      <c r="O587" s="27"/>
      <c r="P587" s="27"/>
      <c r="Q587" s="27"/>
      <c r="R587" s="27"/>
      <c r="S587" s="27"/>
      <c r="T587" s="27"/>
      <c r="U587" s="27"/>
      <c r="V587" s="27"/>
      <c r="W587" s="27"/>
      <c r="X587" s="27"/>
      <c r="Y587" s="27"/>
    </row>
    <row r="588" spans="1:25" s="29" customFormat="1">
      <c r="A588" s="27"/>
      <c r="C588" s="30"/>
      <c r="D588" s="30"/>
      <c r="E588" s="30"/>
      <c r="L588" s="27"/>
      <c r="M588" s="41"/>
      <c r="N588" s="27"/>
      <c r="O588" s="27"/>
      <c r="P588" s="27"/>
      <c r="Q588" s="27"/>
      <c r="R588" s="27"/>
      <c r="S588" s="27"/>
      <c r="T588" s="27"/>
      <c r="U588" s="27"/>
      <c r="V588" s="27"/>
      <c r="W588" s="27"/>
      <c r="X588" s="27"/>
      <c r="Y588" s="27"/>
    </row>
    <row r="589" spans="1:25" s="29" customFormat="1">
      <c r="A589" s="27"/>
      <c r="C589" s="30"/>
      <c r="D589" s="30"/>
      <c r="E589" s="30"/>
      <c r="L589" s="27"/>
      <c r="M589" s="41"/>
      <c r="N589" s="27"/>
      <c r="O589" s="27"/>
      <c r="P589" s="27"/>
      <c r="Q589" s="27"/>
      <c r="R589" s="27"/>
      <c r="S589" s="27"/>
      <c r="T589" s="27"/>
      <c r="U589" s="27"/>
      <c r="V589" s="27"/>
      <c r="W589" s="27"/>
      <c r="X589" s="27"/>
      <c r="Y589" s="27"/>
    </row>
    <row r="590" spans="1:25" s="29" customFormat="1">
      <c r="A590" s="27"/>
      <c r="C590" s="30"/>
      <c r="D590" s="30"/>
      <c r="E590" s="30"/>
      <c r="L590" s="27"/>
      <c r="M590" s="41"/>
      <c r="N590" s="27"/>
      <c r="O590" s="27"/>
      <c r="P590" s="27"/>
      <c r="Q590" s="27"/>
      <c r="R590" s="27"/>
      <c r="S590" s="27"/>
      <c r="T590" s="27"/>
      <c r="U590" s="27"/>
      <c r="V590" s="27"/>
      <c r="W590" s="27"/>
      <c r="X590" s="27"/>
      <c r="Y590" s="27"/>
    </row>
    <row r="591" spans="1:25" s="29" customFormat="1">
      <c r="A591" s="27"/>
      <c r="C591" s="30"/>
      <c r="D591" s="30"/>
      <c r="E591" s="30"/>
      <c r="L591" s="27"/>
      <c r="M591" s="41"/>
      <c r="N591" s="27"/>
      <c r="O591" s="27"/>
      <c r="P591" s="27"/>
      <c r="Q591" s="27"/>
      <c r="R591" s="27"/>
      <c r="S591" s="27"/>
      <c r="T591" s="27"/>
      <c r="U591" s="27"/>
      <c r="V591" s="27"/>
      <c r="W591" s="27"/>
      <c r="X591" s="27"/>
      <c r="Y591" s="27"/>
    </row>
    <row r="592" spans="1:25" s="29" customFormat="1">
      <c r="A592" s="27"/>
      <c r="C592" s="30"/>
      <c r="D592" s="30"/>
      <c r="E592" s="30"/>
      <c r="L592" s="27"/>
      <c r="M592" s="41"/>
      <c r="N592" s="27"/>
      <c r="O592" s="27"/>
      <c r="P592" s="27"/>
      <c r="Q592" s="27"/>
      <c r="R592" s="27"/>
      <c r="S592" s="27"/>
      <c r="T592" s="27"/>
      <c r="U592" s="27"/>
      <c r="V592" s="27"/>
      <c r="W592" s="27"/>
      <c r="X592" s="27"/>
      <c r="Y592" s="27"/>
    </row>
    <row r="593" spans="1:25" s="29" customFormat="1">
      <c r="A593" s="27"/>
      <c r="C593" s="30"/>
      <c r="D593" s="30"/>
      <c r="E593" s="30"/>
      <c r="L593" s="27"/>
      <c r="M593" s="41"/>
      <c r="N593" s="27"/>
      <c r="O593" s="27"/>
      <c r="P593" s="27"/>
      <c r="Q593" s="27"/>
      <c r="R593" s="27"/>
      <c r="S593" s="27"/>
      <c r="T593" s="27"/>
      <c r="U593" s="27"/>
      <c r="V593" s="27"/>
      <c r="W593" s="27"/>
      <c r="X593" s="27"/>
      <c r="Y593" s="27"/>
    </row>
    <row r="594" spans="1:25" s="29" customFormat="1">
      <c r="A594" s="27"/>
      <c r="C594" s="30"/>
      <c r="D594" s="30"/>
      <c r="E594" s="30"/>
      <c r="L594" s="27"/>
      <c r="M594" s="41"/>
      <c r="N594" s="27"/>
      <c r="O594" s="27"/>
      <c r="P594" s="27"/>
      <c r="Q594" s="27"/>
      <c r="R594" s="27"/>
      <c r="S594" s="27"/>
      <c r="T594" s="27"/>
      <c r="U594" s="27"/>
      <c r="V594" s="27"/>
      <c r="W594" s="27"/>
      <c r="X594" s="27"/>
      <c r="Y594" s="27"/>
    </row>
    <row r="595" spans="1:25" s="29" customFormat="1">
      <c r="A595" s="27"/>
      <c r="C595" s="30"/>
      <c r="D595" s="30"/>
      <c r="E595" s="30"/>
      <c r="L595" s="27"/>
      <c r="M595" s="41"/>
      <c r="N595" s="27"/>
      <c r="O595" s="27"/>
      <c r="P595" s="27"/>
      <c r="Q595" s="27"/>
      <c r="R595" s="27"/>
      <c r="S595" s="27"/>
      <c r="T595" s="27"/>
      <c r="U595" s="27"/>
      <c r="V595" s="27"/>
      <c r="W595" s="27"/>
      <c r="X595" s="27"/>
      <c r="Y595" s="27"/>
    </row>
    <row r="596" spans="1:25" s="29" customFormat="1">
      <c r="A596" s="27"/>
      <c r="C596" s="30"/>
      <c r="D596" s="30"/>
      <c r="E596" s="30"/>
      <c r="L596" s="27"/>
      <c r="M596" s="41"/>
      <c r="N596" s="27"/>
      <c r="O596" s="27"/>
      <c r="P596" s="27"/>
      <c r="Q596" s="27"/>
      <c r="R596" s="27"/>
      <c r="S596" s="27"/>
      <c r="T596" s="27"/>
      <c r="U596" s="27"/>
      <c r="V596" s="27"/>
      <c r="W596" s="27"/>
      <c r="X596" s="27"/>
      <c r="Y596" s="27"/>
    </row>
    <row r="597" spans="1:25" s="29" customFormat="1">
      <c r="A597" s="27"/>
      <c r="C597" s="30"/>
      <c r="D597" s="30"/>
      <c r="E597" s="30"/>
      <c r="L597" s="27"/>
      <c r="M597" s="41"/>
      <c r="N597" s="27"/>
      <c r="O597" s="27"/>
      <c r="P597" s="27"/>
      <c r="Q597" s="27"/>
      <c r="R597" s="27"/>
      <c r="S597" s="27"/>
      <c r="T597" s="27"/>
      <c r="U597" s="27"/>
      <c r="V597" s="27"/>
      <c r="W597" s="27"/>
      <c r="X597" s="27"/>
      <c r="Y597" s="27"/>
    </row>
    <row r="598" spans="1:25" s="29" customFormat="1">
      <c r="A598" s="27"/>
      <c r="C598" s="30"/>
      <c r="D598" s="30"/>
      <c r="E598" s="30"/>
      <c r="L598" s="27"/>
      <c r="M598" s="41"/>
      <c r="N598" s="27"/>
      <c r="O598" s="27"/>
      <c r="P598" s="27"/>
      <c r="Q598" s="27"/>
      <c r="R598" s="27"/>
      <c r="S598" s="27"/>
      <c r="T598" s="27"/>
      <c r="U598" s="27"/>
      <c r="V598" s="27"/>
      <c r="W598" s="27"/>
      <c r="X598" s="27"/>
      <c r="Y598" s="27"/>
    </row>
    <row r="599" spans="1:25" s="29" customFormat="1">
      <c r="A599" s="27"/>
      <c r="C599" s="30"/>
      <c r="D599" s="30"/>
      <c r="E599" s="30"/>
      <c r="L599" s="27"/>
      <c r="M599" s="41"/>
      <c r="N599" s="27"/>
      <c r="O599" s="27"/>
      <c r="P599" s="27"/>
      <c r="Q599" s="27"/>
      <c r="R599" s="27"/>
      <c r="S599" s="27"/>
      <c r="T599" s="27"/>
      <c r="U599" s="27"/>
      <c r="V599" s="27"/>
      <c r="W599" s="27"/>
      <c r="X599" s="27"/>
      <c r="Y599" s="27"/>
    </row>
    <row r="600" spans="1:25" s="29" customFormat="1">
      <c r="A600" s="27"/>
      <c r="C600" s="30"/>
      <c r="D600" s="30"/>
      <c r="E600" s="30"/>
      <c r="L600" s="27"/>
      <c r="M600" s="41"/>
      <c r="N600" s="27"/>
      <c r="O600" s="27"/>
      <c r="P600" s="27"/>
      <c r="Q600" s="27"/>
      <c r="R600" s="27"/>
      <c r="S600" s="27"/>
      <c r="T600" s="27"/>
      <c r="U600" s="27"/>
      <c r="V600" s="27"/>
      <c r="W600" s="27"/>
      <c r="X600" s="27"/>
      <c r="Y600" s="27"/>
    </row>
    <row r="601" spans="1:25" s="29" customFormat="1">
      <c r="A601" s="27"/>
      <c r="C601" s="30"/>
      <c r="D601" s="30"/>
      <c r="E601" s="30"/>
      <c r="L601" s="27"/>
      <c r="M601" s="41"/>
      <c r="N601" s="27"/>
      <c r="O601" s="27"/>
      <c r="P601" s="27"/>
      <c r="Q601" s="27"/>
      <c r="R601" s="27"/>
      <c r="S601" s="27"/>
      <c r="T601" s="27"/>
      <c r="U601" s="27"/>
      <c r="V601" s="27"/>
      <c r="W601" s="27"/>
      <c r="X601" s="27"/>
      <c r="Y601" s="27"/>
    </row>
    <row r="602" spans="1:25" s="29" customFormat="1">
      <c r="A602" s="27"/>
      <c r="C602" s="30"/>
      <c r="D602" s="30"/>
      <c r="E602" s="30"/>
      <c r="L602" s="27"/>
      <c r="M602" s="41"/>
      <c r="N602" s="27"/>
      <c r="O602" s="27"/>
      <c r="P602" s="27"/>
      <c r="Q602" s="27"/>
      <c r="R602" s="27"/>
      <c r="S602" s="27"/>
      <c r="T602" s="27"/>
      <c r="U602" s="27"/>
      <c r="V602" s="27"/>
      <c r="W602" s="27"/>
      <c r="X602" s="27"/>
      <c r="Y602" s="27"/>
    </row>
    <row r="603" spans="1:25" s="29" customFormat="1">
      <c r="A603" s="27"/>
      <c r="C603" s="30"/>
      <c r="D603" s="30"/>
      <c r="E603" s="30"/>
      <c r="L603" s="27"/>
      <c r="M603" s="41"/>
      <c r="N603" s="27"/>
      <c r="O603" s="27"/>
      <c r="P603" s="27"/>
      <c r="Q603" s="27"/>
      <c r="R603" s="27"/>
      <c r="S603" s="27"/>
      <c r="T603" s="27"/>
      <c r="U603" s="27"/>
      <c r="V603" s="27"/>
      <c r="W603" s="27"/>
      <c r="X603" s="27"/>
      <c r="Y603" s="27"/>
    </row>
    <row r="604" spans="1:25" s="29" customFormat="1">
      <c r="A604" s="27"/>
      <c r="C604" s="30"/>
      <c r="D604" s="30"/>
      <c r="E604" s="30"/>
      <c r="L604" s="27"/>
      <c r="M604" s="41"/>
      <c r="N604" s="27"/>
      <c r="O604" s="27"/>
      <c r="P604" s="27"/>
      <c r="Q604" s="27"/>
      <c r="R604" s="27"/>
      <c r="S604" s="27"/>
      <c r="T604" s="27"/>
      <c r="U604" s="27"/>
      <c r="V604" s="27"/>
      <c r="W604" s="27"/>
      <c r="X604" s="27"/>
      <c r="Y604" s="27"/>
    </row>
    <row r="605" spans="1:25" s="29" customFormat="1">
      <c r="A605" s="27"/>
      <c r="C605" s="30"/>
      <c r="D605" s="30"/>
      <c r="E605" s="30"/>
      <c r="L605" s="27"/>
      <c r="M605" s="41"/>
      <c r="N605" s="27"/>
      <c r="O605" s="27"/>
      <c r="P605" s="27"/>
      <c r="Q605" s="27"/>
      <c r="R605" s="27"/>
      <c r="S605" s="27"/>
      <c r="T605" s="27"/>
      <c r="U605" s="27"/>
      <c r="V605" s="27"/>
      <c r="W605" s="27"/>
      <c r="X605" s="27"/>
      <c r="Y605" s="27"/>
    </row>
    <row r="606" spans="1:25" s="29" customFormat="1">
      <c r="A606" s="27"/>
      <c r="C606" s="30"/>
      <c r="D606" s="30"/>
      <c r="E606" s="30"/>
      <c r="L606" s="27"/>
      <c r="M606" s="41"/>
      <c r="N606" s="27"/>
      <c r="O606" s="27"/>
      <c r="P606" s="27"/>
      <c r="Q606" s="27"/>
      <c r="R606" s="27"/>
      <c r="S606" s="27"/>
      <c r="T606" s="27"/>
      <c r="U606" s="27"/>
      <c r="V606" s="27"/>
      <c r="W606" s="27"/>
      <c r="X606" s="27"/>
      <c r="Y606" s="27"/>
    </row>
    <row r="607" spans="1:25" s="29" customFormat="1">
      <c r="A607" s="27"/>
      <c r="C607" s="30"/>
      <c r="D607" s="30"/>
      <c r="E607" s="30"/>
      <c r="L607" s="27"/>
      <c r="M607" s="41"/>
      <c r="N607" s="27"/>
      <c r="O607" s="27"/>
      <c r="P607" s="27"/>
      <c r="Q607" s="27"/>
      <c r="R607" s="27"/>
      <c r="S607" s="27"/>
      <c r="T607" s="27"/>
      <c r="U607" s="27"/>
      <c r="V607" s="27"/>
      <c r="W607" s="27"/>
      <c r="X607" s="27"/>
      <c r="Y607" s="27"/>
    </row>
    <row r="608" spans="1:25" s="29" customFormat="1">
      <c r="A608" s="27"/>
      <c r="C608" s="30"/>
      <c r="D608" s="30"/>
      <c r="E608" s="30"/>
      <c r="L608" s="27"/>
      <c r="M608" s="41"/>
      <c r="N608" s="27"/>
      <c r="O608" s="27"/>
      <c r="P608" s="27"/>
      <c r="Q608" s="27"/>
      <c r="R608" s="27"/>
      <c r="S608" s="27"/>
      <c r="T608" s="27"/>
      <c r="U608" s="27"/>
      <c r="V608" s="27"/>
      <c r="W608" s="27"/>
      <c r="X608" s="27"/>
      <c r="Y608" s="27"/>
    </row>
    <row r="609" spans="1:25" s="29" customFormat="1">
      <c r="A609" s="27"/>
      <c r="C609" s="30"/>
      <c r="D609" s="30"/>
      <c r="E609" s="30"/>
      <c r="L609" s="27"/>
      <c r="M609" s="41"/>
      <c r="N609" s="27"/>
      <c r="O609" s="27"/>
      <c r="P609" s="27"/>
      <c r="Q609" s="27"/>
      <c r="R609" s="27"/>
      <c r="S609" s="27"/>
      <c r="T609" s="27"/>
      <c r="U609" s="27"/>
      <c r="V609" s="27"/>
      <c r="W609" s="27"/>
      <c r="X609" s="27"/>
      <c r="Y609" s="27"/>
    </row>
    <row r="610" spans="1:25" s="29" customFormat="1">
      <c r="A610" s="27"/>
      <c r="C610" s="30"/>
      <c r="D610" s="30"/>
      <c r="E610" s="30"/>
      <c r="L610" s="27"/>
      <c r="M610" s="41"/>
      <c r="N610" s="27"/>
      <c r="O610" s="27"/>
      <c r="P610" s="27"/>
      <c r="Q610" s="27"/>
      <c r="R610" s="27"/>
      <c r="S610" s="27"/>
      <c r="T610" s="27"/>
      <c r="U610" s="27"/>
      <c r="V610" s="27"/>
      <c r="W610" s="27"/>
      <c r="X610" s="27"/>
      <c r="Y610" s="27"/>
    </row>
    <row r="611" spans="1:25" s="29" customFormat="1">
      <c r="A611" s="27"/>
      <c r="C611" s="30"/>
      <c r="D611" s="30"/>
      <c r="E611" s="30"/>
      <c r="L611" s="27"/>
      <c r="M611" s="41"/>
      <c r="N611" s="27"/>
      <c r="O611" s="27"/>
      <c r="P611" s="27"/>
      <c r="Q611" s="27"/>
      <c r="R611" s="27"/>
      <c r="S611" s="27"/>
      <c r="T611" s="27"/>
      <c r="U611" s="27"/>
      <c r="V611" s="27"/>
      <c r="W611" s="27"/>
      <c r="X611" s="27"/>
      <c r="Y611" s="27"/>
    </row>
    <row r="612" spans="1:25" s="29" customFormat="1">
      <c r="A612" s="27"/>
      <c r="C612" s="30"/>
      <c r="D612" s="30"/>
      <c r="E612" s="30"/>
      <c r="L612" s="27"/>
      <c r="M612" s="41"/>
      <c r="N612" s="27"/>
      <c r="O612" s="27"/>
      <c r="P612" s="27"/>
      <c r="Q612" s="27"/>
      <c r="R612" s="27"/>
      <c r="S612" s="27"/>
      <c r="T612" s="27"/>
      <c r="U612" s="27"/>
      <c r="V612" s="27"/>
      <c r="W612" s="27"/>
      <c r="X612" s="27"/>
      <c r="Y612" s="27"/>
    </row>
    <row r="613" spans="1:25" s="29" customFormat="1">
      <c r="A613" s="27"/>
      <c r="C613" s="30"/>
      <c r="D613" s="30"/>
      <c r="E613" s="30"/>
      <c r="L613" s="27"/>
      <c r="M613" s="41"/>
      <c r="N613" s="27"/>
      <c r="O613" s="27"/>
      <c r="P613" s="27"/>
      <c r="Q613" s="27"/>
      <c r="R613" s="27"/>
      <c r="S613" s="27"/>
      <c r="T613" s="27"/>
      <c r="U613" s="27"/>
      <c r="V613" s="27"/>
      <c r="W613" s="27"/>
      <c r="X613" s="27"/>
      <c r="Y613" s="27"/>
    </row>
    <row r="614" spans="1:25" s="29" customFormat="1">
      <c r="A614" s="27"/>
      <c r="C614" s="30"/>
      <c r="D614" s="30"/>
      <c r="E614" s="30"/>
      <c r="L614" s="27"/>
      <c r="M614" s="41"/>
      <c r="N614" s="27"/>
      <c r="O614" s="27"/>
      <c r="P614" s="27"/>
      <c r="Q614" s="27"/>
      <c r="R614" s="27"/>
      <c r="S614" s="27"/>
      <c r="T614" s="27"/>
      <c r="U614" s="27"/>
      <c r="V614" s="27"/>
      <c r="W614" s="27"/>
      <c r="X614" s="27"/>
      <c r="Y614" s="27"/>
    </row>
    <row r="615" spans="1:25" s="29" customFormat="1">
      <c r="A615" s="27"/>
      <c r="C615" s="30"/>
      <c r="D615" s="30"/>
      <c r="E615" s="30"/>
      <c r="L615" s="27"/>
      <c r="M615" s="41"/>
      <c r="N615" s="27"/>
      <c r="O615" s="27"/>
      <c r="P615" s="27"/>
      <c r="Q615" s="27"/>
      <c r="R615" s="27"/>
      <c r="S615" s="27"/>
      <c r="T615" s="27"/>
      <c r="U615" s="27"/>
      <c r="V615" s="27"/>
      <c r="W615" s="27"/>
      <c r="X615" s="27"/>
      <c r="Y615" s="27"/>
    </row>
    <row r="616" spans="1:25" s="29" customFormat="1">
      <c r="A616" s="27"/>
      <c r="C616" s="30"/>
      <c r="D616" s="30"/>
      <c r="E616" s="30"/>
      <c r="L616" s="27"/>
      <c r="M616" s="41"/>
      <c r="N616" s="27"/>
      <c r="O616" s="27"/>
      <c r="P616" s="27"/>
      <c r="Q616" s="27"/>
      <c r="R616" s="27"/>
      <c r="S616" s="27"/>
      <c r="T616" s="27"/>
      <c r="U616" s="27"/>
      <c r="V616" s="27"/>
      <c r="W616" s="27"/>
      <c r="X616" s="27"/>
      <c r="Y616" s="27"/>
    </row>
    <row r="617" spans="1:25" s="29" customFormat="1">
      <c r="A617" s="27"/>
      <c r="C617" s="30"/>
      <c r="D617" s="30"/>
      <c r="E617" s="30"/>
      <c r="L617" s="27"/>
      <c r="M617" s="41"/>
      <c r="N617" s="27"/>
      <c r="O617" s="27"/>
      <c r="P617" s="27"/>
      <c r="Q617" s="27"/>
      <c r="R617" s="27"/>
      <c r="S617" s="27"/>
      <c r="T617" s="27"/>
      <c r="U617" s="27"/>
      <c r="V617" s="27"/>
      <c r="W617" s="27"/>
      <c r="X617" s="27"/>
      <c r="Y617" s="27"/>
    </row>
    <row r="618" spans="1:25" s="29" customFormat="1">
      <c r="A618" s="27"/>
      <c r="C618" s="30"/>
      <c r="D618" s="30"/>
      <c r="E618" s="30"/>
      <c r="L618" s="27"/>
      <c r="M618" s="41"/>
      <c r="N618" s="27"/>
      <c r="O618" s="27"/>
      <c r="P618" s="27"/>
      <c r="Q618" s="27"/>
      <c r="R618" s="27"/>
      <c r="S618" s="27"/>
      <c r="T618" s="27"/>
      <c r="U618" s="27"/>
      <c r="V618" s="27"/>
      <c r="W618" s="27"/>
      <c r="X618" s="27"/>
      <c r="Y618" s="27"/>
    </row>
    <row r="619" spans="1:25" s="29" customFormat="1">
      <c r="A619" s="27"/>
      <c r="C619" s="30"/>
      <c r="D619" s="30"/>
      <c r="E619" s="30"/>
      <c r="L619" s="27"/>
      <c r="M619" s="41"/>
      <c r="N619" s="27"/>
      <c r="O619" s="27"/>
      <c r="P619" s="27"/>
      <c r="Q619" s="27"/>
      <c r="R619" s="27"/>
      <c r="S619" s="27"/>
      <c r="T619" s="27"/>
      <c r="U619" s="27"/>
      <c r="V619" s="27"/>
      <c r="W619" s="27"/>
      <c r="X619" s="27"/>
      <c r="Y619" s="27"/>
    </row>
    <row r="620" spans="1:25" s="29" customFormat="1">
      <c r="A620" s="27"/>
      <c r="C620" s="30"/>
      <c r="D620" s="30"/>
      <c r="E620" s="30"/>
      <c r="L620" s="27"/>
      <c r="M620" s="41"/>
      <c r="N620" s="27"/>
      <c r="O620" s="27"/>
      <c r="P620" s="27"/>
      <c r="Q620" s="27"/>
      <c r="R620" s="27"/>
      <c r="S620" s="27"/>
      <c r="T620" s="27"/>
      <c r="U620" s="27"/>
      <c r="V620" s="27"/>
      <c r="W620" s="27"/>
      <c r="X620" s="27"/>
      <c r="Y620" s="27"/>
    </row>
    <row r="621" spans="1:25" s="29" customFormat="1">
      <c r="A621" s="27"/>
      <c r="C621" s="30"/>
      <c r="D621" s="30"/>
      <c r="E621" s="30"/>
      <c r="L621" s="27"/>
      <c r="M621" s="41"/>
      <c r="N621" s="27"/>
      <c r="O621" s="27"/>
      <c r="P621" s="27"/>
      <c r="Q621" s="27"/>
      <c r="R621" s="27"/>
      <c r="S621" s="27"/>
      <c r="T621" s="27"/>
      <c r="U621" s="27"/>
      <c r="V621" s="27"/>
      <c r="W621" s="27"/>
      <c r="X621" s="27"/>
      <c r="Y621" s="27"/>
    </row>
    <row r="622" spans="1:25" s="29" customFormat="1">
      <c r="A622" s="27"/>
      <c r="C622" s="30"/>
      <c r="D622" s="30"/>
      <c r="E622" s="30"/>
      <c r="L622" s="27"/>
      <c r="M622" s="41"/>
      <c r="N622" s="27"/>
      <c r="O622" s="27"/>
      <c r="P622" s="27"/>
      <c r="Q622" s="27"/>
      <c r="R622" s="27"/>
      <c r="S622" s="27"/>
      <c r="T622" s="27"/>
      <c r="U622" s="27"/>
      <c r="V622" s="27"/>
      <c r="W622" s="27"/>
      <c r="X622" s="27"/>
      <c r="Y622" s="27"/>
    </row>
    <row r="623" spans="1:25" s="29" customFormat="1">
      <c r="A623" s="27"/>
      <c r="C623" s="30"/>
      <c r="D623" s="30"/>
      <c r="E623" s="30"/>
      <c r="L623" s="27"/>
      <c r="M623" s="41"/>
      <c r="N623" s="27"/>
      <c r="O623" s="27"/>
      <c r="P623" s="27"/>
      <c r="Q623" s="27"/>
      <c r="R623" s="27"/>
      <c r="S623" s="27"/>
      <c r="T623" s="27"/>
      <c r="U623" s="27"/>
      <c r="V623" s="27"/>
      <c r="W623" s="27"/>
      <c r="X623" s="27"/>
      <c r="Y623" s="27"/>
    </row>
    <row r="624" spans="1:25" s="29" customFormat="1">
      <c r="A624" s="27"/>
      <c r="C624" s="30"/>
      <c r="D624" s="30"/>
      <c r="E624" s="30"/>
      <c r="L624" s="27"/>
      <c r="M624" s="41"/>
      <c r="N624" s="27"/>
      <c r="O624" s="27"/>
      <c r="P624" s="27"/>
      <c r="Q624" s="27"/>
      <c r="R624" s="27"/>
      <c r="S624" s="27"/>
      <c r="T624" s="27"/>
      <c r="U624" s="27"/>
      <c r="V624" s="27"/>
      <c r="W624" s="27"/>
      <c r="X624" s="27"/>
      <c r="Y624" s="27"/>
    </row>
    <row r="625" spans="1:25" s="29" customFormat="1">
      <c r="A625" s="27"/>
      <c r="C625" s="30"/>
      <c r="D625" s="30"/>
      <c r="E625" s="30"/>
      <c r="L625" s="27"/>
      <c r="M625" s="41"/>
      <c r="N625" s="27"/>
      <c r="O625" s="27"/>
      <c r="P625" s="27"/>
      <c r="Q625" s="27"/>
      <c r="R625" s="27"/>
      <c r="S625" s="27"/>
      <c r="T625" s="27"/>
      <c r="U625" s="27"/>
      <c r="V625" s="27"/>
      <c r="W625" s="27"/>
      <c r="X625" s="27"/>
      <c r="Y625" s="27"/>
    </row>
    <row r="626" spans="1:25" s="29" customFormat="1">
      <c r="A626" s="27"/>
      <c r="C626" s="30"/>
      <c r="D626" s="30"/>
      <c r="E626" s="30"/>
      <c r="L626" s="27"/>
      <c r="M626" s="41"/>
      <c r="N626" s="27"/>
      <c r="O626" s="27"/>
      <c r="P626" s="27"/>
      <c r="Q626" s="27"/>
      <c r="R626" s="27"/>
      <c r="S626" s="27"/>
      <c r="T626" s="27"/>
      <c r="U626" s="27"/>
      <c r="V626" s="27"/>
      <c r="W626" s="27"/>
      <c r="X626" s="27"/>
      <c r="Y626" s="27"/>
    </row>
    <row r="627" spans="1:25" s="29" customFormat="1">
      <c r="A627" s="27"/>
      <c r="C627" s="30"/>
      <c r="D627" s="30"/>
      <c r="E627" s="30"/>
      <c r="L627" s="27"/>
      <c r="M627" s="41"/>
      <c r="N627" s="27"/>
      <c r="O627" s="27"/>
      <c r="P627" s="27"/>
      <c r="Q627" s="27"/>
      <c r="R627" s="27"/>
      <c r="S627" s="27"/>
      <c r="T627" s="27"/>
      <c r="U627" s="27"/>
      <c r="V627" s="27"/>
      <c r="W627" s="27"/>
      <c r="X627" s="27"/>
      <c r="Y627" s="27"/>
    </row>
    <row r="628" spans="1:25" s="29" customFormat="1">
      <c r="A628" s="27"/>
      <c r="C628" s="30"/>
      <c r="D628" s="30"/>
      <c r="E628" s="30"/>
      <c r="L628" s="27"/>
      <c r="M628" s="41"/>
      <c r="N628" s="27"/>
      <c r="O628" s="27"/>
      <c r="P628" s="27"/>
      <c r="Q628" s="27"/>
      <c r="R628" s="27"/>
      <c r="S628" s="27"/>
      <c r="T628" s="27"/>
      <c r="U628" s="27"/>
      <c r="V628" s="27"/>
      <c r="W628" s="27"/>
      <c r="X628" s="27"/>
      <c r="Y628" s="27"/>
    </row>
    <row r="629" spans="1:25" s="29" customFormat="1">
      <c r="A629" s="27"/>
      <c r="C629" s="30"/>
      <c r="D629" s="30"/>
      <c r="E629" s="30"/>
      <c r="L629" s="27"/>
      <c r="M629" s="41"/>
      <c r="N629" s="27"/>
      <c r="O629" s="27"/>
      <c r="P629" s="27"/>
      <c r="Q629" s="27"/>
      <c r="R629" s="27"/>
      <c r="S629" s="27"/>
      <c r="T629" s="27"/>
      <c r="U629" s="27"/>
      <c r="V629" s="27"/>
      <c r="W629" s="27"/>
      <c r="X629" s="27"/>
      <c r="Y629" s="27"/>
    </row>
    <row r="630" spans="1:25" s="29" customFormat="1">
      <c r="A630" s="27"/>
      <c r="C630" s="30"/>
      <c r="D630" s="30"/>
      <c r="E630" s="30"/>
      <c r="L630" s="27"/>
      <c r="M630" s="41"/>
      <c r="N630" s="27"/>
      <c r="O630" s="27"/>
      <c r="P630" s="27"/>
      <c r="Q630" s="27"/>
      <c r="R630" s="27"/>
      <c r="S630" s="27"/>
      <c r="T630" s="27"/>
      <c r="U630" s="27"/>
      <c r="V630" s="27"/>
      <c r="W630" s="27"/>
      <c r="X630" s="27"/>
      <c r="Y630" s="27"/>
    </row>
    <row r="631" spans="1:25" s="29" customFormat="1">
      <c r="A631" s="27"/>
      <c r="C631" s="30"/>
      <c r="D631" s="30"/>
      <c r="E631" s="30"/>
      <c r="L631" s="27"/>
      <c r="M631" s="41"/>
      <c r="N631" s="27"/>
      <c r="O631" s="27"/>
      <c r="P631" s="27"/>
      <c r="Q631" s="27"/>
      <c r="R631" s="27"/>
      <c r="S631" s="27"/>
      <c r="T631" s="27"/>
      <c r="U631" s="27"/>
      <c r="V631" s="27"/>
      <c r="W631" s="27"/>
      <c r="X631" s="27"/>
      <c r="Y631" s="27"/>
    </row>
    <row r="632" spans="1:25" s="29" customFormat="1">
      <c r="A632" s="27"/>
      <c r="C632" s="30"/>
      <c r="D632" s="30"/>
      <c r="E632" s="30"/>
      <c r="L632" s="27"/>
      <c r="M632" s="41"/>
      <c r="N632" s="27"/>
      <c r="O632" s="27"/>
      <c r="P632" s="27"/>
      <c r="Q632" s="27"/>
      <c r="R632" s="27"/>
      <c r="S632" s="27"/>
      <c r="T632" s="27"/>
      <c r="U632" s="27"/>
      <c r="V632" s="27"/>
      <c r="W632" s="27"/>
      <c r="X632" s="27"/>
      <c r="Y632" s="27"/>
    </row>
    <row r="633" spans="1:25" s="29" customFormat="1">
      <c r="A633" s="27"/>
      <c r="C633" s="30"/>
      <c r="D633" s="30"/>
      <c r="E633" s="30"/>
      <c r="L633" s="27"/>
      <c r="M633" s="41"/>
      <c r="N633" s="27"/>
      <c r="O633" s="27"/>
      <c r="P633" s="27"/>
      <c r="Q633" s="27"/>
      <c r="R633" s="27"/>
      <c r="S633" s="27"/>
      <c r="T633" s="27"/>
      <c r="U633" s="27"/>
      <c r="V633" s="27"/>
      <c r="W633" s="27"/>
      <c r="X633" s="27"/>
      <c r="Y633" s="27"/>
    </row>
    <row r="634" spans="1:25" s="29" customFormat="1">
      <c r="A634" s="27"/>
      <c r="C634" s="30"/>
      <c r="D634" s="30"/>
      <c r="E634" s="30"/>
      <c r="L634" s="27"/>
      <c r="M634" s="41"/>
      <c r="N634" s="27"/>
      <c r="O634" s="27"/>
      <c r="P634" s="27"/>
      <c r="Q634" s="27"/>
      <c r="R634" s="27"/>
      <c r="S634" s="27"/>
      <c r="T634" s="27"/>
      <c r="U634" s="27"/>
      <c r="V634" s="27"/>
      <c r="W634" s="27"/>
      <c r="X634" s="27"/>
      <c r="Y634" s="27"/>
    </row>
    <row r="635" spans="1:25" s="29" customFormat="1">
      <c r="A635" s="27"/>
      <c r="C635" s="30"/>
      <c r="D635" s="30"/>
      <c r="E635" s="30"/>
      <c r="L635" s="27"/>
      <c r="M635" s="41"/>
      <c r="N635" s="27"/>
      <c r="O635" s="27"/>
      <c r="P635" s="27"/>
      <c r="Q635" s="27"/>
      <c r="R635" s="27"/>
      <c r="S635" s="27"/>
      <c r="T635" s="27"/>
      <c r="U635" s="27"/>
      <c r="V635" s="27"/>
      <c r="W635" s="27"/>
      <c r="X635" s="27"/>
      <c r="Y635" s="27"/>
    </row>
    <row r="636" spans="1:25" s="29" customFormat="1">
      <c r="A636" s="27"/>
      <c r="C636" s="30"/>
      <c r="D636" s="30"/>
      <c r="E636" s="30"/>
      <c r="L636" s="27"/>
      <c r="M636" s="41"/>
      <c r="N636" s="27"/>
      <c r="O636" s="27"/>
      <c r="P636" s="27"/>
      <c r="Q636" s="27"/>
      <c r="R636" s="27"/>
      <c r="S636" s="27"/>
      <c r="T636" s="27"/>
      <c r="U636" s="27"/>
      <c r="V636" s="27"/>
      <c r="W636" s="27"/>
      <c r="X636" s="27"/>
      <c r="Y636" s="27"/>
    </row>
    <row r="637" spans="1:25" s="29" customFormat="1">
      <c r="A637" s="27"/>
      <c r="C637" s="30"/>
      <c r="D637" s="30"/>
      <c r="E637" s="30"/>
      <c r="L637" s="27"/>
      <c r="M637" s="41"/>
      <c r="N637" s="27"/>
      <c r="O637" s="27"/>
      <c r="P637" s="27"/>
      <c r="Q637" s="27"/>
      <c r="R637" s="27"/>
      <c r="S637" s="27"/>
      <c r="T637" s="27"/>
      <c r="U637" s="27"/>
      <c r="V637" s="27"/>
      <c r="W637" s="27"/>
      <c r="X637" s="27"/>
      <c r="Y637" s="27"/>
    </row>
    <row r="638" spans="1:25" s="29" customFormat="1">
      <c r="A638" s="27"/>
      <c r="C638" s="30"/>
      <c r="D638" s="30"/>
      <c r="E638" s="30"/>
      <c r="L638" s="27"/>
      <c r="M638" s="41"/>
      <c r="N638" s="27"/>
      <c r="O638" s="27"/>
      <c r="P638" s="27"/>
      <c r="Q638" s="27"/>
      <c r="R638" s="27"/>
      <c r="S638" s="27"/>
      <c r="T638" s="27"/>
      <c r="U638" s="27"/>
      <c r="V638" s="27"/>
      <c r="W638" s="27"/>
      <c r="X638" s="27"/>
      <c r="Y638" s="27"/>
    </row>
    <row r="639" spans="1:25" s="29" customFormat="1">
      <c r="A639" s="27"/>
      <c r="C639" s="30"/>
      <c r="D639" s="30"/>
      <c r="E639" s="30"/>
      <c r="L639" s="27"/>
      <c r="M639" s="41"/>
      <c r="N639" s="27"/>
      <c r="O639" s="27"/>
      <c r="P639" s="27"/>
      <c r="Q639" s="27"/>
      <c r="R639" s="27"/>
      <c r="S639" s="27"/>
      <c r="T639" s="27"/>
      <c r="U639" s="27"/>
      <c r="V639" s="27"/>
      <c r="W639" s="27"/>
      <c r="X639" s="27"/>
      <c r="Y639" s="27"/>
    </row>
    <row r="640" spans="1:25" s="29" customFormat="1">
      <c r="A640" s="27"/>
      <c r="C640" s="30"/>
      <c r="D640" s="30"/>
      <c r="E640" s="30"/>
      <c r="L640" s="27"/>
      <c r="M640" s="41"/>
      <c r="N640" s="27"/>
      <c r="O640" s="27"/>
      <c r="P640" s="27"/>
      <c r="Q640" s="27"/>
      <c r="R640" s="27"/>
      <c r="S640" s="27"/>
      <c r="T640" s="27"/>
      <c r="U640" s="27"/>
      <c r="V640" s="27"/>
      <c r="W640" s="27"/>
      <c r="X640" s="27"/>
      <c r="Y640" s="27"/>
    </row>
    <row r="641" spans="1:25" s="29" customFormat="1">
      <c r="A641" s="27"/>
      <c r="C641" s="30"/>
      <c r="D641" s="30"/>
      <c r="E641" s="30"/>
      <c r="L641" s="27"/>
      <c r="M641" s="41"/>
      <c r="N641" s="27"/>
      <c r="O641" s="27"/>
      <c r="P641" s="27"/>
      <c r="Q641" s="27"/>
      <c r="R641" s="27"/>
      <c r="S641" s="27"/>
      <c r="T641" s="27"/>
      <c r="U641" s="27"/>
      <c r="V641" s="27"/>
      <c r="W641" s="27"/>
      <c r="X641" s="27"/>
      <c r="Y641" s="27"/>
    </row>
    <row r="642" spans="1:25" s="29" customFormat="1">
      <c r="A642" s="27"/>
      <c r="C642" s="30"/>
      <c r="D642" s="30"/>
      <c r="E642" s="30"/>
      <c r="L642" s="27"/>
      <c r="M642" s="41"/>
      <c r="N642" s="27"/>
      <c r="O642" s="27"/>
      <c r="P642" s="27"/>
      <c r="Q642" s="27"/>
      <c r="R642" s="27"/>
      <c r="S642" s="27"/>
      <c r="T642" s="27"/>
      <c r="U642" s="27"/>
      <c r="V642" s="27"/>
      <c r="W642" s="27"/>
      <c r="X642" s="27"/>
      <c r="Y642" s="27"/>
    </row>
    <row r="643" spans="1:25" s="29" customFormat="1">
      <c r="A643" s="27"/>
      <c r="C643" s="30"/>
      <c r="D643" s="30"/>
      <c r="E643" s="30"/>
      <c r="L643" s="27"/>
      <c r="M643" s="41"/>
      <c r="N643" s="27"/>
      <c r="O643" s="27"/>
      <c r="P643" s="27"/>
      <c r="Q643" s="27"/>
      <c r="R643" s="27"/>
      <c r="S643" s="27"/>
      <c r="T643" s="27"/>
      <c r="U643" s="27"/>
      <c r="V643" s="27"/>
      <c r="W643" s="27"/>
      <c r="X643" s="27"/>
      <c r="Y643" s="27"/>
    </row>
    <row r="644" spans="1:25" s="29" customFormat="1">
      <c r="A644" s="27"/>
      <c r="C644" s="30"/>
      <c r="D644" s="30"/>
      <c r="E644" s="30"/>
      <c r="L644" s="27"/>
      <c r="M644" s="41"/>
      <c r="N644" s="27"/>
      <c r="O644" s="27"/>
      <c r="P644" s="27"/>
      <c r="Q644" s="27"/>
      <c r="R644" s="27"/>
      <c r="S644" s="27"/>
      <c r="T644" s="27"/>
      <c r="U644" s="27"/>
      <c r="V644" s="27"/>
      <c r="W644" s="27"/>
      <c r="X644" s="27"/>
      <c r="Y644" s="27"/>
    </row>
    <row r="645" spans="1:25" s="29" customFormat="1">
      <c r="A645" s="27"/>
      <c r="C645" s="30"/>
      <c r="D645" s="30"/>
      <c r="E645" s="30"/>
      <c r="L645" s="27"/>
      <c r="M645" s="41"/>
      <c r="N645" s="27"/>
      <c r="O645" s="27"/>
      <c r="P645" s="27"/>
      <c r="Q645" s="27"/>
      <c r="R645" s="27"/>
      <c r="S645" s="27"/>
      <c r="T645" s="27"/>
      <c r="U645" s="27"/>
      <c r="V645" s="27"/>
      <c r="W645" s="27"/>
      <c r="X645" s="27"/>
      <c r="Y645" s="27"/>
    </row>
    <row r="646" spans="1:25" s="29" customFormat="1">
      <c r="A646" s="27"/>
      <c r="C646" s="30"/>
      <c r="D646" s="30"/>
      <c r="E646" s="30"/>
      <c r="L646" s="27"/>
      <c r="M646" s="41"/>
      <c r="N646" s="27"/>
      <c r="O646" s="27"/>
      <c r="P646" s="27"/>
      <c r="Q646" s="27"/>
      <c r="R646" s="27"/>
      <c r="S646" s="27"/>
      <c r="T646" s="27"/>
      <c r="U646" s="27"/>
      <c r="V646" s="27"/>
      <c r="W646" s="27"/>
      <c r="X646" s="27"/>
      <c r="Y646" s="27"/>
    </row>
    <row r="647" spans="1:25" s="29" customFormat="1">
      <c r="A647" s="27"/>
      <c r="C647" s="30"/>
      <c r="D647" s="30"/>
      <c r="E647" s="30"/>
      <c r="L647" s="27"/>
      <c r="M647" s="41"/>
      <c r="N647" s="27"/>
      <c r="O647" s="27"/>
      <c r="P647" s="27"/>
      <c r="Q647" s="27"/>
      <c r="R647" s="27"/>
      <c r="S647" s="27"/>
      <c r="T647" s="27"/>
      <c r="U647" s="27"/>
      <c r="V647" s="27"/>
      <c r="W647" s="27"/>
      <c r="X647" s="27"/>
      <c r="Y647" s="27"/>
    </row>
    <row r="648" spans="1:25" s="29" customFormat="1">
      <c r="A648" s="27"/>
      <c r="C648" s="30"/>
      <c r="D648" s="30"/>
      <c r="E648" s="30"/>
      <c r="L648" s="27"/>
      <c r="M648" s="41"/>
      <c r="N648" s="27"/>
      <c r="O648" s="27"/>
      <c r="P648" s="27"/>
      <c r="Q648" s="27"/>
      <c r="R648" s="27"/>
      <c r="S648" s="27"/>
      <c r="T648" s="27"/>
      <c r="U648" s="27"/>
      <c r="V648" s="27"/>
      <c r="W648" s="27"/>
      <c r="X648" s="27"/>
      <c r="Y648" s="27"/>
    </row>
    <row r="649" spans="1:25" s="29" customFormat="1">
      <c r="A649" s="27"/>
      <c r="C649" s="30"/>
      <c r="D649" s="30"/>
      <c r="E649" s="30"/>
      <c r="L649" s="27"/>
      <c r="M649" s="41"/>
      <c r="N649" s="27"/>
      <c r="O649" s="27"/>
      <c r="P649" s="27"/>
      <c r="Q649" s="27"/>
      <c r="R649" s="27"/>
      <c r="S649" s="27"/>
      <c r="T649" s="27"/>
      <c r="U649" s="27"/>
      <c r="V649" s="27"/>
      <c r="W649" s="27"/>
      <c r="X649" s="27"/>
      <c r="Y649" s="27"/>
    </row>
    <row r="650" spans="1:25" s="29" customFormat="1">
      <c r="A650" s="27"/>
      <c r="C650" s="30"/>
      <c r="D650" s="30"/>
      <c r="E650" s="30"/>
      <c r="L650" s="27"/>
      <c r="M650" s="41"/>
      <c r="N650" s="27"/>
      <c r="O650" s="27"/>
      <c r="P650" s="27"/>
      <c r="Q650" s="27"/>
      <c r="R650" s="27"/>
      <c r="S650" s="27"/>
      <c r="T650" s="27"/>
      <c r="U650" s="27"/>
      <c r="V650" s="27"/>
      <c r="W650" s="27"/>
      <c r="X650" s="27"/>
      <c r="Y650" s="27"/>
    </row>
    <row r="651" spans="1:25" s="29" customFormat="1">
      <c r="A651" s="27"/>
      <c r="C651" s="30"/>
      <c r="D651" s="30"/>
      <c r="E651" s="30"/>
      <c r="L651" s="27"/>
      <c r="M651" s="41"/>
      <c r="N651" s="27"/>
      <c r="O651" s="27"/>
      <c r="P651" s="27"/>
      <c r="Q651" s="27"/>
      <c r="R651" s="27"/>
      <c r="S651" s="27"/>
      <c r="T651" s="27"/>
      <c r="U651" s="27"/>
      <c r="V651" s="27"/>
      <c r="W651" s="27"/>
      <c r="X651" s="27"/>
      <c r="Y651" s="27"/>
    </row>
    <row r="652" spans="1:25" s="29" customFormat="1">
      <c r="A652" s="27"/>
      <c r="C652" s="30"/>
      <c r="D652" s="30"/>
      <c r="E652" s="30"/>
      <c r="L652" s="27"/>
      <c r="M652" s="41"/>
      <c r="N652" s="27"/>
      <c r="O652" s="27"/>
      <c r="P652" s="27"/>
      <c r="Q652" s="27"/>
      <c r="R652" s="27"/>
      <c r="S652" s="27"/>
      <c r="T652" s="27"/>
      <c r="U652" s="27"/>
      <c r="V652" s="27"/>
      <c r="W652" s="27"/>
      <c r="X652" s="27"/>
      <c r="Y652" s="27"/>
    </row>
    <row r="653" spans="1:25" s="29" customFormat="1">
      <c r="A653" s="27"/>
      <c r="C653" s="30"/>
      <c r="D653" s="30"/>
      <c r="E653" s="30"/>
      <c r="L653" s="27"/>
      <c r="M653" s="41"/>
      <c r="N653" s="27"/>
      <c r="O653" s="27"/>
      <c r="P653" s="27"/>
      <c r="Q653" s="27"/>
      <c r="R653" s="27"/>
      <c r="S653" s="27"/>
      <c r="T653" s="27"/>
      <c r="U653" s="27"/>
      <c r="V653" s="27"/>
      <c r="W653" s="27"/>
      <c r="X653" s="27"/>
      <c r="Y653" s="27"/>
    </row>
    <row r="654" spans="1:25" s="29" customFormat="1">
      <c r="A654" s="27"/>
      <c r="C654" s="30"/>
      <c r="D654" s="30"/>
      <c r="E654" s="30"/>
      <c r="L654" s="27"/>
      <c r="M654" s="41"/>
      <c r="N654" s="27"/>
      <c r="O654" s="27"/>
      <c r="P654" s="27"/>
      <c r="Q654" s="27"/>
      <c r="R654" s="27"/>
      <c r="S654" s="27"/>
      <c r="T654" s="27"/>
      <c r="U654" s="27"/>
      <c r="V654" s="27"/>
      <c r="W654" s="27"/>
      <c r="X654" s="27"/>
      <c r="Y654" s="27"/>
    </row>
    <row r="655" spans="1:25" s="29" customFormat="1">
      <c r="A655" s="27"/>
      <c r="C655" s="30"/>
      <c r="D655" s="30"/>
      <c r="E655" s="30"/>
      <c r="L655" s="27"/>
      <c r="M655" s="41"/>
      <c r="N655" s="27"/>
      <c r="O655" s="27"/>
      <c r="P655" s="27"/>
      <c r="Q655" s="27"/>
      <c r="R655" s="27"/>
      <c r="S655" s="27"/>
      <c r="T655" s="27"/>
      <c r="U655" s="27"/>
      <c r="V655" s="27"/>
      <c r="W655" s="27"/>
      <c r="X655" s="27"/>
      <c r="Y655" s="27"/>
    </row>
    <row r="656" spans="1:25" s="29" customFormat="1">
      <c r="A656" s="27"/>
      <c r="C656" s="30"/>
      <c r="D656" s="30"/>
      <c r="E656" s="30"/>
      <c r="L656" s="27"/>
      <c r="M656" s="41"/>
      <c r="N656" s="27"/>
      <c r="O656" s="27"/>
      <c r="P656" s="27"/>
      <c r="Q656" s="27"/>
      <c r="R656" s="27"/>
      <c r="S656" s="27"/>
      <c r="T656" s="27"/>
      <c r="U656" s="27"/>
      <c r="V656" s="27"/>
      <c r="W656" s="27"/>
      <c r="X656" s="27"/>
      <c r="Y656" s="27"/>
    </row>
    <row r="657" spans="1:25" s="29" customFormat="1">
      <c r="A657" s="27"/>
      <c r="C657" s="30"/>
      <c r="D657" s="30"/>
      <c r="E657" s="30"/>
      <c r="L657" s="27"/>
      <c r="M657" s="41"/>
      <c r="N657" s="27"/>
      <c r="O657" s="27"/>
      <c r="P657" s="27"/>
      <c r="Q657" s="27"/>
      <c r="R657" s="27"/>
      <c r="S657" s="27"/>
      <c r="T657" s="27"/>
      <c r="U657" s="27"/>
      <c r="V657" s="27"/>
      <c r="W657" s="27"/>
      <c r="X657" s="27"/>
      <c r="Y657" s="27"/>
    </row>
    <row r="658" spans="1:25" s="29" customFormat="1">
      <c r="A658" s="27"/>
      <c r="C658" s="30"/>
      <c r="D658" s="30"/>
      <c r="E658" s="30"/>
      <c r="L658" s="27"/>
      <c r="M658" s="41"/>
      <c r="N658" s="27"/>
      <c r="O658" s="27"/>
      <c r="P658" s="27"/>
      <c r="Q658" s="27"/>
      <c r="R658" s="27"/>
      <c r="S658" s="27"/>
      <c r="T658" s="27"/>
      <c r="U658" s="27"/>
      <c r="V658" s="27"/>
      <c r="W658" s="27"/>
      <c r="X658" s="27"/>
      <c r="Y658" s="27"/>
    </row>
    <row r="659" spans="1:25" s="29" customFormat="1">
      <c r="A659" s="27"/>
      <c r="C659" s="30"/>
      <c r="D659" s="30"/>
      <c r="E659" s="30"/>
      <c r="L659" s="27"/>
      <c r="M659" s="41"/>
      <c r="N659" s="27"/>
      <c r="O659" s="27"/>
      <c r="P659" s="27"/>
      <c r="Q659" s="27"/>
      <c r="R659" s="27"/>
      <c r="S659" s="27"/>
      <c r="T659" s="27"/>
      <c r="U659" s="27"/>
      <c r="V659" s="27"/>
      <c r="W659" s="27"/>
      <c r="X659" s="27"/>
      <c r="Y659" s="27"/>
    </row>
    <row r="660" spans="1:25" s="29" customFormat="1">
      <c r="A660" s="27"/>
      <c r="C660" s="30"/>
      <c r="D660" s="30"/>
      <c r="E660" s="30"/>
      <c r="L660" s="27"/>
      <c r="M660" s="41"/>
      <c r="N660" s="27"/>
      <c r="O660" s="27"/>
      <c r="P660" s="27"/>
      <c r="Q660" s="27"/>
      <c r="R660" s="27"/>
      <c r="S660" s="27"/>
      <c r="T660" s="27"/>
      <c r="U660" s="27"/>
      <c r="V660" s="27"/>
      <c r="W660" s="27"/>
      <c r="X660" s="27"/>
      <c r="Y660" s="27"/>
    </row>
    <row r="661" spans="1:25" s="29" customFormat="1">
      <c r="A661" s="27"/>
      <c r="C661" s="30"/>
      <c r="D661" s="30"/>
      <c r="E661" s="30"/>
      <c r="L661" s="27"/>
      <c r="M661" s="41"/>
      <c r="N661" s="27"/>
      <c r="O661" s="27"/>
      <c r="P661" s="27"/>
      <c r="Q661" s="27"/>
      <c r="R661" s="27"/>
      <c r="S661" s="27"/>
      <c r="T661" s="27"/>
      <c r="U661" s="27"/>
      <c r="V661" s="27"/>
      <c r="W661" s="27"/>
      <c r="X661" s="27"/>
      <c r="Y661" s="27"/>
    </row>
    <row r="662" spans="1:25" s="29" customFormat="1">
      <c r="A662" s="27"/>
      <c r="C662" s="30"/>
      <c r="D662" s="30"/>
      <c r="E662" s="30"/>
      <c r="L662" s="27"/>
      <c r="M662" s="41"/>
      <c r="N662" s="27"/>
      <c r="O662" s="27"/>
      <c r="P662" s="27"/>
      <c r="Q662" s="27"/>
      <c r="R662" s="27"/>
      <c r="S662" s="27"/>
      <c r="T662" s="27"/>
      <c r="U662" s="27"/>
      <c r="V662" s="27"/>
      <c r="W662" s="27"/>
      <c r="X662" s="27"/>
      <c r="Y662" s="27"/>
    </row>
    <row r="663" spans="1:25" s="29" customFormat="1">
      <c r="A663" s="27"/>
      <c r="C663" s="30"/>
      <c r="D663" s="30"/>
      <c r="E663" s="30"/>
      <c r="L663" s="27"/>
      <c r="M663" s="41"/>
      <c r="N663" s="27"/>
      <c r="O663" s="27"/>
      <c r="P663" s="27"/>
      <c r="Q663" s="27"/>
      <c r="R663" s="27"/>
      <c r="S663" s="27"/>
      <c r="T663" s="27"/>
      <c r="U663" s="27"/>
      <c r="V663" s="27"/>
      <c r="W663" s="27"/>
      <c r="X663" s="27"/>
      <c r="Y663" s="27"/>
    </row>
    <row r="664" spans="1:25" s="29" customFormat="1">
      <c r="A664" s="27"/>
      <c r="C664" s="30"/>
      <c r="D664" s="30"/>
      <c r="E664" s="30"/>
      <c r="L664" s="27"/>
      <c r="M664" s="41"/>
      <c r="N664" s="27"/>
      <c r="O664" s="27"/>
      <c r="P664" s="27"/>
      <c r="Q664" s="27"/>
      <c r="R664" s="27"/>
      <c r="S664" s="27"/>
      <c r="T664" s="27"/>
      <c r="U664" s="27"/>
      <c r="V664" s="27"/>
      <c r="W664" s="27"/>
      <c r="X664" s="27"/>
      <c r="Y664" s="27"/>
    </row>
    <row r="665" spans="1:25" s="29" customFormat="1">
      <c r="A665" s="27"/>
      <c r="C665" s="30"/>
      <c r="D665" s="30"/>
      <c r="E665" s="30"/>
      <c r="L665" s="27"/>
      <c r="M665" s="41"/>
      <c r="N665" s="27"/>
      <c r="O665" s="27"/>
      <c r="P665" s="27"/>
      <c r="Q665" s="27"/>
      <c r="R665" s="27"/>
      <c r="S665" s="27"/>
      <c r="T665" s="27"/>
      <c r="U665" s="27"/>
      <c r="V665" s="27"/>
      <c r="W665" s="27"/>
      <c r="X665" s="27"/>
      <c r="Y665" s="27"/>
    </row>
    <row r="666" spans="1:25" s="29" customFormat="1">
      <c r="A666" s="27"/>
      <c r="C666" s="30"/>
      <c r="D666" s="30"/>
      <c r="E666" s="30"/>
      <c r="L666" s="27"/>
      <c r="M666" s="41"/>
      <c r="N666" s="27"/>
      <c r="O666" s="27"/>
      <c r="P666" s="27"/>
      <c r="Q666" s="27"/>
      <c r="R666" s="27"/>
      <c r="S666" s="27"/>
      <c r="T666" s="27"/>
      <c r="U666" s="27"/>
      <c r="V666" s="27"/>
      <c r="W666" s="27"/>
      <c r="X666" s="27"/>
      <c r="Y666" s="27"/>
    </row>
    <row r="667" spans="1:25" s="29" customFormat="1">
      <c r="A667" s="27"/>
      <c r="C667" s="30"/>
      <c r="D667" s="30"/>
      <c r="E667" s="30"/>
      <c r="L667" s="27"/>
      <c r="M667" s="41"/>
      <c r="N667" s="27"/>
      <c r="O667" s="27"/>
      <c r="P667" s="27"/>
      <c r="Q667" s="27"/>
      <c r="R667" s="27"/>
      <c r="S667" s="27"/>
      <c r="T667" s="27"/>
      <c r="U667" s="27"/>
      <c r="V667" s="27"/>
      <c r="W667" s="27"/>
      <c r="X667" s="27"/>
      <c r="Y667" s="27"/>
    </row>
    <row r="668" spans="1:25" s="29" customFormat="1">
      <c r="A668" s="27"/>
      <c r="C668" s="30"/>
      <c r="D668" s="30"/>
      <c r="E668" s="30"/>
      <c r="L668" s="27"/>
      <c r="M668" s="41"/>
      <c r="N668" s="27"/>
      <c r="O668" s="27"/>
      <c r="P668" s="27"/>
      <c r="Q668" s="27"/>
      <c r="R668" s="27"/>
      <c r="S668" s="27"/>
      <c r="T668" s="27"/>
      <c r="U668" s="27"/>
      <c r="V668" s="27"/>
      <c r="W668" s="27"/>
      <c r="X668" s="27"/>
      <c r="Y668" s="27"/>
    </row>
    <row r="669" spans="1:25" s="29" customFormat="1">
      <c r="A669" s="27"/>
      <c r="C669" s="30"/>
      <c r="D669" s="30"/>
      <c r="E669" s="30"/>
      <c r="L669" s="27"/>
      <c r="M669" s="41"/>
      <c r="N669" s="27"/>
      <c r="O669" s="27"/>
      <c r="P669" s="27"/>
      <c r="Q669" s="27"/>
      <c r="R669" s="27"/>
      <c r="S669" s="27"/>
      <c r="T669" s="27"/>
      <c r="U669" s="27"/>
      <c r="V669" s="27"/>
      <c r="W669" s="27"/>
      <c r="X669" s="27"/>
      <c r="Y669" s="27"/>
    </row>
    <row r="670" spans="1:25" s="29" customFormat="1">
      <c r="A670" s="27"/>
      <c r="C670" s="30"/>
      <c r="D670" s="30"/>
      <c r="E670" s="30"/>
      <c r="L670" s="27"/>
      <c r="M670" s="41"/>
      <c r="N670" s="27"/>
      <c r="O670" s="27"/>
      <c r="P670" s="27"/>
      <c r="Q670" s="27"/>
      <c r="R670" s="27"/>
      <c r="S670" s="27"/>
      <c r="T670" s="27"/>
      <c r="U670" s="27"/>
      <c r="V670" s="27"/>
      <c r="W670" s="27"/>
      <c r="X670" s="27"/>
      <c r="Y670" s="27"/>
    </row>
    <row r="671" spans="1:25" s="29" customFormat="1">
      <c r="A671" s="27"/>
      <c r="C671" s="30"/>
      <c r="D671" s="30"/>
      <c r="E671" s="30"/>
      <c r="L671" s="27"/>
      <c r="M671" s="41"/>
      <c r="N671" s="27"/>
      <c r="O671" s="27"/>
      <c r="P671" s="27"/>
      <c r="Q671" s="27"/>
      <c r="R671" s="27"/>
      <c r="S671" s="27"/>
      <c r="T671" s="27"/>
      <c r="U671" s="27"/>
      <c r="V671" s="27"/>
      <c r="W671" s="27"/>
      <c r="X671" s="27"/>
      <c r="Y671" s="27"/>
    </row>
    <row r="672" spans="1:25" s="29" customFormat="1">
      <c r="A672" s="27"/>
      <c r="C672" s="30"/>
      <c r="D672" s="30"/>
      <c r="E672" s="30"/>
      <c r="L672" s="27"/>
      <c r="M672" s="41"/>
      <c r="N672" s="27"/>
      <c r="O672" s="27"/>
      <c r="P672" s="27"/>
      <c r="Q672" s="27"/>
      <c r="R672" s="27"/>
      <c r="S672" s="27"/>
      <c r="T672" s="27"/>
      <c r="U672" s="27"/>
      <c r="V672" s="27"/>
      <c r="W672" s="27"/>
      <c r="X672" s="27"/>
      <c r="Y672" s="27"/>
    </row>
    <row r="673" spans="1:25" s="29" customFormat="1">
      <c r="A673" s="27"/>
      <c r="C673" s="30"/>
      <c r="D673" s="30"/>
      <c r="E673" s="30"/>
      <c r="L673" s="27"/>
      <c r="M673" s="41"/>
      <c r="N673" s="27"/>
      <c r="O673" s="27"/>
      <c r="P673" s="27"/>
      <c r="Q673" s="27"/>
      <c r="R673" s="27"/>
      <c r="S673" s="27"/>
      <c r="T673" s="27"/>
      <c r="U673" s="27"/>
      <c r="V673" s="27"/>
      <c r="W673" s="27"/>
      <c r="X673" s="27"/>
      <c r="Y673" s="27"/>
    </row>
    <row r="674" spans="1:25" s="29" customFormat="1">
      <c r="A674" s="27"/>
      <c r="C674" s="30"/>
      <c r="D674" s="30"/>
      <c r="E674" s="30"/>
      <c r="L674" s="27"/>
      <c r="M674" s="41"/>
      <c r="N674" s="27"/>
      <c r="O674" s="27"/>
      <c r="P674" s="27"/>
      <c r="Q674" s="27"/>
      <c r="R674" s="27"/>
      <c r="S674" s="27"/>
      <c r="T674" s="27"/>
      <c r="U674" s="27"/>
      <c r="V674" s="27"/>
      <c r="W674" s="27"/>
      <c r="X674" s="27"/>
      <c r="Y674" s="27"/>
    </row>
    <row r="675" spans="1:25" s="29" customFormat="1">
      <c r="A675" s="27"/>
      <c r="C675" s="30"/>
      <c r="D675" s="30"/>
      <c r="E675" s="30"/>
      <c r="L675" s="27"/>
      <c r="M675" s="41"/>
      <c r="N675" s="27"/>
      <c r="O675" s="27"/>
      <c r="P675" s="27"/>
      <c r="Q675" s="27"/>
      <c r="R675" s="27"/>
      <c r="S675" s="27"/>
      <c r="T675" s="27"/>
      <c r="U675" s="27"/>
      <c r="V675" s="27"/>
      <c r="W675" s="27"/>
      <c r="X675" s="27"/>
      <c r="Y675" s="27"/>
    </row>
    <row r="676" spans="1:25" s="29" customFormat="1">
      <c r="A676" s="27"/>
      <c r="C676" s="30"/>
      <c r="D676" s="30"/>
      <c r="E676" s="30"/>
      <c r="L676" s="27"/>
      <c r="M676" s="41"/>
      <c r="N676" s="27"/>
      <c r="O676" s="27"/>
      <c r="P676" s="27"/>
      <c r="Q676" s="27"/>
      <c r="R676" s="27"/>
      <c r="S676" s="27"/>
      <c r="T676" s="27"/>
      <c r="U676" s="27"/>
      <c r="V676" s="27"/>
      <c r="W676" s="27"/>
      <c r="X676" s="27"/>
      <c r="Y676" s="27"/>
    </row>
    <row r="677" spans="1:25" s="29" customFormat="1">
      <c r="A677" s="27"/>
      <c r="C677" s="30"/>
      <c r="D677" s="30"/>
      <c r="E677" s="30"/>
      <c r="L677" s="27"/>
      <c r="M677" s="41"/>
      <c r="N677" s="27"/>
      <c r="O677" s="27"/>
      <c r="P677" s="27"/>
      <c r="Q677" s="27"/>
      <c r="R677" s="27"/>
      <c r="S677" s="27"/>
      <c r="T677" s="27"/>
      <c r="U677" s="27"/>
      <c r="V677" s="27"/>
      <c r="W677" s="27"/>
      <c r="X677" s="27"/>
      <c r="Y677" s="27"/>
    </row>
    <row r="678" spans="1:25" s="29" customFormat="1">
      <c r="A678" s="27"/>
      <c r="C678" s="30"/>
      <c r="D678" s="30"/>
      <c r="E678" s="30"/>
      <c r="L678" s="27"/>
      <c r="M678" s="41"/>
      <c r="N678" s="27"/>
      <c r="O678" s="27"/>
      <c r="P678" s="27"/>
      <c r="Q678" s="27"/>
      <c r="R678" s="27"/>
      <c r="S678" s="27"/>
      <c r="T678" s="27"/>
      <c r="U678" s="27"/>
      <c r="V678" s="27"/>
      <c r="W678" s="27"/>
      <c r="X678" s="27"/>
      <c r="Y678" s="27"/>
    </row>
    <row r="679" spans="1:25" s="29" customFormat="1">
      <c r="A679" s="27"/>
      <c r="C679" s="30"/>
      <c r="D679" s="30"/>
      <c r="E679" s="30"/>
      <c r="L679" s="27"/>
      <c r="M679" s="41"/>
      <c r="N679" s="27"/>
      <c r="O679" s="27"/>
      <c r="P679" s="27"/>
      <c r="Q679" s="27"/>
      <c r="R679" s="27"/>
      <c r="S679" s="27"/>
      <c r="T679" s="27"/>
      <c r="U679" s="27"/>
      <c r="V679" s="27"/>
      <c r="W679" s="27"/>
      <c r="X679" s="27"/>
      <c r="Y679" s="27"/>
    </row>
    <row r="680" spans="1:25" s="29" customFormat="1">
      <c r="A680" s="27"/>
      <c r="C680" s="30"/>
      <c r="D680" s="30"/>
      <c r="E680" s="30"/>
      <c r="L680" s="27"/>
      <c r="M680" s="41"/>
      <c r="N680" s="27"/>
      <c r="O680" s="27"/>
      <c r="P680" s="27"/>
      <c r="Q680" s="27"/>
      <c r="R680" s="27"/>
      <c r="S680" s="27"/>
      <c r="T680" s="27"/>
      <c r="U680" s="27"/>
      <c r="V680" s="27"/>
      <c r="W680" s="27"/>
      <c r="X680" s="27"/>
      <c r="Y680" s="27"/>
    </row>
    <row r="681" spans="1:25" s="29" customFormat="1">
      <c r="A681" s="27"/>
      <c r="C681" s="30"/>
      <c r="D681" s="30"/>
      <c r="E681" s="30"/>
      <c r="L681" s="27"/>
      <c r="M681" s="41"/>
      <c r="N681" s="27"/>
      <c r="O681" s="27"/>
      <c r="P681" s="27"/>
      <c r="Q681" s="27"/>
      <c r="R681" s="27"/>
      <c r="S681" s="27"/>
      <c r="T681" s="27"/>
      <c r="U681" s="27"/>
      <c r="V681" s="27"/>
      <c r="W681" s="27"/>
      <c r="X681" s="27"/>
      <c r="Y681" s="27"/>
    </row>
    <row r="682" spans="1:25" s="29" customFormat="1">
      <c r="A682" s="27"/>
      <c r="C682" s="30"/>
      <c r="D682" s="30"/>
      <c r="E682" s="30"/>
      <c r="L682" s="27"/>
      <c r="M682" s="41"/>
      <c r="N682" s="27"/>
      <c r="O682" s="27"/>
      <c r="P682" s="27"/>
      <c r="Q682" s="27"/>
      <c r="R682" s="27"/>
      <c r="S682" s="27"/>
      <c r="T682" s="27"/>
      <c r="U682" s="27"/>
      <c r="V682" s="27"/>
      <c r="W682" s="27"/>
      <c r="X682" s="27"/>
      <c r="Y682" s="27"/>
    </row>
    <row r="683" spans="1:25" s="29" customFormat="1">
      <c r="A683" s="27"/>
      <c r="C683" s="30"/>
      <c r="D683" s="30"/>
      <c r="E683" s="30"/>
      <c r="L683" s="27"/>
      <c r="M683" s="41"/>
      <c r="N683" s="27"/>
      <c r="O683" s="27"/>
      <c r="P683" s="27"/>
      <c r="Q683" s="27"/>
      <c r="R683" s="27"/>
      <c r="S683" s="27"/>
      <c r="T683" s="27"/>
      <c r="U683" s="27"/>
      <c r="V683" s="27"/>
      <c r="W683" s="27"/>
      <c r="X683" s="27"/>
      <c r="Y683" s="27"/>
    </row>
    <row r="684" spans="1:25" s="29" customFormat="1">
      <c r="A684" s="27"/>
      <c r="C684" s="30"/>
      <c r="D684" s="30"/>
      <c r="E684" s="30"/>
      <c r="L684" s="27"/>
      <c r="M684" s="41"/>
      <c r="N684" s="27"/>
      <c r="O684" s="27"/>
      <c r="P684" s="27"/>
      <c r="Q684" s="27"/>
      <c r="R684" s="27"/>
      <c r="S684" s="27"/>
      <c r="T684" s="27"/>
      <c r="U684" s="27"/>
      <c r="V684" s="27"/>
      <c r="W684" s="27"/>
      <c r="X684" s="27"/>
      <c r="Y684" s="27"/>
    </row>
    <row r="685" spans="1:25" s="29" customFormat="1">
      <c r="A685" s="27"/>
      <c r="C685" s="30"/>
      <c r="D685" s="30"/>
      <c r="E685" s="30"/>
      <c r="L685" s="27"/>
      <c r="M685" s="41"/>
      <c r="N685" s="27"/>
      <c r="O685" s="27"/>
      <c r="P685" s="27"/>
      <c r="Q685" s="27"/>
      <c r="R685" s="27"/>
      <c r="S685" s="27"/>
      <c r="T685" s="27"/>
      <c r="U685" s="27"/>
      <c r="V685" s="27"/>
      <c r="W685" s="27"/>
      <c r="X685" s="27"/>
      <c r="Y685" s="27"/>
    </row>
    <row r="686" spans="1:25" s="29" customFormat="1">
      <c r="A686" s="27"/>
      <c r="C686" s="30"/>
      <c r="D686" s="30"/>
      <c r="E686" s="30"/>
      <c r="L686" s="27"/>
      <c r="M686" s="41"/>
      <c r="N686" s="27"/>
      <c r="O686" s="27"/>
      <c r="P686" s="27"/>
      <c r="Q686" s="27"/>
      <c r="R686" s="27"/>
      <c r="S686" s="27"/>
      <c r="T686" s="27"/>
      <c r="U686" s="27"/>
      <c r="V686" s="27"/>
      <c r="W686" s="27"/>
      <c r="X686" s="27"/>
      <c r="Y686" s="27"/>
    </row>
    <row r="687" spans="1:25" s="29" customFormat="1">
      <c r="A687" s="27"/>
      <c r="C687" s="30"/>
      <c r="D687" s="30"/>
      <c r="E687" s="30"/>
      <c r="L687" s="27"/>
      <c r="M687" s="41"/>
      <c r="N687" s="27"/>
      <c r="O687" s="27"/>
      <c r="P687" s="27"/>
      <c r="Q687" s="27"/>
      <c r="R687" s="27"/>
      <c r="S687" s="27"/>
      <c r="T687" s="27"/>
      <c r="U687" s="27"/>
      <c r="V687" s="27"/>
      <c r="W687" s="27"/>
      <c r="X687" s="27"/>
      <c r="Y687" s="27"/>
    </row>
    <row r="688" spans="1:25" s="29" customFormat="1">
      <c r="A688" s="27"/>
      <c r="C688" s="30"/>
      <c r="D688" s="30"/>
      <c r="E688" s="30"/>
      <c r="L688" s="27"/>
      <c r="M688" s="41"/>
      <c r="N688" s="27"/>
      <c r="O688" s="27"/>
      <c r="P688" s="27"/>
      <c r="Q688" s="27"/>
      <c r="R688" s="27"/>
      <c r="S688" s="27"/>
      <c r="T688" s="27"/>
      <c r="U688" s="27"/>
      <c r="V688" s="27"/>
      <c r="W688" s="27"/>
      <c r="X688" s="27"/>
      <c r="Y688" s="27"/>
    </row>
    <row r="689" spans="1:25" s="29" customFormat="1">
      <c r="A689" s="27"/>
      <c r="C689" s="30"/>
      <c r="D689" s="30"/>
      <c r="E689" s="30"/>
      <c r="L689" s="27"/>
      <c r="M689" s="41"/>
      <c r="N689" s="27"/>
      <c r="O689" s="27"/>
      <c r="P689" s="27"/>
      <c r="Q689" s="27"/>
      <c r="R689" s="27"/>
      <c r="S689" s="27"/>
      <c r="T689" s="27"/>
      <c r="U689" s="27"/>
      <c r="V689" s="27"/>
      <c r="W689" s="27"/>
      <c r="X689" s="27"/>
      <c r="Y689" s="27"/>
    </row>
    <row r="690" spans="1:25" s="29" customFormat="1">
      <c r="A690" s="27"/>
      <c r="C690" s="30"/>
      <c r="D690" s="30"/>
      <c r="E690" s="30"/>
      <c r="L690" s="27"/>
      <c r="M690" s="41"/>
      <c r="N690" s="27"/>
      <c r="O690" s="27"/>
      <c r="P690" s="27"/>
      <c r="Q690" s="27"/>
      <c r="R690" s="27"/>
      <c r="S690" s="27"/>
      <c r="T690" s="27"/>
      <c r="U690" s="27"/>
      <c r="V690" s="27"/>
      <c r="W690" s="27"/>
      <c r="X690" s="27"/>
      <c r="Y690" s="27"/>
    </row>
    <row r="691" spans="1:25" s="29" customFormat="1">
      <c r="A691" s="27"/>
      <c r="C691" s="30"/>
      <c r="D691" s="30"/>
      <c r="E691" s="30"/>
      <c r="L691" s="27"/>
      <c r="M691" s="41"/>
      <c r="N691" s="27"/>
      <c r="O691" s="27"/>
      <c r="P691" s="27"/>
      <c r="Q691" s="27"/>
      <c r="R691" s="27"/>
      <c r="S691" s="27"/>
      <c r="T691" s="27"/>
      <c r="U691" s="27"/>
      <c r="V691" s="27"/>
      <c r="W691" s="27"/>
      <c r="X691" s="27"/>
      <c r="Y691" s="27"/>
    </row>
    <row r="692" spans="1:25" s="29" customFormat="1">
      <c r="A692" s="27"/>
      <c r="C692" s="30"/>
      <c r="D692" s="30"/>
      <c r="E692" s="30"/>
      <c r="L692" s="27"/>
      <c r="M692" s="41"/>
      <c r="N692" s="27"/>
      <c r="O692" s="27"/>
      <c r="P692" s="27"/>
      <c r="Q692" s="27"/>
      <c r="R692" s="27"/>
      <c r="S692" s="27"/>
      <c r="T692" s="27"/>
      <c r="U692" s="27"/>
      <c r="V692" s="27"/>
      <c r="W692" s="27"/>
      <c r="X692" s="27"/>
      <c r="Y692" s="27"/>
    </row>
    <row r="693" spans="1:25" s="29" customFormat="1">
      <c r="A693" s="27"/>
      <c r="C693" s="30"/>
      <c r="D693" s="30"/>
      <c r="E693" s="30"/>
      <c r="L693" s="27"/>
      <c r="M693" s="41"/>
      <c r="N693" s="27"/>
      <c r="O693" s="27"/>
      <c r="P693" s="27"/>
      <c r="Q693" s="27"/>
      <c r="R693" s="27"/>
      <c r="S693" s="27"/>
      <c r="T693" s="27"/>
      <c r="U693" s="27"/>
      <c r="V693" s="27"/>
      <c r="W693" s="27"/>
      <c r="X693" s="27"/>
      <c r="Y693" s="27"/>
    </row>
    <row r="694" spans="1:25" s="29" customFormat="1">
      <c r="A694" s="27"/>
      <c r="C694" s="30"/>
      <c r="D694" s="30"/>
      <c r="E694" s="30"/>
      <c r="L694" s="27"/>
      <c r="M694" s="41"/>
      <c r="N694" s="27"/>
      <c r="O694" s="27"/>
      <c r="P694" s="27"/>
      <c r="Q694" s="27"/>
      <c r="R694" s="27"/>
      <c r="S694" s="27"/>
      <c r="T694" s="27"/>
      <c r="U694" s="27"/>
      <c r="V694" s="27"/>
      <c r="W694" s="27"/>
      <c r="X694" s="27"/>
      <c r="Y694" s="27"/>
    </row>
    <row r="695" spans="1:25" s="29" customFormat="1">
      <c r="A695" s="27"/>
      <c r="C695" s="30"/>
      <c r="D695" s="30"/>
      <c r="E695" s="30"/>
      <c r="L695" s="27"/>
      <c r="M695" s="41"/>
      <c r="N695" s="27"/>
      <c r="O695" s="27"/>
      <c r="P695" s="27"/>
      <c r="Q695" s="27"/>
      <c r="R695" s="27"/>
      <c r="S695" s="27"/>
      <c r="T695" s="27"/>
      <c r="U695" s="27"/>
      <c r="V695" s="27"/>
      <c r="W695" s="27"/>
      <c r="X695" s="27"/>
      <c r="Y695" s="27"/>
    </row>
    <row r="696" spans="1:25" s="29" customFormat="1">
      <c r="A696" s="27"/>
      <c r="C696" s="30"/>
      <c r="D696" s="30"/>
      <c r="E696" s="30"/>
      <c r="L696" s="27"/>
      <c r="M696" s="41"/>
      <c r="N696" s="27"/>
      <c r="O696" s="27"/>
      <c r="P696" s="27"/>
      <c r="Q696" s="27"/>
      <c r="R696" s="27"/>
      <c r="S696" s="27"/>
      <c r="T696" s="27"/>
      <c r="U696" s="27"/>
      <c r="V696" s="27"/>
      <c r="W696" s="27"/>
      <c r="X696" s="27"/>
      <c r="Y696" s="27"/>
    </row>
    <row r="697" spans="1:25" s="29" customFormat="1">
      <c r="A697" s="27"/>
      <c r="C697" s="30"/>
      <c r="D697" s="30"/>
      <c r="E697" s="30"/>
      <c r="L697" s="27"/>
      <c r="M697" s="41"/>
      <c r="N697" s="27"/>
      <c r="O697" s="27"/>
      <c r="P697" s="27"/>
      <c r="Q697" s="27"/>
      <c r="R697" s="27"/>
      <c r="S697" s="27"/>
      <c r="T697" s="27"/>
      <c r="U697" s="27"/>
      <c r="V697" s="27"/>
      <c r="W697" s="27"/>
      <c r="X697" s="27"/>
      <c r="Y697" s="27"/>
    </row>
    <row r="698" spans="1:25" s="29" customFormat="1">
      <c r="A698" s="27"/>
      <c r="C698" s="30"/>
      <c r="D698" s="30"/>
      <c r="E698" s="30"/>
      <c r="L698" s="27"/>
      <c r="M698" s="41"/>
      <c r="N698" s="27"/>
      <c r="O698" s="27"/>
      <c r="P698" s="27"/>
      <c r="Q698" s="27"/>
      <c r="R698" s="27"/>
      <c r="S698" s="27"/>
      <c r="T698" s="27"/>
      <c r="U698" s="27"/>
      <c r="V698" s="27"/>
      <c r="W698" s="27"/>
      <c r="X698" s="27"/>
      <c r="Y698" s="27"/>
    </row>
    <row r="699" spans="1:25" s="29" customFormat="1">
      <c r="A699" s="27"/>
      <c r="C699" s="30"/>
      <c r="D699" s="30"/>
      <c r="E699" s="30"/>
      <c r="L699" s="27"/>
      <c r="M699" s="41"/>
      <c r="N699" s="27"/>
      <c r="O699" s="27"/>
      <c r="P699" s="27"/>
      <c r="Q699" s="27"/>
      <c r="R699" s="27"/>
      <c r="S699" s="27"/>
      <c r="T699" s="27"/>
      <c r="U699" s="27"/>
      <c r="V699" s="27"/>
      <c r="W699" s="27"/>
      <c r="X699" s="27"/>
      <c r="Y699" s="27"/>
    </row>
    <row r="700" spans="1:25" s="29" customFormat="1">
      <c r="A700" s="27"/>
      <c r="C700" s="30"/>
      <c r="D700" s="30"/>
      <c r="E700" s="30"/>
      <c r="L700" s="27"/>
      <c r="M700" s="41"/>
      <c r="N700" s="27"/>
      <c r="O700" s="27"/>
      <c r="P700" s="27"/>
      <c r="Q700" s="27"/>
      <c r="R700" s="27"/>
      <c r="S700" s="27"/>
      <c r="T700" s="27"/>
      <c r="U700" s="27"/>
      <c r="V700" s="27"/>
      <c r="W700" s="27"/>
      <c r="X700" s="27"/>
      <c r="Y700" s="27"/>
    </row>
    <row r="701" spans="1:25" s="29" customFormat="1">
      <c r="A701" s="27"/>
      <c r="C701" s="30"/>
      <c r="D701" s="30"/>
      <c r="E701" s="30"/>
      <c r="L701" s="27"/>
      <c r="M701" s="41"/>
      <c r="N701" s="27"/>
      <c r="O701" s="27"/>
      <c r="P701" s="27"/>
      <c r="Q701" s="27"/>
      <c r="R701" s="27"/>
      <c r="S701" s="27"/>
      <c r="T701" s="27"/>
      <c r="U701" s="27"/>
      <c r="V701" s="27"/>
      <c r="W701" s="27"/>
      <c r="X701" s="27"/>
      <c r="Y701" s="27"/>
    </row>
    <row r="702" spans="1:25" s="29" customFormat="1">
      <c r="A702" s="27"/>
      <c r="C702" s="30"/>
      <c r="D702" s="30"/>
      <c r="E702" s="30"/>
      <c r="L702" s="27"/>
      <c r="M702" s="41"/>
      <c r="N702" s="27"/>
      <c r="O702" s="27"/>
      <c r="P702" s="27"/>
      <c r="Q702" s="27"/>
      <c r="R702" s="27"/>
      <c r="S702" s="27"/>
      <c r="T702" s="27"/>
      <c r="U702" s="27"/>
      <c r="V702" s="27"/>
      <c r="W702" s="27"/>
      <c r="X702" s="27"/>
      <c r="Y702" s="27"/>
    </row>
    <row r="703" spans="1:25" s="29" customFormat="1">
      <c r="A703" s="27"/>
      <c r="C703" s="30"/>
      <c r="D703" s="30"/>
      <c r="E703" s="30"/>
      <c r="L703" s="27"/>
      <c r="M703" s="41"/>
      <c r="N703" s="27"/>
      <c r="O703" s="27"/>
      <c r="P703" s="27"/>
      <c r="Q703" s="27"/>
      <c r="R703" s="27"/>
      <c r="S703" s="27"/>
      <c r="T703" s="27"/>
      <c r="U703" s="27"/>
      <c r="V703" s="27"/>
      <c r="W703" s="27"/>
      <c r="X703" s="27"/>
      <c r="Y703" s="27"/>
    </row>
    <row r="704" spans="1:25" s="29" customFormat="1">
      <c r="A704" s="27"/>
      <c r="C704" s="30"/>
      <c r="D704" s="30"/>
      <c r="E704" s="30"/>
      <c r="L704" s="27"/>
      <c r="M704" s="41"/>
      <c r="N704" s="27"/>
      <c r="O704" s="27"/>
      <c r="P704" s="27"/>
      <c r="Q704" s="27"/>
      <c r="R704" s="27"/>
      <c r="S704" s="27"/>
      <c r="T704" s="27"/>
      <c r="U704" s="27"/>
      <c r="V704" s="27"/>
      <c r="W704" s="27"/>
      <c r="X704" s="27"/>
      <c r="Y704" s="27"/>
    </row>
    <row r="705" spans="1:25" s="29" customFormat="1">
      <c r="A705" s="27"/>
      <c r="C705" s="30"/>
      <c r="D705" s="30"/>
      <c r="E705" s="30"/>
      <c r="L705" s="27"/>
      <c r="M705" s="41"/>
      <c r="N705" s="27"/>
      <c r="O705" s="27"/>
      <c r="P705" s="27"/>
      <c r="Q705" s="27"/>
      <c r="R705" s="27"/>
      <c r="S705" s="27"/>
      <c r="T705" s="27"/>
      <c r="U705" s="27"/>
      <c r="V705" s="27"/>
      <c r="W705" s="27"/>
      <c r="X705" s="27"/>
      <c r="Y705" s="27"/>
    </row>
    <row r="706" spans="1:25" s="29" customFormat="1">
      <c r="A706" s="27"/>
      <c r="C706" s="30"/>
      <c r="D706" s="30"/>
      <c r="E706" s="30"/>
      <c r="L706" s="27"/>
      <c r="M706" s="41"/>
      <c r="N706" s="27"/>
      <c r="O706" s="27"/>
      <c r="P706" s="27"/>
      <c r="Q706" s="27"/>
      <c r="R706" s="27"/>
      <c r="S706" s="27"/>
      <c r="T706" s="27"/>
      <c r="U706" s="27"/>
      <c r="V706" s="27"/>
      <c r="W706" s="27"/>
      <c r="X706" s="27"/>
      <c r="Y706" s="27"/>
    </row>
    <row r="707" spans="1:25" s="29" customFormat="1">
      <c r="A707" s="27"/>
      <c r="C707" s="30"/>
      <c r="D707" s="30"/>
      <c r="E707" s="30"/>
      <c r="L707" s="27"/>
      <c r="M707" s="41"/>
      <c r="N707" s="27"/>
      <c r="O707" s="27"/>
      <c r="P707" s="27"/>
      <c r="Q707" s="27"/>
      <c r="R707" s="27"/>
      <c r="S707" s="27"/>
      <c r="T707" s="27"/>
      <c r="U707" s="27"/>
      <c r="V707" s="27"/>
      <c r="W707" s="27"/>
      <c r="X707" s="27"/>
      <c r="Y707" s="27"/>
    </row>
    <row r="708" spans="1:25" s="29" customFormat="1">
      <c r="A708" s="27"/>
      <c r="C708" s="30"/>
      <c r="D708" s="30"/>
      <c r="E708" s="30"/>
      <c r="L708" s="27"/>
      <c r="M708" s="41"/>
      <c r="N708" s="27"/>
      <c r="O708" s="27"/>
      <c r="P708" s="27"/>
      <c r="Q708" s="27"/>
      <c r="R708" s="27"/>
      <c r="S708" s="27"/>
      <c r="T708" s="27"/>
      <c r="U708" s="27"/>
      <c r="V708" s="27"/>
      <c r="W708" s="27"/>
      <c r="X708" s="27"/>
      <c r="Y708" s="27"/>
    </row>
    <row r="709" spans="1:25" s="29" customFormat="1">
      <c r="A709" s="27"/>
      <c r="C709" s="30"/>
      <c r="D709" s="30"/>
      <c r="E709" s="30"/>
      <c r="L709" s="27"/>
      <c r="M709" s="41"/>
      <c r="N709" s="27"/>
      <c r="O709" s="27"/>
      <c r="P709" s="27"/>
      <c r="Q709" s="27"/>
      <c r="R709" s="27"/>
      <c r="S709" s="27"/>
      <c r="T709" s="27"/>
      <c r="U709" s="27"/>
      <c r="V709" s="27"/>
      <c r="W709" s="27"/>
      <c r="X709" s="27"/>
      <c r="Y709" s="27"/>
    </row>
    <row r="710" spans="1:25" s="29" customFormat="1">
      <c r="A710" s="27"/>
      <c r="C710" s="30"/>
      <c r="D710" s="30"/>
      <c r="E710" s="30"/>
      <c r="L710" s="27"/>
      <c r="M710" s="41"/>
      <c r="N710" s="27"/>
      <c r="O710" s="27"/>
      <c r="P710" s="27"/>
      <c r="Q710" s="27"/>
      <c r="R710" s="27"/>
      <c r="S710" s="27"/>
      <c r="T710" s="27"/>
      <c r="U710" s="27"/>
      <c r="V710" s="27"/>
      <c r="W710" s="27"/>
      <c r="X710" s="27"/>
      <c r="Y710" s="27"/>
    </row>
    <row r="711" spans="1:25" s="29" customFormat="1">
      <c r="A711" s="27"/>
      <c r="C711" s="30"/>
      <c r="D711" s="30"/>
      <c r="E711" s="30"/>
      <c r="L711" s="27"/>
      <c r="M711" s="41"/>
      <c r="N711" s="27"/>
      <c r="O711" s="27"/>
      <c r="P711" s="27"/>
      <c r="Q711" s="27"/>
      <c r="R711" s="27"/>
      <c r="S711" s="27"/>
      <c r="T711" s="27"/>
      <c r="U711" s="27"/>
      <c r="V711" s="27"/>
      <c r="W711" s="27"/>
      <c r="X711" s="27"/>
      <c r="Y711" s="27"/>
    </row>
    <row r="712" spans="1:25" s="29" customFormat="1">
      <c r="A712" s="27"/>
      <c r="C712" s="30"/>
      <c r="D712" s="30"/>
      <c r="E712" s="30"/>
      <c r="L712" s="27"/>
      <c r="M712" s="41"/>
      <c r="N712" s="27"/>
      <c r="O712" s="27"/>
      <c r="P712" s="27"/>
      <c r="Q712" s="27"/>
      <c r="R712" s="27"/>
      <c r="S712" s="27"/>
      <c r="T712" s="27"/>
      <c r="U712" s="27"/>
      <c r="V712" s="27"/>
      <c r="W712" s="27"/>
      <c r="X712" s="27"/>
      <c r="Y712" s="27"/>
    </row>
    <row r="713" spans="1:25" s="29" customFormat="1">
      <c r="A713" s="27"/>
      <c r="C713" s="30"/>
      <c r="D713" s="30"/>
      <c r="E713" s="30"/>
      <c r="L713" s="27"/>
      <c r="M713" s="41"/>
      <c r="N713" s="27"/>
      <c r="O713" s="27"/>
      <c r="P713" s="27"/>
      <c r="Q713" s="27"/>
      <c r="R713" s="27"/>
      <c r="S713" s="27"/>
      <c r="T713" s="27"/>
      <c r="U713" s="27"/>
      <c r="V713" s="27"/>
      <c r="W713" s="27"/>
      <c r="X713" s="27"/>
      <c r="Y713" s="27"/>
    </row>
    <row r="714" spans="1:25" s="29" customFormat="1">
      <c r="A714" s="27"/>
      <c r="C714" s="30"/>
      <c r="D714" s="30"/>
      <c r="E714" s="30"/>
      <c r="L714" s="27"/>
      <c r="M714" s="41"/>
      <c r="N714" s="27"/>
      <c r="O714" s="27"/>
      <c r="P714" s="27"/>
      <c r="Q714" s="27"/>
      <c r="R714" s="27"/>
      <c r="S714" s="27"/>
      <c r="T714" s="27"/>
      <c r="U714" s="27"/>
      <c r="V714" s="27"/>
      <c r="W714" s="27"/>
      <c r="X714" s="27"/>
      <c r="Y714" s="27"/>
    </row>
    <row r="715" spans="1:25" s="29" customFormat="1">
      <c r="A715" s="27"/>
      <c r="C715" s="30"/>
      <c r="D715" s="30"/>
      <c r="E715" s="30"/>
      <c r="L715" s="27"/>
      <c r="M715" s="41"/>
      <c r="N715" s="27"/>
      <c r="O715" s="27"/>
      <c r="P715" s="27"/>
      <c r="Q715" s="27"/>
      <c r="R715" s="27"/>
      <c r="S715" s="27"/>
      <c r="T715" s="27"/>
      <c r="U715" s="27"/>
      <c r="V715" s="27"/>
      <c r="W715" s="27"/>
      <c r="X715" s="27"/>
      <c r="Y715" s="27"/>
    </row>
    <row r="716" spans="1:25" s="29" customFormat="1">
      <c r="A716" s="27"/>
      <c r="C716" s="30"/>
      <c r="D716" s="30"/>
      <c r="E716" s="30"/>
      <c r="L716" s="27"/>
      <c r="M716" s="41"/>
      <c r="N716" s="27"/>
      <c r="O716" s="27"/>
      <c r="P716" s="27"/>
      <c r="Q716" s="27"/>
      <c r="R716" s="27"/>
      <c r="S716" s="27"/>
      <c r="T716" s="27"/>
      <c r="U716" s="27"/>
      <c r="V716" s="27"/>
      <c r="W716" s="27"/>
      <c r="X716" s="27"/>
      <c r="Y716" s="27"/>
    </row>
    <row r="717" spans="1:25" s="29" customFormat="1">
      <c r="A717" s="27"/>
      <c r="C717" s="30"/>
      <c r="D717" s="30"/>
      <c r="E717" s="30"/>
      <c r="L717" s="27"/>
      <c r="M717" s="41"/>
      <c r="N717" s="27"/>
      <c r="O717" s="27"/>
      <c r="P717" s="27"/>
      <c r="Q717" s="27"/>
      <c r="R717" s="27"/>
      <c r="S717" s="27"/>
      <c r="T717" s="27"/>
      <c r="U717" s="27"/>
      <c r="V717" s="27"/>
      <c r="W717" s="27"/>
      <c r="X717" s="27"/>
      <c r="Y717" s="27"/>
    </row>
    <row r="718" spans="1:25" s="29" customFormat="1">
      <c r="A718" s="27"/>
      <c r="C718" s="30"/>
      <c r="D718" s="30"/>
      <c r="E718" s="30"/>
      <c r="L718" s="27"/>
      <c r="M718" s="41"/>
      <c r="N718" s="27"/>
      <c r="O718" s="27"/>
      <c r="P718" s="27"/>
      <c r="Q718" s="27"/>
      <c r="R718" s="27"/>
      <c r="S718" s="27"/>
      <c r="T718" s="27"/>
      <c r="U718" s="27"/>
      <c r="V718" s="27"/>
      <c r="W718" s="27"/>
      <c r="X718" s="27"/>
      <c r="Y718" s="27"/>
    </row>
    <row r="719" spans="1:25" s="29" customFormat="1">
      <c r="A719" s="27"/>
      <c r="C719" s="30"/>
      <c r="D719" s="30"/>
      <c r="E719" s="30"/>
      <c r="L719" s="27"/>
      <c r="M719" s="41"/>
      <c r="N719" s="27"/>
      <c r="O719" s="27"/>
      <c r="P719" s="27"/>
      <c r="Q719" s="27"/>
      <c r="R719" s="27"/>
      <c r="S719" s="27"/>
      <c r="T719" s="27"/>
      <c r="U719" s="27"/>
      <c r="V719" s="27"/>
      <c r="W719" s="27"/>
      <c r="X719" s="27"/>
      <c r="Y719" s="27"/>
    </row>
    <row r="720" spans="1:25" s="29" customFormat="1">
      <c r="A720" s="27"/>
      <c r="C720" s="30"/>
      <c r="D720" s="30"/>
      <c r="E720" s="30"/>
      <c r="L720" s="27"/>
      <c r="M720" s="41"/>
      <c r="N720" s="27"/>
      <c r="O720" s="27"/>
      <c r="P720" s="27"/>
      <c r="Q720" s="27"/>
      <c r="R720" s="27"/>
      <c r="S720" s="27"/>
      <c r="T720" s="27"/>
      <c r="U720" s="27"/>
      <c r="V720" s="27"/>
      <c r="W720" s="27"/>
      <c r="X720" s="27"/>
      <c r="Y720" s="27"/>
    </row>
    <row r="721" spans="1:25" s="29" customFormat="1">
      <c r="A721" s="27"/>
      <c r="C721" s="30"/>
      <c r="D721" s="30"/>
      <c r="E721" s="30"/>
      <c r="L721" s="27"/>
      <c r="M721" s="41"/>
      <c r="N721" s="27"/>
      <c r="O721" s="27"/>
      <c r="P721" s="27"/>
      <c r="Q721" s="27"/>
      <c r="R721" s="27"/>
      <c r="S721" s="27"/>
      <c r="T721" s="27"/>
      <c r="U721" s="27"/>
      <c r="V721" s="27"/>
      <c r="W721" s="27"/>
      <c r="X721" s="27"/>
      <c r="Y721" s="27"/>
    </row>
    <row r="722" spans="1:25" s="29" customFormat="1">
      <c r="A722" s="27"/>
      <c r="C722" s="30"/>
      <c r="D722" s="30"/>
      <c r="E722" s="30"/>
      <c r="L722" s="27"/>
      <c r="M722" s="41"/>
      <c r="N722" s="27"/>
      <c r="O722" s="27"/>
      <c r="P722" s="27"/>
      <c r="Q722" s="27"/>
      <c r="R722" s="27"/>
      <c r="S722" s="27"/>
      <c r="T722" s="27"/>
      <c r="U722" s="27"/>
      <c r="V722" s="27"/>
      <c r="W722" s="27"/>
      <c r="X722" s="27"/>
      <c r="Y722" s="27"/>
    </row>
    <row r="723" spans="1:25" s="29" customFormat="1">
      <c r="A723" s="27"/>
      <c r="C723" s="30"/>
      <c r="D723" s="30"/>
      <c r="E723" s="30"/>
      <c r="L723" s="27"/>
      <c r="M723" s="41"/>
      <c r="N723" s="27"/>
      <c r="O723" s="27"/>
      <c r="P723" s="27"/>
      <c r="Q723" s="27"/>
      <c r="R723" s="27"/>
      <c r="S723" s="27"/>
      <c r="T723" s="27"/>
      <c r="U723" s="27"/>
      <c r="V723" s="27"/>
      <c r="W723" s="27"/>
      <c r="X723" s="27"/>
      <c r="Y723" s="27"/>
    </row>
    <row r="724" spans="1:25" s="29" customFormat="1">
      <c r="A724" s="27"/>
      <c r="C724" s="30"/>
      <c r="D724" s="30"/>
      <c r="E724" s="30"/>
      <c r="L724" s="27"/>
      <c r="M724" s="41"/>
      <c r="N724" s="27"/>
      <c r="O724" s="27"/>
      <c r="P724" s="27"/>
      <c r="Q724" s="27"/>
      <c r="R724" s="27"/>
      <c r="S724" s="27"/>
      <c r="T724" s="27"/>
      <c r="U724" s="27"/>
      <c r="V724" s="27"/>
      <c r="W724" s="27"/>
      <c r="X724" s="27"/>
      <c r="Y724" s="27"/>
    </row>
    <row r="725" spans="1:25" s="29" customFormat="1">
      <c r="A725" s="27"/>
      <c r="C725" s="30"/>
      <c r="D725" s="30"/>
      <c r="E725" s="30"/>
      <c r="L725" s="27"/>
      <c r="M725" s="41"/>
      <c r="N725" s="27"/>
      <c r="O725" s="27"/>
      <c r="P725" s="27"/>
      <c r="Q725" s="27"/>
      <c r="R725" s="27"/>
      <c r="S725" s="27"/>
      <c r="T725" s="27"/>
      <c r="U725" s="27"/>
      <c r="V725" s="27"/>
      <c r="W725" s="27"/>
      <c r="X725" s="27"/>
      <c r="Y725" s="27"/>
    </row>
    <row r="726" spans="1:25" s="29" customFormat="1">
      <c r="A726" s="27"/>
      <c r="C726" s="30"/>
      <c r="D726" s="30"/>
      <c r="E726" s="30"/>
      <c r="L726" s="27"/>
      <c r="M726" s="41"/>
      <c r="N726" s="27"/>
      <c r="O726" s="27"/>
      <c r="P726" s="27"/>
      <c r="Q726" s="27"/>
      <c r="R726" s="27"/>
      <c r="S726" s="27"/>
      <c r="T726" s="27"/>
      <c r="U726" s="27"/>
      <c r="V726" s="27"/>
      <c r="W726" s="27"/>
      <c r="X726" s="27"/>
      <c r="Y726" s="27"/>
    </row>
    <row r="727" spans="1:25" s="29" customFormat="1">
      <c r="A727" s="27"/>
      <c r="C727" s="30"/>
      <c r="D727" s="30"/>
      <c r="E727" s="30"/>
      <c r="L727" s="27"/>
      <c r="M727" s="41"/>
      <c r="N727" s="27"/>
      <c r="O727" s="27"/>
      <c r="P727" s="27"/>
      <c r="Q727" s="27"/>
      <c r="R727" s="27"/>
      <c r="S727" s="27"/>
      <c r="T727" s="27"/>
      <c r="U727" s="27"/>
      <c r="V727" s="27"/>
      <c r="W727" s="27"/>
      <c r="X727" s="27"/>
      <c r="Y727" s="27"/>
    </row>
    <row r="728" spans="1:25" s="29" customFormat="1">
      <c r="A728" s="27"/>
      <c r="C728" s="30"/>
      <c r="D728" s="30"/>
      <c r="E728" s="30"/>
      <c r="L728" s="27"/>
      <c r="M728" s="41"/>
      <c r="N728" s="27"/>
      <c r="O728" s="27"/>
      <c r="P728" s="27"/>
      <c r="Q728" s="27"/>
      <c r="R728" s="27"/>
      <c r="S728" s="27"/>
      <c r="T728" s="27"/>
      <c r="U728" s="27"/>
      <c r="V728" s="27"/>
      <c r="W728" s="27"/>
      <c r="X728" s="27"/>
      <c r="Y728" s="27"/>
    </row>
    <row r="729" spans="1:25" s="29" customFormat="1">
      <c r="A729" s="27"/>
      <c r="C729" s="30"/>
      <c r="D729" s="30"/>
      <c r="E729" s="30"/>
      <c r="L729" s="27"/>
      <c r="M729" s="41"/>
      <c r="N729" s="27"/>
      <c r="O729" s="27"/>
      <c r="P729" s="27"/>
      <c r="Q729" s="27"/>
      <c r="R729" s="27"/>
      <c r="S729" s="27"/>
      <c r="T729" s="27"/>
      <c r="U729" s="27"/>
      <c r="V729" s="27"/>
      <c r="W729" s="27"/>
      <c r="X729" s="27"/>
      <c r="Y729" s="27"/>
    </row>
    <row r="730" spans="1:25" s="29" customFormat="1">
      <c r="A730" s="27"/>
      <c r="C730" s="30"/>
      <c r="D730" s="30"/>
      <c r="E730" s="30"/>
      <c r="L730" s="27"/>
      <c r="M730" s="41"/>
      <c r="N730" s="27"/>
      <c r="O730" s="27"/>
      <c r="P730" s="27"/>
      <c r="Q730" s="27"/>
      <c r="R730" s="27"/>
      <c r="S730" s="27"/>
      <c r="T730" s="27"/>
      <c r="U730" s="27"/>
      <c r="V730" s="27"/>
      <c r="W730" s="27"/>
      <c r="X730" s="27"/>
      <c r="Y730" s="27"/>
    </row>
    <row r="731" spans="1:25" s="29" customFormat="1">
      <c r="A731" s="27"/>
      <c r="C731" s="30"/>
      <c r="D731" s="30"/>
      <c r="E731" s="30"/>
      <c r="L731" s="27"/>
      <c r="M731" s="41"/>
      <c r="N731" s="27"/>
      <c r="O731" s="27"/>
      <c r="P731" s="27"/>
      <c r="Q731" s="27"/>
      <c r="R731" s="27"/>
      <c r="S731" s="27"/>
      <c r="T731" s="27"/>
      <c r="U731" s="27"/>
      <c r="V731" s="27"/>
      <c r="W731" s="27"/>
      <c r="X731" s="27"/>
      <c r="Y731" s="27"/>
    </row>
    <row r="732" spans="1:25" s="29" customFormat="1">
      <c r="A732" s="27"/>
      <c r="C732" s="30"/>
      <c r="D732" s="30"/>
      <c r="E732" s="30"/>
      <c r="L732" s="27"/>
      <c r="M732" s="41"/>
      <c r="N732" s="27"/>
      <c r="O732" s="27"/>
      <c r="P732" s="27"/>
      <c r="Q732" s="27"/>
      <c r="R732" s="27"/>
      <c r="S732" s="27"/>
      <c r="T732" s="27"/>
      <c r="U732" s="27"/>
      <c r="V732" s="27"/>
      <c r="W732" s="27"/>
      <c r="X732" s="27"/>
      <c r="Y732" s="27"/>
    </row>
    <row r="733" spans="1:25" s="29" customFormat="1">
      <c r="A733" s="27"/>
      <c r="C733" s="30"/>
      <c r="D733" s="30"/>
      <c r="E733" s="30"/>
      <c r="L733" s="27"/>
      <c r="M733" s="41"/>
      <c r="N733" s="27"/>
      <c r="O733" s="27"/>
      <c r="P733" s="27"/>
      <c r="Q733" s="27"/>
      <c r="R733" s="27"/>
      <c r="S733" s="27"/>
      <c r="T733" s="27"/>
      <c r="U733" s="27"/>
      <c r="V733" s="27"/>
      <c r="W733" s="27"/>
      <c r="X733" s="27"/>
      <c r="Y733" s="27"/>
    </row>
    <row r="734" spans="1:25" s="29" customFormat="1">
      <c r="A734" s="27"/>
      <c r="C734" s="30"/>
      <c r="D734" s="30"/>
      <c r="E734" s="30"/>
      <c r="L734" s="27"/>
      <c r="M734" s="41"/>
      <c r="N734" s="27"/>
      <c r="O734" s="27"/>
      <c r="P734" s="27"/>
      <c r="Q734" s="27"/>
      <c r="R734" s="27"/>
      <c r="S734" s="27"/>
      <c r="T734" s="27"/>
      <c r="U734" s="27"/>
      <c r="V734" s="27"/>
      <c r="W734" s="27"/>
      <c r="X734" s="27"/>
      <c r="Y734" s="27"/>
    </row>
    <row r="735" spans="1:25" s="29" customFormat="1">
      <c r="A735" s="27"/>
      <c r="C735" s="30"/>
      <c r="D735" s="30"/>
      <c r="E735" s="30"/>
      <c r="L735" s="27"/>
      <c r="M735" s="41"/>
      <c r="N735" s="27"/>
      <c r="O735" s="27"/>
      <c r="P735" s="27"/>
      <c r="Q735" s="27"/>
      <c r="R735" s="27"/>
      <c r="S735" s="27"/>
      <c r="T735" s="27"/>
      <c r="U735" s="27"/>
      <c r="V735" s="27"/>
      <c r="W735" s="27"/>
      <c r="X735" s="27"/>
      <c r="Y735" s="27"/>
    </row>
    <row r="736" spans="1:25" s="29" customFormat="1">
      <c r="A736" s="27"/>
      <c r="C736" s="30"/>
      <c r="D736" s="30"/>
      <c r="E736" s="30"/>
      <c r="L736" s="27"/>
      <c r="M736" s="41"/>
      <c r="N736" s="27"/>
      <c r="O736" s="27"/>
      <c r="P736" s="27"/>
      <c r="Q736" s="27"/>
      <c r="R736" s="27"/>
      <c r="S736" s="27"/>
      <c r="T736" s="27"/>
      <c r="U736" s="27"/>
      <c r="V736" s="27"/>
      <c r="W736" s="27"/>
      <c r="X736" s="27"/>
      <c r="Y736" s="27"/>
    </row>
    <row r="737" spans="1:25" s="29" customFormat="1">
      <c r="A737" s="27"/>
      <c r="C737" s="30"/>
      <c r="D737" s="30"/>
      <c r="E737" s="30"/>
      <c r="L737" s="27"/>
      <c r="M737" s="41"/>
      <c r="N737" s="27"/>
      <c r="O737" s="27"/>
      <c r="P737" s="27"/>
      <c r="Q737" s="27"/>
      <c r="R737" s="27"/>
      <c r="S737" s="27"/>
      <c r="T737" s="27"/>
      <c r="U737" s="27"/>
      <c r="V737" s="27"/>
      <c r="W737" s="27"/>
      <c r="X737" s="27"/>
      <c r="Y737" s="27"/>
    </row>
    <row r="738" spans="1:25" s="29" customFormat="1">
      <c r="A738" s="27"/>
      <c r="C738" s="30"/>
      <c r="D738" s="30"/>
      <c r="E738" s="30"/>
      <c r="L738" s="27"/>
      <c r="M738" s="41"/>
      <c r="N738" s="27"/>
      <c r="O738" s="27"/>
      <c r="P738" s="27"/>
      <c r="Q738" s="27"/>
      <c r="R738" s="27"/>
      <c r="S738" s="27"/>
      <c r="T738" s="27"/>
      <c r="U738" s="27"/>
      <c r="V738" s="27"/>
      <c r="W738" s="27"/>
      <c r="X738" s="27"/>
      <c r="Y738" s="27"/>
    </row>
    <row r="739" spans="1:25" s="29" customFormat="1">
      <c r="A739" s="27"/>
      <c r="C739" s="30"/>
      <c r="D739" s="30"/>
      <c r="E739" s="30"/>
      <c r="L739" s="27"/>
      <c r="M739" s="41"/>
      <c r="N739" s="27"/>
      <c r="O739" s="27"/>
      <c r="P739" s="27"/>
      <c r="Q739" s="27"/>
      <c r="R739" s="27"/>
      <c r="S739" s="27"/>
      <c r="T739" s="27"/>
      <c r="U739" s="27"/>
      <c r="V739" s="27"/>
      <c r="W739" s="27"/>
      <c r="X739" s="27"/>
      <c r="Y739" s="27"/>
    </row>
    <row r="740" spans="1:25" s="29" customFormat="1">
      <c r="A740" s="27"/>
      <c r="C740" s="30"/>
      <c r="D740" s="30"/>
      <c r="E740" s="30"/>
      <c r="L740" s="27"/>
      <c r="M740" s="41"/>
      <c r="N740" s="27"/>
      <c r="O740" s="27"/>
      <c r="P740" s="27"/>
      <c r="Q740" s="27"/>
      <c r="R740" s="27"/>
      <c r="S740" s="27"/>
      <c r="T740" s="27"/>
      <c r="U740" s="27"/>
      <c r="V740" s="27"/>
      <c r="W740" s="27"/>
      <c r="X740" s="27"/>
      <c r="Y740" s="27"/>
    </row>
    <row r="741" spans="1:25" s="29" customFormat="1">
      <c r="A741" s="27"/>
      <c r="C741" s="30"/>
      <c r="D741" s="30"/>
      <c r="E741" s="30"/>
      <c r="L741" s="27"/>
      <c r="M741" s="41"/>
      <c r="N741" s="27"/>
      <c r="O741" s="27"/>
      <c r="P741" s="27"/>
      <c r="Q741" s="27"/>
      <c r="R741" s="27"/>
      <c r="S741" s="27"/>
      <c r="T741" s="27"/>
      <c r="U741" s="27"/>
      <c r="V741" s="27"/>
      <c r="W741" s="27"/>
      <c r="X741" s="27"/>
      <c r="Y741" s="27"/>
    </row>
    <row r="742" spans="1:25" s="29" customFormat="1">
      <c r="A742" s="27"/>
      <c r="C742" s="30"/>
      <c r="D742" s="30"/>
      <c r="E742" s="30"/>
      <c r="L742" s="27"/>
      <c r="M742" s="41"/>
      <c r="N742" s="27"/>
      <c r="O742" s="27"/>
      <c r="P742" s="27"/>
      <c r="Q742" s="27"/>
      <c r="R742" s="27"/>
      <c r="S742" s="27"/>
      <c r="T742" s="27"/>
      <c r="U742" s="27"/>
      <c r="V742" s="27"/>
      <c r="W742" s="27"/>
      <c r="X742" s="27"/>
      <c r="Y742" s="27"/>
    </row>
    <row r="743" spans="1:25" s="29" customFormat="1">
      <c r="A743" s="27"/>
      <c r="C743" s="30"/>
      <c r="D743" s="30"/>
      <c r="E743" s="30"/>
      <c r="L743" s="27"/>
      <c r="M743" s="41"/>
      <c r="N743" s="27"/>
      <c r="O743" s="27"/>
      <c r="P743" s="27"/>
      <c r="Q743" s="27"/>
      <c r="R743" s="27"/>
      <c r="S743" s="27"/>
      <c r="T743" s="27"/>
      <c r="U743" s="27"/>
      <c r="V743" s="27"/>
      <c r="W743" s="27"/>
      <c r="X743" s="27"/>
      <c r="Y743" s="27"/>
    </row>
    <row r="744" spans="1:25" s="29" customFormat="1">
      <c r="A744" s="27"/>
      <c r="C744" s="30"/>
      <c r="D744" s="30"/>
      <c r="E744" s="30"/>
      <c r="L744" s="27"/>
      <c r="M744" s="41"/>
      <c r="N744" s="27"/>
      <c r="O744" s="27"/>
      <c r="P744" s="27"/>
      <c r="Q744" s="27"/>
      <c r="R744" s="27"/>
      <c r="S744" s="27"/>
      <c r="T744" s="27"/>
      <c r="U744" s="27"/>
      <c r="V744" s="27"/>
      <c r="W744" s="27"/>
      <c r="X744" s="27"/>
      <c r="Y744" s="27"/>
    </row>
    <row r="745" spans="1:25" s="29" customFormat="1">
      <c r="A745" s="27"/>
      <c r="C745" s="30"/>
      <c r="D745" s="30"/>
      <c r="E745" s="30"/>
      <c r="L745" s="27"/>
      <c r="M745" s="41"/>
      <c r="N745" s="27"/>
      <c r="O745" s="27"/>
      <c r="P745" s="27"/>
      <c r="Q745" s="27"/>
      <c r="R745" s="27"/>
      <c r="S745" s="27"/>
      <c r="T745" s="27"/>
      <c r="U745" s="27"/>
      <c r="V745" s="27"/>
      <c r="W745" s="27"/>
      <c r="X745" s="27"/>
      <c r="Y745" s="27"/>
    </row>
    <row r="746" spans="1:25" s="29" customFormat="1">
      <c r="A746" s="27"/>
      <c r="C746" s="30"/>
      <c r="D746" s="30"/>
      <c r="E746" s="30"/>
      <c r="L746" s="27"/>
      <c r="M746" s="41"/>
      <c r="N746" s="27"/>
      <c r="O746" s="27"/>
      <c r="P746" s="27"/>
      <c r="Q746" s="27"/>
      <c r="R746" s="27"/>
      <c r="S746" s="27"/>
      <c r="T746" s="27"/>
      <c r="U746" s="27"/>
      <c r="V746" s="27"/>
      <c r="W746" s="27"/>
      <c r="X746" s="27"/>
      <c r="Y746" s="27"/>
    </row>
    <row r="747" spans="1:25" s="29" customFormat="1">
      <c r="A747" s="27"/>
      <c r="C747" s="30"/>
      <c r="D747" s="30"/>
      <c r="E747" s="30"/>
      <c r="L747" s="27"/>
      <c r="M747" s="41"/>
      <c r="N747" s="27"/>
      <c r="O747" s="27"/>
      <c r="P747" s="27"/>
      <c r="Q747" s="27"/>
      <c r="R747" s="27"/>
      <c r="S747" s="27"/>
      <c r="T747" s="27"/>
      <c r="U747" s="27"/>
      <c r="V747" s="27"/>
      <c r="W747" s="27"/>
      <c r="X747" s="27"/>
      <c r="Y747" s="27"/>
    </row>
    <row r="748" spans="1:25" s="29" customFormat="1">
      <c r="A748" s="27"/>
      <c r="C748" s="30"/>
      <c r="D748" s="30"/>
      <c r="E748" s="30"/>
      <c r="L748" s="27"/>
      <c r="M748" s="41"/>
      <c r="N748" s="27"/>
      <c r="O748" s="27"/>
      <c r="P748" s="27"/>
      <c r="Q748" s="27"/>
      <c r="R748" s="27"/>
      <c r="S748" s="27"/>
      <c r="T748" s="27"/>
      <c r="U748" s="27"/>
      <c r="V748" s="27"/>
      <c r="W748" s="27"/>
      <c r="X748" s="27"/>
      <c r="Y748" s="27"/>
    </row>
    <row r="749" spans="1:25" s="29" customFormat="1">
      <c r="A749" s="27"/>
      <c r="C749" s="30"/>
      <c r="D749" s="30"/>
      <c r="E749" s="30"/>
      <c r="L749" s="27"/>
      <c r="M749" s="41"/>
      <c r="N749" s="27"/>
      <c r="O749" s="27"/>
      <c r="P749" s="27"/>
      <c r="Q749" s="27"/>
      <c r="R749" s="27"/>
      <c r="S749" s="27"/>
      <c r="T749" s="27"/>
      <c r="U749" s="27"/>
      <c r="V749" s="27"/>
      <c r="W749" s="27"/>
      <c r="X749" s="27"/>
      <c r="Y749" s="27"/>
    </row>
    <row r="750" spans="1:25" s="29" customFormat="1">
      <c r="A750" s="27"/>
      <c r="C750" s="30"/>
      <c r="D750" s="30"/>
      <c r="E750" s="30"/>
      <c r="L750" s="27"/>
      <c r="M750" s="41"/>
      <c r="N750" s="27"/>
      <c r="O750" s="27"/>
      <c r="P750" s="27"/>
      <c r="Q750" s="27"/>
      <c r="R750" s="27"/>
      <c r="S750" s="27"/>
      <c r="T750" s="27"/>
      <c r="U750" s="27"/>
      <c r="V750" s="27"/>
      <c r="W750" s="27"/>
      <c r="X750" s="27"/>
      <c r="Y750" s="27"/>
    </row>
    <row r="751" spans="1:25" s="29" customFormat="1">
      <c r="A751" s="27"/>
      <c r="C751" s="30"/>
      <c r="D751" s="30"/>
      <c r="E751" s="30"/>
      <c r="L751" s="27"/>
      <c r="M751" s="41"/>
      <c r="N751" s="27"/>
      <c r="O751" s="27"/>
      <c r="P751" s="27"/>
      <c r="Q751" s="27"/>
      <c r="R751" s="27"/>
      <c r="S751" s="27"/>
      <c r="T751" s="27"/>
      <c r="U751" s="27"/>
      <c r="V751" s="27"/>
      <c r="W751" s="27"/>
      <c r="X751" s="27"/>
      <c r="Y751" s="27"/>
    </row>
    <row r="752" spans="1:25" s="29" customFormat="1">
      <c r="A752" s="27"/>
      <c r="C752" s="30"/>
      <c r="D752" s="30"/>
      <c r="E752" s="30"/>
      <c r="L752" s="27"/>
      <c r="M752" s="41"/>
      <c r="N752" s="27"/>
      <c r="O752" s="27"/>
      <c r="P752" s="27"/>
      <c r="Q752" s="27"/>
      <c r="R752" s="27"/>
      <c r="S752" s="27"/>
      <c r="T752" s="27"/>
      <c r="U752" s="27"/>
      <c r="V752" s="27"/>
      <c r="W752" s="27"/>
      <c r="X752" s="27"/>
      <c r="Y752" s="27"/>
    </row>
    <row r="753" spans="1:25" s="29" customFormat="1">
      <c r="A753" s="27"/>
      <c r="C753" s="30"/>
      <c r="D753" s="30"/>
      <c r="E753" s="30"/>
      <c r="L753" s="27"/>
      <c r="M753" s="41"/>
      <c r="N753" s="27"/>
      <c r="O753" s="27"/>
      <c r="P753" s="27"/>
      <c r="Q753" s="27"/>
      <c r="R753" s="27"/>
      <c r="S753" s="27"/>
      <c r="T753" s="27"/>
      <c r="U753" s="27"/>
      <c r="V753" s="27"/>
      <c r="W753" s="27"/>
      <c r="X753" s="27"/>
      <c r="Y753" s="27"/>
    </row>
    <row r="754" spans="1:25" s="29" customFormat="1">
      <c r="A754" s="27"/>
      <c r="C754" s="30"/>
      <c r="D754" s="30"/>
      <c r="E754" s="30"/>
      <c r="L754" s="27"/>
      <c r="M754" s="41"/>
      <c r="N754" s="27"/>
      <c r="O754" s="27"/>
      <c r="P754" s="27"/>
      <c r="Q754" s="27"/>
      <c r="R754" s="27"/>
      <c r="S754" s="27"/>
      <c r="T754" s="27"/>
      <c r="U754" s="27"/>
      <c r="V754" s="27"/>
      <c r="W754" s="27"/>
      <c r="X754" s="27"/>
      <c r="Y754" s="27"/>
    </row>
    <row r="755" spans="1:25" s="29" customFormat="1">
      <c r="A755" s="27"/>
      <c r="C755" s="30"/>
      <c r="D755" s="30"/>
      <c r="E755" s="30"/>
      <c r="L755" s="27"/>
      <c r="M755" s="41"/>
      <c r="N755" s="27"/>
      <c r="O755" s="27"/>
      <c r="P755" s="27"/>
      <c r="Q755" s="27"/>
      <c r="R755" s="27"/>
      <c r="S755" s="27"/>
      <c r="T755" s="27"/>
      <c r="U755" s="27"/>
      <c r="V755" s="27"/>
      <c r="W755" s="27"/>
      <c r="X755" s="27"/>
      <c r="Y755" s="27"/>
    </row>
    <row r="756" spans="1:25" s="29" customFormat="1">
      <c r="A756" s="27"/>
      <c r="C756" s="30"/>
      <c r="D756" s="30"/>
      <c r="E756" s="30"/>
      <c r="L756" s="27"/>
      <c r="M756" s="41"/>
      <c r="N756" s="27"/>
      <c r="O756" s="27"/>
      <c r="P756" s="27"/>
      <c r="Q756" s="27"/>
      <c r="R756" s="27"/>
      <c r="S756" s="27"/>
      <c r="T756" s="27"/>
      <c r="U756" s="27"/>
      <c r="V756" s="27"/>
      <c r="W756" s="27"/>
      <c r="X756" s="27"/>
      <c r="Y756" s="27"/>
    </row>
    <row r="757" spans="1:25" s="29" customFormat="1">
      <c r="A757" s="27"/>
      <c r="C757" s="30"/>
      <c r="D757" s="30"/>
      <c r="E757" s="30"/>
      <c r="L757" s="27"/>
      <c r="M757" s="41"/>
      <c r="N757" s="27"/>
      <c r="O757" s="27"/>
      <c r="P757" s="27"/>
      <c r="Q757" s="27"/>
      <c r="R757" s="27"/>
      <c r="S757" s="27"/>
      <c r="T757" s="27"/>
      <c r="U757" s="27"/>
      <c r="V757" s="27"/>
      <c r="W757" s="27"/>
      <c r="X757" s="27"/>
      <c r="Y757" s="27"/>
    </row>
    <row r="758" spans="1:25" s="29" customFormat="1">
      <c r="A758" s="27"/>
      <c r="C758" s="30"/>
      <c r="D758" s="30"/>
      <c r="E758" s="30"/>
      <c r="L758" s="27"/>
      <c r="M758" s="41"/>
      <c r="N758" s="27"/>
      <c r="O758" s="27"/>
      <c r="P758" s="27"/>
      <c r="Q758" s="27"/>
      <c r="R758" s="27"/>
      <c r="S758" s="27"/>
      <c r="T758" s="27"/>
      <c r="U758" s="27"/>
      <c r="V758" s="27"/>
      <c r="W758" s="27"/>
      <c r="X758" s="27"/>
      <c r="Y758" s="27"/>
    </row>
    <row r="759" spans="1:25" s="29" customFormat="1">
      <c r="A759" s="27"/>
      <c r="C759" s="30"/>
      <c r="D759" s="30"/>
      <c r="E759" s="30"/>
      <c r="L759" s="27"/>
      <c r="M759" s="41"/>
      <c r="N759" s="27"/>
      <c r="O759" s="27"/>
      <c r="P759" s="27"/>
      <c r="Q759" s="27"/>
      <c r="R759" s="27"/>
      <c r="S759" s="27"/>
      <c r="T759" s="27"/>
      <c r="U759" s="27"/>
      <c r="V759" s="27"/>
      <c r="W759" s="27"/>
      <c r="X759" s="27"/>
      <c r="Y759" s="27"/>
    </row>
    <row r="760" spans="1:25" s="29" customFormat="1">
      <c r="A760" s="27"/>
      <c r="C760" s="30"/>
      <c r="D760" s="30"/>
      <c r="E760" s="30"/>
      <c r="L760" s="27"/>
      <c r="M760" s="41"/>
      <c r="N760" s="27"/>
      <c r="O760" s="27"/>
      <c r="P760" s="27"/>
      <c r="Q760" s="27"/>
      <c r="R760" s="27"/>
      <c r="S760" s="27"/>
      <c r="T760" s="27"/>
      <c r="U760" s="27"/>
      <c r="V760" s="27"/>
      <c r="W760" s="27"/>
      <c r="X760" s="27"/>
      <c r="Y760" s="27"/>
    </row>
    <row r="761" spans="1:25" s="29" customFormat="1">
      <c r="A761" s="27"/>
      <c r="C761" s="30"/>
      <c r="D761" s="30"/>
      <c r="E761" s="30"/>
      <c r="L761" s="27"/>
      <c r="M761" s="41"/>
      <c r="N761" s="27"/>
      <c r="O761" s="27"/>
      <c r="P761" s="27"/>
      <c r="Q761" s="27"/>
      <c r="R761" s="27"/>
      <c r="S761" s="27"/>
      <c r="T761" s="27"/>
      <c r="U761" s="27"/>
      <c r="V761" s="27"/>
      <c r="W761" s="27"/>
      <c r="X761" s="27"/>
      <c r="Y761" s="27"/>
    </row>
    <row r="762" spans="1:25" s="29" customFormat="1">
      <c r="A762" s="27"/>
      <c r="C762" s="30"/>
      <c r="D762" s="30"/>
      <c r="E762" s="30"/>
      <c r="L762" s="27"/>
      <c r="M762" s="41"/>
      <c r="N762" s="27"/>
      <c r="O762" s="27"/>
      <c r="P762" s="27"/>
      <c r="Q762" s="27"/>
      <c r="R762" s="27"/>
      <c r="S762" s="27"/>
      <c r="T762" s="27"/>
      <c r="U762" s="27"/>
      <c r="V762" s="27"/>
      <c r="W762" s="27"/>
      <c r="X762" s="27"/>
      <c r="Y762" s="27"/>
    </row>
    <row r="763" spans="1:25" s="29" customFormat="1">
      <c r="A763" s="27"/>
      <c r="C763" s="30"/>
      <c r="D763" s="30"/>
      <c r="E763" s="30"/>
      <c r="L763" s="27"/>
      <c r="M763" s="41"/>
      <c r="N763" s="27"/>
      <c r="O763" s="27"/>
      <c r="P763" s="27"/>
      <c r="Q763" s="27"/>
      <c r="R763" s="27"/>
      <c r="S763" s="27"/>
      <c r="T763" s="27"/>
      <c r="U763" s="27"/>
      <c r="V763" s="27"/>
      <c r="W763" s="27"/>
      <c r="X763" s="27"/>
      <c r="Y763" s="27"/>
    </row>
    <row r="764" spans="1:25" s="29" customFormat="1">
      <c r="A764" s="27"/>
      <c r="C764" s="30"/>
      <c r="D764" s="30"/>
      <c r="E764" s="30"/>
      <c r="L764" s="27"/>
      <c r="M764" s="41"/>
      <c r="N764" s="27"/>
      <c r="O764" s="27"/>
      <c r="P764" s="27"/>
      <c r="Q764" s="27"/>
      <c r="R764" s="27"/>
      <c r="S764" s="27"/>
      <c r="T764" s="27"/>
      <c r="U764" s="27"/>
      <c r="V764" s="27"/>
      <c r="W764" s="27"/>
      <c r="X764" s="27"/>
      <c r="Y764" s="27"/>
    </row>
    <row r="765" spans="1:25" s="29" customFormat="1">
      <c r="A765" s="27"/>
      <c r="C765" s="30"/>
      <c r="D765" s="30"/>
      <c r="E765" s="30"/>
      <c r="L765" s="27"/>
      <c r="M765" s="41"/>
      <c r="N765" s="27"/>
      <c r="O765" s="27"/>
      <c r="P765" s="27"/>
      <c r="Q765" s="27"/>
      <c r="R765" s="27"/>
      <c r="S765" s="27"/>
      <c r="T765" s="27"/>
      <c r="U765" s="27"/>
      <c r="V765" s="27"/>
      <c r="W765" s="27"/>
      <c r="X765" s="27"/>
      <c r="Y765" s="27"/>
    </row>
    <row r="766" spans="1:25" s="29" customFormat="1">
      <c r="A766" s="27"/>
      <c r="C766" s="30"/>
      <c r="D766" s="30"/>
      <c r="E766" s="30"/>
      <c r="L766" s="27"/>
      <c r="M766" s="41"/>
      <c r="N766" s="27"/>
      <c r="O766" s="27"/>
      <c r="P766" s="27"/>
      <c r="Q766" s="27"/>
      <c r="R766" s="27"/>
      <c r="S766" s="27"/>
      <c r="T766" s="27"/>
      <c r="U766" s="27"/>
      <c r="V766" s="27"/>
      <c r="W766" s="27"/>
      <c r="X766" s="27"/>
      <c r="Y766" s="27"/>
    </row>
    <row r="767" spans="1:25" s="29" customFormat="1">
      <c r="A767" s="27"/>
      <c r="C767" s="30"/>
      <c r="D767" s="30"/>
      <c r="E767" s="30"/>
      <c r="L767" s="27"/>
      <c r="M767" s="41"/>
      <c r="N767" s="27"/>
      <c r="O767" s="27"/>
      <c r="P767" s="27"/>
      <c r="Q767" s="27"/>
      <c r="R767" s="27"/>
      <c r="S767" s="27"/>
      <c r="T767" s="27"/>
      <c r="U767" s="27"/>
      <c r="V767" s="27"/>
      <c r="W767" s="27"/>
      <c r="X767" s="27"/>
      <c r="Y767" s="27"/>
    </row>
    <row r="768" spans="1:25" s="29" customFormat="1">
      <c r="A768" s="27"/>
      <c r="C768" s="30"/>
      <c r="D768" s="30"/>
      <c r="E768" s="30"/>
      <c r="L768" s="27"/>
      <c r="M768" s="41"/>
      <c r="N768" s="27"/>
      <c r="O768" s="27"/>
      <c r="P768" s="27"/>
      <c r="Q768" s="27"/>
      <c r="R768" s="27"/>
      <c r="S768" s="27"/>
      <c r="T768" s="27"/>
      <c r="U768" s="27"/>
      <c r="V768" s="27"/>
      <c r="W768" s="27"/>
      <c r="X768" s="27"/>
      <c r="Y768" s="27"/>
    </row>
    <row r="769" spans="1:25" s="29" customFormat="1">
      <c r="A769" s="27"/>
      <c r="C769" s="30"/>
      <c r="D769" s="30"/>
      <c r="E769" s="30"/>
      <c r="L769" s="27"/>
      <c r="M769" s="41"/>
      <c r="N769" s="27"/>
      <c r="O769" s="27"/>
      <c r="P769" s="27"/>
      <c r="Q769" s="27"/>
      <c r="R769" s="27"/>
      <c r="S769" s="27"/>
      <c r="T769" s="27"/>
      <c r="U769" s="27"/>
      <c r="V769" s="27"/>
      <c r="W769" s="27"/>
      <c r="X769" s="27"/>
      <c r="Y769" s="27"/>
    </row>
    <row r="770" spans="1:25" s="29" customFormat="1">
      <c r="A770" s="27"/>
      <c r="C770" s="30"/>
      <c r="D770" s="30"/>
      <c r="E770" s="30"/>
      <c r="L770" s="27"/>
      <c r="M770" s="41"/>
      <c r="N770" s="27"/>
      <c r="O770" s="27"/>
      <c r="P770" s="27"/>
      <c r="Q770" s="27"/>
      <c r="R770" s="27"/>
      <c r="S770" s="27"/>
      <c r="T770" s="27"/>
      <c r="U770" s="27"/>
      <c r="V770" s="27"/>
      <c r="W770" s="27"/>
      <c r="X770" s="27"/>
      <c r="Y770" s="27"/>
    </row>
    <row r="771" spans="1:25" s="29" customFormat="1">
      <c r="A771" s="27"/>
      <c r="C771" s="30"/>
      <c r="D771" s="30"/>
      <c r="E771" s="30"/>
      <c r="L771" s="27"/>
      <c r="M771" s="41"/>
      <c r="N771" s="27"/>
      <c r="O771" s="27"/>
      <c r="P771" s="27"/>
      <c r="Q771" s="27"/>
      <c r="R771" s="27"/>
      <c r="S771" s="27"/>
      <c r="T771" s="27"/>
      <c r="U771" s="27"/>
      <c r="V771" s="27"/>
      <c r="W771" s="27"/>
      <c r="X771" s="27"/>
      <c r="Y771" s="27"/>
    </row>
    <row r="772" spans="1:25" s="29" customFormat="1">
      <c r="A772" s="27"/>
      <c r="C772" s="30"/>
      <c r="D772" s="30"/>
      <c r="E772" s="30"/>
      <c r="L772" s="27"/>
      <c r="M772" s="41"/>
      <c r="N772" s="27"/>
      <c r="O772" s="27"/>
      <c r="P772" s="27"/>
      <c r="Q772" s="27"/>
      <c r="R772" s="27"/>
      <c r="S772" s="27"/>
      <c r="T772" s="27"/>
      <c r="U772" s="27"/>
      <c r="V772" s="27"/>
      <c r="W772" s="27"/>
      <c r="X772" s="27"/>
      <c r="Y772" s="27"/>
    </row>
    <row r="773" spans="1:25" s="29" customFormat="1">
      <c r="A773" s="27"/>
      <c r="C773" s="30"/>
      <c r="D773" s="30"/>
      <c r="E773" s="30"/>
      <c r="L773" s="27"/>
      <c r="M773" s="41"/>
      <c r="N773" s="27"/>
      <c r="O773" s="27"/>
      <c r="P773" s="27"/>
      <c r="Q773" s="27"/>
      <c r="R773" s="27"/>
      <c r="S773" s="27"/>
      <c r="T773" s="27"/>
      <c r="U773" s="27"/>
      <c r="V773" s="27"/>
      <c r="W773" s="27"/>
      <c r="X773" s="27"/>
      <c r="Y773" s="27"/>
    </row>
    <row r="774" spans="1:25" s="29" customFormat="1">
      <c r="A774" s="27"/>
      <c r="C774" s="30"/>
      <c r="D774" s="30"/>
      <c r="E774" s="30"/>
      <c r="L774" s="27"/>
      <c r="M774" s="41"/>
      <c r="N774" s="27"/>
      <c r="O774" s="27"/>
      <c r="P774" s="27"/>
      <c r="Q774" s="27"/>
      <c r="R774" s="27"/>
      <c r="S774" s="27"/>
      <c r="T774" s="27"/>
      <c r="U774" s="27"/>
      <c r="V774" s="27"/>
      <c r="W774" s="27"/>
      <c r="X774" s="27"/>
      <c r="Y774" s="27"/>
    </row>
    <row r="775" spans="1:25" s="29" customFormat="1">
      <c r="A775" s="27"/>
      <c r="C775" s="30"/>
      <c r="D775" s="30"/>
      <c r="E775" s="30"/>
      <c r="L775" s="27"/>
      <c r="M775" s="41"/>
      <c r="N775" s="27"/>
      <c r="O775" s="27"/>
      <c r="P775" s="27"/>
      <c r="Q775" s="27"/>
      <c r="R775" s="27"/>
      <c r="S775" s="27"/>
      <c r="T775" s="27"/>
      <c r="U775" s="27"/>
      <c r="V775" s="27"/>
      <c r="W775" s="27"/>
      <c r="X775" s="27"/>
      <c r="Y775" s="27"/>
    </row>
    <row r="776" spans="1:25" s="29" customFormat="1">
      <c r="A776" s="27"/>
      <c r="C776" s="30"/>
      <c r="D776" s="30"/>
      <c r="E776" s="30"/>
      <c r="L776" s="27"/>
      <c r="M776" s="41"/>
      <c r="N776" s="27"/>
      <c r="O776" s="27"/>
      <c r="P776" s="27"/>
      <c r="Q776" s="27"/>
      <c r="R776" s="27"/>
      <c r="S776" s="27"/>
      <c r="T776" s="27"/>
      <c r="U776" s="27"/>
      <c r="V776" s="27"/>
      <c r="W776" s="27"/>
      <c r="X776" s="27"/>
      <c r="Y776" s="27"/>
    </row>
    <row r="777" spans="1:25" s="29" customFormat="1">
      <c r="A777" s="27"/>
      <c r="C777" s="30"/>
      <c r="D777" s="30"/>
      <c r="E777" s="30"/>
      <c r="L777" s="27"/>
      <c r="M777" s="41"/>
      <c r="N777" s="27"/>
      <c r="O777" s="27"/>
      <c r="P777" s="27"/>
      <c r="Q777" s="27"/>
      <c r="R777" s="27"/>
      <c r="S777" s="27"/>
      <c r="T777" s="27"/>
      <c r="U777" s="27"/>
      <c r="V777" s="27"/>
      <c r="W777" s="27"/>
      <c r="X777" s="27"/>
      <c r="Y777" s="27"/>
    </row>
    <row r="778" spans="1:25" s="29" customFormat="1">
      <c r="A778" s="27"/>
      <c r="C778" s="30"/>
      <c r="D778" s="30"/>
      <c r="E778" s="30"/>
      <c r="L778" s="27"/>
      <c r="M778" s="41"/>
      <c r="N778" s="27"/>
      <c r="O778" s="27"/>
      <c r="P778" s="27"/>
      <c r="Q778" s="27"/>
      <c r="R778" s="27"/>
      <c r="S778" s="27"/>
      <c r="T778" s="27"/>
      <c r="U778" s="27"/>
      <c r="V778" s="27"/>
      <c r="W778" s="27"/>
      <c r="X778" s="27"/>
      <c r="Y778" s="27"/>
    </row>
    <row r="779" spans="1:25" s="29" customFormat="1">
      <c r="A779" s="27"/>
      <c r="C779" s="30"/>
      <c r="D779" s="30"/>
      <c r="E779" s="30"/>
      <c r="L779" s="27"/>
      <c r="M779" s="41"/>
      <c r="N779" s="27"/>
      <c r="O779" s="27"/>
      <c r="P779" s="27"/>
      <c r="Q779" s="27"/>
      <c r="R779" s="27"/>
      <c r="S779" s="27"/>
      <c r="T779" s="27"/>
      <c r="U779" s="27"/>
      <c r="V779" s="27"/>
      <c r="W779" s="27"/>
      <c r="X779" s="27"/>
      <c r="Y779" s="27"/>
    </row>
    <row r="780" spans="1:25" s="29" customFormat="1">
      <c r="A780" s="27"/>
      <c r="C780" s="30"/>
      <c r="D780" s="30"/>
      <c r="E780" s="30"/>
      <c r="L780" s="27"/>
      <c r="M780" s="41"/>
      <c r="N780" s="27"/>
      <c r="O780" s="27"/>
      <c r="P780" s="27"/>
      <c r="Q780" s="27"/>
      <c r="R780" s="27"/>
      <c r="S780" s="27"/>
      <c r="T780" s="27"/>
      <c r="U780" s="27"/>
      <c r="V780" s="27"/>
      <c r="W780" s="27"/>
      <c r="X780" s="27"/>
      <c r="Y780" s="27"/>
    </row>
    <row r="781" spans="1:25" s="29" customFormat="1">
      <c r="A781" s="27"/>
      <c r="C781" s="30"/>
      <c r="D781" s="30"/>
      <c r="E781" s="30"/>
      <c r="L781" s="27"/>
      <c r="M781" s="41"/>
      <c r="N781" s="27"/>
      <c r="O781" s="27"/>
      <c r="P781" s="27"/>
      <c r="Q781" s="27"/>
      <c r="R781" s="27"/>
      <c r="S781" s="27"/>
      <c r="T781" s="27"/>
      <c r="U781" s="27"/>
      <c r="V781" s="27"/>
      <c r="W781" s="27"/>
      <c r="X781" s="27"/>
      <c r="Y781" s="27"/>
    </row>
    <row r="782" spans="1:25" s="29" customFormat="1">
      <c r="A782" s="27"/>
      <c r="C782" s="30"/>
      <c r="D782" s="30"/>
      <c r="E782" s="30"/>
      <c r="L782" s="27"/>
      <c r="M782" s="41"/>
      <c r="N782" s="27"/>
      <c r="O782" s="27"/>
      <c r="P782" s="27"/>
      <c r="Q782" s="27"/>
      <c r="R782" s="27"/>
      <c r="S782" s="27"/>
      <c r="T782" s="27"/>
      <c r="U782" s="27"/>
      <c r="V782" s="27"/>
      <c r="W782" s="27"/>
      <c r="X782" s="27"/>
      <c r="Y782" s="27"/>
    </row>
    <row r="783" spans="1:25" s="29" customFormat="1">
      <c r="A783" s="27"/>
      <c r="C783" s="30"/>
      <c r="D783" s="30"/>
      <c r="E783" s="30"/>
      <c r="L783" s="27"/>
      <c r="M783" s="41"/>
      <c r="N783" s="27"/>
      <c r="O783" s="27"/>
      <c r="P783" s="27"/>
      <c r="Q783" s="27"/>
      <c r="R783" s="27"/>
      <c r="S783" s="27"/>
      <c r="T783" s="27"/>
      <c r="U783" s="27"/>
      <c r="V783" s="27"/>
      <c r="W783" s="27"/>
      <c r="X783" s="27"/>
      <c r="Y783" s="27"/>
    </row>
    <row r="784" spans="1:25" s="29" customFormat="1">
      <c r="A784" s="27"/>
      <c r="C784" s="30"/>
      <c r="D784" s="30"/>
      <c r="E784" s="30"/>
      <c r="L784" s="27"/>
      <c r="M784" s="41"/>
      <c r="N784" s="27"/>
      <c r="O784" s="27"/>
      <c r="P784" s="27"/>
      <c r="Q784" s="27"/>
      <c r="R784" s="27"/>
      <c r="S784" s="27"/>
      <c r="T784" s="27"/>
      <c r="U784" s="27"/>
      <c r="V784" s="27"/>
      <c r="W784" s="27"/>
      <c r="X784" s="27"/>
      <c r="Y784" s="27"/>
    </row>
    <row r="785" spans="1:25" s="29" customFormat="1">
      <c r="A785" s="27"/>
      <c r="C785" s="30"/>
      <c r="D785" s="30"/>
      <c r="E785" s="30"/>
      <c r="L785" s="27"/>
      <c r="M785" s="41"/>
      <c r="N785" s="27"/>
      <c r="O785" s="27"/>
      <c r="P785" s="27"/>
      <c r="Q785" s="27"/>
      <c r="R785" s="27"/>
      <c r="S785" s="27"/>
      <c r="T785" s="27"/>
      <c r="U785" s="27"/>
      <c r="V785" s="27"/>
      <c r="W785" s="27"/>
      <c r="X785" s="27"/>
      <c r="Y785" s="27"/>
    </row>
    <row r="786" spans="1:25" s="29" customFormat="1">
      <c r="A786" s="27"/>
      <c r="C786" s="30"/>
      <c r="D786" s="30"/>
      <c r="E786" s="30"/>
      <c r="L786" s="27"/>
      <c r="M786" s="41"/>
      <c r="N786" s="27"/>
      <c r="O786" s="27"/>
      <c r="P786" s="27"/>
      <c r="Q786" s="27"/>
      <c r="R786" s="27"/>
      <c r="S786" s="27"/>
      <c r="T786" s="27"/>
      <c r="U786" s="27"/>
      <c r="V786" s="27"/>
      <c r="W786" s="27"/>
      <c r="X786" s="27"/>
      <c r="Y786" s="27"/>
    </row>
    <row r="787" spans="1:25" s="29" customFormat="1">
      <c r="A787" s="27"/>
      <c r="C787" s="30"/>
      <c r="D787" s="30"/>
      <c r="E787" s="30"/>
      <c r="L787" s="27"/>
      <c r="M787" s="41"/>
      <c r="N787" s="27"/>
      <c r="O787" s="27"/>
      <c r="P787" s="27"/>
      <c r="Q787" s="27"/>
      <c r="R787" s="27"/>
      <c r="S787" s="27"/>
      <c r="T787" s="27"/>
      <c r="U787" s="27"/>
      <c r="V787" s="27"/>
      <c r="W787" s="27"/>
      <c r="X787" s="27"/>
      <c r="Y787" s="27"/>
    </row>
    <row r="788" spans="1:25" s="29" customFormat="1">
      <c r="A788" s="27"/>
      <c r="C788" s="30"/>
      <c r="D788" s="30"/>
      <c r="E788" s="30"/>
      <c r="L788" s="27"/>
      <c r="M788" s="41"/>
      <c r="N788" s="27"/>
      <c r="O788" s="27"/>
      <c r="P788" s="27"/>
      <c r="Q788" s="27"/>
      <c r="R788" s="27"/>
      <c r="S788" s="27"/>
      <c r="T788" s="27"/>
      <c r="U788" s="27"/>
      <c r="V788" s="27"/>
      <c r="W788" s="27"/>
      <c r="X788" s="27"/>
      <c r="Y788" s="27"/>
    </row>
    <row r="789" spans="1:25" s="29" customFormat="1">
      <c r="A789" s="27"/>
      <c r="C789" s="30"/>
      <c r="D789" s="30"/>
      <c r="E789" s="30"/>
      <c r="L789" s="27"/>
      <c r="M789" s="41"/>
      <c r="N789" s="27"/>
      <c r="O789" s="27"/>
      <c r="P789" s="27"/>
      <c r="Q789" s="27"/>
      <c r="R789" s="27"/>
      <c r="S789" s="27"/>
      <c r="T789" s="27"/>
      <c r="U789" s="27"/>
      <c r="V789" s="27"/>
      <c r="W789" s="27"/>
      <c r="X789" s="27"/>
      <c r="Y789" s="27"/>
    </row>
    <row r="790" spans="1:25" s="29" customFormat="1">
      <c r="A790" s="27"/>
      <c r="C790" s="30"/>
      <c r="D790" s="30"/>
      <c r="E790" s="30"/>
      <c r="L790" s="27"/>
      <c r="M790" s="41"/>
      <c r="N790" s="27"/>
      <c r="O790" s="27"/>
      <c r="P790" s="27"/>
      <c r="Q790" s="27"/>
      <c r="R790" s="27"/>
      <c r="S790" s="27"/>
      <c r="T790" s="27"/>
      <c r="U790" s="27"/>
      <c r="V790" s="27"/>
      <c r="W790" s="27"/>
      <c r="X790" s="27"/>
      <c r="Y790" s="27"/>
    </row>
    <row r="791" spans="1:25" s="29" customFormat="1">
      <c r="A791" s="27"/>
      <c r="C791" s="30"/>
      <c r="D791" s="30"/>
      <c r="E791" s="30"/>
      <c r="L791" s="27"/>
      <c r="M791" s="41"/>
      <c r="N791" s="27"/>
      <c r="O791" s="27"/>
      <c r="P791" s="27"/>
      <c r="Q791" s="27"/>
      <c r="R791" s="27"/>
      <c r="S791" s="27"/>
      <c r="T791" s="27"/>
      <c r="U791" s="27"/>
      <c r="V791" s="27"/>
      <c r="W791" s="27"/>
      <c r="X791" s="27"/>
      <c r="Y791" s="27"/>
    </row>
    <row r="792" spans="1:25" s="29" customFormat="1">
      <c r="A792" s="27"/>
      <c r="C792" s="30"/>
      <c r="D792" s="30"/>
      <c r="E792" s="30"/>
      <c r="L792" s="27"/>
      <c r="M792" s="41"/>
      <c r="N792" s="27"/>
      <c r="O792" s="27"/>
      <c r="P792" s="27"/>
      <c r="Q792" s="27"/>
      <c r="R792" s="27"/>
      <c r="S792" s="27"/>
      <c r="T792" s="27"/>
      <c r="U792" s="27"/>
      <c r="V792" s="27"/>
      <c r="W792" s="27"/>
      <c r="X792" s="27"/>
      <c r="Y792" s="27"/>
    </row>
    <row r="793" spans="1:25" s="29" customFormat="1">
      <c r="A793" s="27"/>
      <c r="C793" s="30"/>
      <c r="D793" s="30"/>
      <c r="E793" s="30"/>
      <c r="L793" s="27"/>
      <c r="M793" s="41"/>
      <c r="N793" s="27"/>
      <c r="O793" s="27"/>
      <c r="P793" s="27"/>
      <c r="Q793" s="27"/>
      <c r="R793" s="27"/>
      <c r="S793" s="27"/>
      <c r="T793" s="27"/>
      <c r="U793" s="27"/>
      <c r="V793" s="27"/>
      <c r="W793" s="27"/>
      <c r="X793" s="27"/>
      <c r="Y793" s="27"/>
    </row>
    <row r="794" spans="1:25" s="29" customFormat="1">
      <c r="A794" s="27"/>
      <c r="C794" s="30"/>
      <c r="D794" s="30"/>
      <c r="E794" s="30"/>
      <c r="L794" s="27"/>
      <c r="M794" s="41"/>
      <c r="N794" s="27"/>
      <c r="O794" s="27"/>
      <c r="P794" s="27"/>
      <c r="Q794" s="27"/>
      <c r="R794" s="27"/>
      <c r="S794" s="27"/>
      <c r="T794" s="27"/>
      <c r="U794" s="27"/>
      <c r="V794" s="27"/>
      <c r="W794" s="27"/>
      <c r="X794" s="27"/>
      <c r="Y794" s="27"/>
    </row>
    <row r="795" spans="1:25" s="29" customFormat="1">
      <c r="A795" s="27"/>
      <c r="C795" s="30"/>
      <c r="D795" s="30"/>
      <c r="E795" s="30"/>
      <c r="L795" s="27"/>
      <c r="M795" s="41"/>
      <c r="N795" s="27"/>
      <c r="O795" s="27"/>
      <c r="P795" s="27"/>
      <c r="Q795" s="27"/>
      <c r="R795" s="27"/>
      <c r="S795" s="27"/>
      <c r="T795" s="27"/>
      <c r="U795" s="27"/>
      <c r="V795" s="27"/>
      <c r="W795" s="27"/>
      <c r="X795" s="27"/>
      <c r="Y795" s="27"/>
    </row>
    <row r="796" spans="1:25" s="29" customFormat="1">
      <c r="A796" s="27"/>
      <c r="C796" s="30"/>
      <c r="D796" s="30"/>
      <c r="E796" s="30"/>
      <c r="L796" s="27"/>
      <c r="M796" s="41"/>
      <c r="N796" s="27"/>
      <c r="O796" s="27"/>
      <c r="P796" s="27"/>
      <c r="Q796" s="27"/>
      <c r="R796" s="27"/>
      <c r="S796" s="27"/>
      <c r="T796" s="27"/>
      <c r="U796" s="27"/>
      <c r="V796" s="27"/>
      <c r="W796" s="27"/>
      <c r="X796" s="27"/>
      <c r="Y796" s="27"/>
    </row>
    <row r="797" spans="1:25" s="29" customFormat="1">
      <c r="A797" s="27"/>
      <c r="C797" s="30"/>
      <c r="D797" s="30"/>
      <c r="E797" s="30"/>
      <c r="L797" s="27"/>
      <c r="M797" s="41"/>
      <c r="N797" s="27"/>
      <c r="O797" s="27"/>
      <c r="P797" s="27"/>
      <c r="Q797" s="27"/>
      <c r="R797" s="27"/>
      <c r="S797" s="27"/>
      <c r="T797" s="27"/>
      <c r="U797" s="27"/>
      <c r="V797" s="27"/>
      <c r="W797" s="27"/>
      <c r="X797" s="27"/>
      <c r="Y797" s="27"/>
    </row>
    <row r="798" spans="1:25" s="29" customFormat="1">
      <c r="A798" s="27"/>
      <c r="C798" s="30"/>
      <c r="D798" s="30"/>
      <c r="E798" s="30"/>
      <c r="L798" s="27"/>
      <c r="M798" s="41"/>
      <c r="N798" s="27"/>
      <c r="O798" s="27"/>
      <c r="P798" s="27"/>
      <c r="Q798" s="27"/>
      <c r="R798" s="27"/>
      <c r="S798" s="27"/>
      <c r="T798" s="27"/>
      <c r="U798" s="27"/>
      <c r="V798" s="27"/>
      <c r="W798" s="27"/>
      <c r="X798" s="27"/>
      <c r="Y798" s="27"/>
    </row>
    <row r="799" spans="1:25" s="29" customFormat="1">
      <c r="A799" s="27"/>
      <c r="C799" s="30"/>
      <c r="D799" s="30"/>
      <c r="E799" s="30"/>
      <c r="L799" s="27"/>
      <c r="M799" s="41"/>
      <c r="N799" s="27"/>
      <c r="O799" s="27"/>
      <c r="P799" s="27"/>
      <c r="Q799" s="27"/>
      <c r="R799" s="27"/>
      <c r="S799" s="27"/>
      <c r="T799" s="27"/>
      <c r="U799" s="27"/>
      <c r="V799" s="27"/>
      <c r="W799" s="27"/>
      <c r="X799" s="27"/>
      <c r="Y799" s="27"/>
    </row>
    <row r="800" spans="1:25" s="29" customFormat="1">
      <c r="A800" s="27"/>
      <c r="C800" s="30"/>
      <c r="D800" s="30"/>
      <c r="E800" s="30"/>
      <c r="L800" s="27"/>
      <c r="M800" s="41"/>
      <c r="N800" s="27"/>
      <c r="O800" s="27"/>
      <c r="P800" s="27"/>
      <c r="Q800" s="27"/>
      <c r="R800" s="27"/>
      <c r="S800" s="27"/>
      <c r="T800" s="27"/>
      <c r="U800" s="27"/>
      <c r="V800" s="27"/>
      <c r="W800" s="27"/>
      <c r="X800" s="27"/>
      <c r="Y800" s="27"/>
    </row>
    <row r="801" spans="1:25" s="29" customFormat="1">
      <c r="A801" s="27"/>
      <c r="C801" s="30"/>
      <c r="D801" s="30"/>
      <c r="E801" s="30"/>
      <c r="L801" s="27"/>
      <c r="M801" s="41"/>
      <c r="N801" s="27"/>
      <c r="O801" s="27"/>
      <c r="P801" s="27"/>
      <c r="Q801" s="27"/>
      <c r="R801" s="27"/>
      <c r="S801" s="27"/>
      <c r="T801" s="27"/>
      <c r="U801" s="27"/>
      <c r="V801" s="27"/>
      <c r="W801" s="27"/>
      <c r="X801" s="27"/>
      <c r="Y801" s="27"/>
    </row>
    <row r="802" spans="1:25" s="29" customFormat="1">
      <c r="A802" s="27"/>
      <c r="C802" s="30"/>
      <c r="D802" s="30"/>
      <c r="E802" s="30"/>
      <c r="L802" s="27"/>
      <c r="M802" s="41"/>
      <c r="N802" s="27"/>
      <c r="O802" s="27"/>
      <c r="P802" s="27"/>
      <c r="Q802" s="27"/>
      <c r="R802" s="27"/>
      <c r="S802" s="27"/>
      <c r="T802" s="27"/>
      <c r="U802" s="27"/>
      <c r="V802" s="27"/>
      <c r="W802" s="27"/>
      <c r="X802" s="27"/>
      <c r="Y802" s="27"/>
    </row>
    <row r="803" spans="1:25" s="29" customFormat="1">
      <c r="A803" s="27"/>
      <c r="C803" s="30"/>
      <c r="D803" s="30"/>
      <c r="E803" s="30"/>
      <c r="L803" s="27"/>
      <c r="M803" s="41"/>
      <c r="N803" s="27"/>
      <c r="O803" s="27"/>
      <c r="P803" s="27"/>
      <c r="Q803" s="27"/>
      <c r="R803" s="27"/>
      <c r="S803" s="27"/>
      <c r="T803" s="27"/>
      <c r="U803" s="27"/>
      <c r="V803" s="27"/>
      <c r="W803" s="27"/>
      <c r="X803" s="27"/>
      <c r="Y803" s="27"/>
    </row>
    <row r="804" spans="1:25" s="29" customFormat="1">
      <c r="A804" s="27"/>
      <c r="C804" s="30"/>
      <c r="D804" s="30"/>
      <c r="E804" s="30"/>
      <c r="L804" s="27"/>
      <c r="M804" s="41"/>
      <c r="N804" s="27"/>
      <c r="O804" s="27"/>
      <c r="P804" s="27"/>
      <c r="Q804" s="27"/>
      <c r="R804" s="27"/>
      <c r="S804" s="27"/>
      <c r="T804" s="27"/>
      <c r="U804" s="27"/>
      <c r="V804" s="27"/>
      <c r="W804" s="27"/>
      <c r="X804" s="27"/>
      <c r="Y804" s="27"/>
    </row>
    <row r="805" spans="1:25" s="29" customFormat="1">
      <c r="A805" s="27"/>
      <c r="C805" s="30"/>
      <c r="D805" s="30"/>
      <c r="E805" s="30"/>
      <c r="L805" s="27"/>
      <c r="M805" s="41"/>
      <c r="N805" s="27"/>
      <c r="O805" s="27"/>
      <c r="P805" s="27"/>
      <c r="Q805" s="27"/>
      <c r="R805" s="27"/>
      <c r="S805" s="27"/>
      <c r="T805" s="27"/>
      <c r="U805" s="27"/>
      <c r="V805" s="27"/>
      <c r="W805" s="27"/>
      <c r="X805" s="27"/>
      <c r="Y805" s="27"/>
    </row>
    <row r="806" spans="1:25" s="29" customFormat="1">
      <c r="A806" s="27"/>
      <c r="C806" s="30"/>
      <c r="D806" s="30"/>
      <c r="E806" s="30"/>
      <c r="L806" s="27"/>
      <c r="M806" s="41"/>
      <c r="N806" s="27"/>
      <c r="O806" s="27"/>
      <c r="P806" s="27"/>
      <c r="Q806" s="27"/>
      <c r="R806" s="27"/>
      <c r="S806" s="27"/>
      <c r="T806" s="27"/>
      <c r="U806" s="27"/>
      <c r="V806" s="27"/>
      <c r="W806" s="27"/>
      <c r="X806" s="27"/>
      <c r="Y806" s="27"/>
    </row>
    <row r="807" spans="1:25" s="29" customFormat="1">
      <c r="A807" s="27"/>
      <c r="C807" s="30"/>
      <c r="D807" s="30"/>
      <c r="E807" s="30"/>
      <c r="L807" s="27"/>
      <c r="M807" s="41"/>
      <c r="N807" s="27"/>
      <c r="O807" s="27"/>
      <c r="P807" s="27"/>
      <c r="Q807" s="27"/>
      <c r="R807" s="27"/>
      <c r="S807" s="27"/>
      <c r="T807" s="27"/>
      <c r="U807" s="27"/>
      <c r="V807" s="27"/>
      <c r="W807" s="27"/>
      <c r="X807" s="27"/>
      <c r="Y807" s="27"/>
    </row>
    <row r="808" spans="1:25" s="29" customFormat="1">
      <c r="A808" s="27"/>
      <c r="C808" s="30"/>
      <c r="D808" s="30"/>
      <c r="E808" s="30"/>
      <c r="L808" s="27"/>
      <c r="M808" s="41"/>
      <c r="N808" s="27"/>
      <c r="O808" s="27"/>
      <c r="P808" s="27"/>
      <c r="Q808" s="27"/>
      <c r="R808" s="27"/>
      <c r="S808" s="27"/>
      <c r="T808" s="27"/>
      <c r="U808" s="27"/>
      <c r="V808" s="27"/>
      <c r="W808" s="27"/>
      <c r="X808" s="27"/>
      <c r="Y808" s="27"/>
    </row>
    <row r="809" spans="1:25" s="29" customFormat="1">
      <c r="A809" s="27"/>
      <c r="C809" s="30"/>
      <c r="D809" s="30"/>
      <c r="E809" s="30"/>
      <c r="L809" s="27"/>
      <c r="M809" s="41"/>
      <c r="N809" s="27"/>
      <c r="O809" s="27"/>
      <c r="P809" s="27"/>
      <c r="Q809" s="27"/>
      <c r="R809" s="27"/>
      <c r="S809" s="27"/>
      <c r="T809" s="27"/>
      <c r="U809" s="27"/>
      <c r="V809" s="27"/>
      <c r="W809" s="27"/>
      <c r="X809" s="27"/>
      <c r="Y809" s="27"/>
    </row>
    <row r="810" spans="1:25" s="29" customFormat="1">
      <c r="A810" s="27"/>
      <c r="C810" s="30"/>
      <c r="D810" s="30"/>
      <c r="E810" s="30"/>
      <c r="L810" s="27"/>
      <c r="M810" s="41"/>
      <c r="N810" s="27"/>
      <c r="O810" s="27"/>
      <c r="P810" s="27"/>
      <c r="Q810" s="27"/>
      <c r="R810" s="27"/>
      <c r="S810" s="27"/>
      <c r="T810" s="27"/>
      <c r="U810" s="27"/>
      <c r="V810" s="27"/>
      <c r="W810" s="27"/>
      <c r="X810" s="27"/>
      <c r="Y810" s="27"/>
    </row>
    <row r="811" spans="1:25" s="29" customFormat="1">
      <c r="A811" s="27"/>
      <c r="C811" s="30"/>
      <c r="D811" s="30"/>
      <c r="E811" s="30"/>
      <c r="L811" s="27"/>
      <c r="M811" s="41"/>
      <c r="N811" s="27"/>
      <c r="O811" s="27"/>
      <c r="P811" s="27"/>
      <c r="Q811" s="27"/>
      <c r="R811" s="27"/>
      <c r="S811" s="27"/>
      <c r="T811" s="27"/>
      <c r="U811" s="27"/>
      <c r="V811" s="27"/>
      <c r="W811" s="27"/>
      <c r="X811" s="27"/>
      <c r="Y811" s="27"/>
    </row>
    <row r="812" spans="1:25" s="29" customFormat="1">
      <c r="A812" s="27"/>
      <c r="C812" s="30"/>
      <c r="D812" s="30"/>
      <c r="E812" s="30"/>
      <c r="L812" s="27"/>
      <c r="M812" s="41"/>
      <c r="N812" s="27"/>
      <c r="O812" s="27"/>
      <c r="P812" s="27"/>
      <c r="Q812" s="27"/>
      <c r="R812" s="27"/>
      <c r="S812" s="27"/>
      <c r="T812" s="27"/>
      <c r="U812" s="27"/>
      <c r="V812" s="27"/>
      <c r="W812" s="27"/>
      <c r="X812" s="27"/>
      <c r="Y812" s="27"/>
    </row>
    <row r="813" spans="1:25" s="29" customFormat="1">
      <c r="A813" s="27"/>
      <c r="C813" s="30"/>
      <c r="D813" s="30"/>
      <c r="E813" s="30"/>
      <c r="L813" s="27"/>
      <c r="M813" s="41"/>
      <c r="N813" s="27"/>
      <c r="O813" s="27"/>
      <c r="P813" s="27"/>
      <c r="Q813" s="27"/>
      <c r="R813" s="27"/>
      <c r="S813" s="27"/>
      <c r="T813" s="27"/>
      <c r="U813" s="27"/>
      <c r="V813" s="27"/>
      <c r="W813" s="27"/>
      <c r="X813" s="27"/>
      <c r="Y813" s="27"/>
    </row>
    <row r="814" spans="1:25" s="29" customFormat="1">
      <c r="A814" s="27"/>
      <c r="C814" s="30"/>
      <c r="D814" s="30"/>
      <c r="E814" s="30"/>
      <c r="L814" s="27"/>
      <c r="M814" s="41"/>
      <c r="N814" s="27"/>
      <c r="O814" s="27"/>
      <c r="P814" s="27"/>
      <c r="Q814" s="27"/>
      <c r="R814" s="27"/>
      <c r="S814" s="27"/>
      <c r="T814" s="27"/>
      <c r="U814" s="27"/>
      <c r="V814" s="27"/>
      <c r="W814" s="27"/>
      <c r="X814" s="27"/>
      <c r="Y814" s="27"/>
    </row>
    <row r="815" spans="1:25" s="29" customFormat="1">
      <c r="A815" s="27"/>
      <c r="C815" s="30"/>
      <c r="D815" s="30"/>
      <c r="E815" s="30"/>
      <c r="L815" s="27"/>
      <c r="M815" s="41"/>
      <c r="N815" s="27"/>
      <c r="O815" s="27"/>
      <c r="P815" s="27"/>
      <c r="Q815" s="27"/>
      <c r="R815" s="27"/>
      <c r="S815" s="27"/>
      <c r="T815" s="27"/>
      <c r="U815" s="27"/>
      <c r="V815" s="27"/>
      <c r="W815" s="27"/>
      <c r="X815" s="27"/>
      <c r="Y815" s="27"/>
    </row>
    <row r="816" spans="1:25" s="29" customFormat="1">
      <c r="A816" s="27"/>
      <c r="C816" s="30"/>
      <c r="D816" s="30"/>
      <c r="E816" s="30"/>
      <c r="L816" s="27"/>
      <c r="M816" s="41"/>
      <c r="N816" s="27"/>
      <c r="O816" s="27"/>
      <c r="P816" s="27"/>
      <c r="Q816" s="27"/>
      <c r="R816" s="27"/>
      <c r="S816" s="27"/>
      <c r="T816" s="27"/>
      <c r="U816" s="27"/>
      <c r="V816" s="27"/>
      <c r="W816" s="27"/>
      <c r="X816" s="27"/>
      <c r="Y816" s="27"/>
    </row>
    <row r="817" spans="1:25" s="29" customFormat="1">
      <c r="A817" s="27"/>
      <c r="C817" s="30"/>
      <c r="D817" s="30"/>
      <c r="E817" s="30"/>
      <c r="L817" s="27"/>
      <c r="M817" s="41"/>
      <c r="N817" s="27"/>
      <c r="O817" s="27"/>
      <c r="P817" s="27"/>
      <c r="Q817" s="27"/>
      <c r="R817" s="27"/>
      <c r="S817" s="27"/>
      <c r="T817" s="27"/>
      <c r="U817" s="27"/>
      <c r="V817" s="27"/>
      <c r="W817" s="27"/>
      <c r="X817" s="27"/>
      <c r="Y817" s="27"/>
    </row>
    <row r="818" spans="1:25" s="29" customFormat="1">
      <c r="A818" s="27"/>
      <c r="C818" s="30"/>
      <c r="D818" s="30"/>
      <c r="E818" s="30"/>
      <c r="L818" s="27"/>
      <c r="M818" s="41"/>
      <c r="N818" s="27"/>
      <c r="O818" s="27"/>
      <c r="P818" s="27"/>
      <c r="Q818" s="27"/>
      <c r="R818" s="27"/>
      <c r="S818" s="27"/>
      <c r="T818" s="27"/>
      <c r="U818" s="27"/>
      <c r="V818" s="27"/>
      <c r="W818" s="27"/>
      <c r="X818" s="27"/>
      <c r="Y818" s="27"/>
    </row>
    <row r="819" spans="1:25" s="29" customFormat="1">
      <c r="A819" s="27"/>
      <c r="C819" s="30"/>
      <c r="D819" s="30"/>
      <c r="E819" s="30"/>
      <c r="L819" s="27"/>
      <c r="M819" s="41"/>
      <c r="N819" s="27"/>
      <c r="O819" s="27"/>
      <c r="P819" s="27"/>
      <c r="Q819" s="27"/>
      <c r="R819" s="27"/>
      <c r="S819" s="27"/>
      <c r="T819" s="27"/>
      <c r="U819" s="27"/>
      <c r="V819" s="27"/>
      <c r="W819" s="27"/>
      <c r="X819" s="27"/>
      <c r="Y819" s="27"/>
    </row>
    <row r="820" spans="1:25" s="29" customFormat="1">
      <c r="A820" s="27"/>
      <c r="C820" s="30"/>
      <c r="D820" s="30"/>
      <c r="E820" s="30"/>
      <c r="L820" s="27"/>
      <c r="M820" s="41"/>
      <c r="N820" s="27"/>
      <c r="O820" s="27"/>
      <c r="P820" s="27"/>
      <c r="Q820" s="27"/>
      <c r="R820" s="27"/>
      <c r="S820" s="27"/>
      <c r="T820" s="27"/>
      <c r="U820" s="27"/>
      <c r="V820" s="27"/>
      <c r="W820" s="27"/>
      <c r="X820" s="27"/>
      <c r="Y820" s="27"/>
    </row>
    <row r="821" spans="1:25" s="29" customFormat="1">
      <c r="A821" s="27"/>
      <c r="C821" s="30"/>
      <c r="D821" s="30"/>
      <c r="E821" s="30"/>
      <c r="L821" s="27"/>
      <c r="M821" s="41"/>
      <c r="N821" s="27"/>
      <c r="O821" s="27"/>
      <c r="P821" s="27"/>
      <c r="Q821" s="27"/>
      <c r="R821" s="27"/>
      <c r="S821" s="27"/>
      <c r="T821" s="27"/>
      <c r="U821" s="27"/>
      <c r="V821" s="27"/>
      <c r="W821" s="27"/>
      <c r="X821" s="27"/>
      <c r="Y821" s="27"/>
    </row>
    <row r="822" spans="1:25" s="29" customFormat="1">
      <c r="A822" s="27"/>
      <c r="C822" s="30"/>
      <c r="D822" s="30"/>
      <c r="E822" s="30"/>
      <c r="L822" s="27"/>
      <c r="M822" s="41"/>
      <c r="N822" s="27"/>
      <c r="O822" s="27"/>
      <c r="P822" s="27"/>
      <c r="Q822" s="27"/>
      <c r="R822" s="27"/>
      <c r="S822" s="27"/>
      <c r="T822" s="27"/>
      <c r="U822" s="27"/>
      <c r="V822" s="27"/>
      <c r="W822" s="27"/>
      <c r="X822" s="27"/>
      <c r="Y822" s="27"/>
    </row>
    <row r="823" spans="1:25" s="29" customFormat="1">
      <c r="A823" s="27"/>
      <c r="C823" s="30"/>
      <c r="D823" s="30"/>
      <c r="E823" s="30"/>
      <c r="L823" s="27"/>
      <c r="M823" s="41"/>
      <c r="N823" s="27"/>
      <c r="O823" s="27"/>
      <c r="P823" s="27"/>
      <c r="Q823" s="27"/>
      <c r="R823" s="27"/>
      <c r="S823" s="27"/>
      <c r="T823" s="27"/>
      <c r="U823" s="27"/>
      <c r="V823" s="27"/>
      <c r="W823" s="27"/>
      <c r="X823" s="27"/>
      <c r="Y823" s="27"/>
    </row>
    <row r="824" spans="1:25" s="29" customFormat="1">
      <c r="A824" s="27"/>
      <c r="C824" s="30"/>
      <c r="D824" s="30"/>
      <c r="E824" s="30"/>
      <c r="L824" s="27"/>
      <c r="M824" s="41"/>
      <c r="N824" s="27"/>
      <c r="O824" s="27"/>
      <c r="P824" s="27"/>
      <c r="Q824" s="27"/>
      <c r="R824" s="27"/>
      <c r="S824" s="27"/>
      <c r="T824" s="27"/>
      <c r="U824" s="27"/>
      <c r="V824" s="27"/>
      <c r="W824" s="27"/>
      <c r="X824" s="27"/>
      <c r="Y824" s="27"/>
    </row>
    <row r="825" spans="1:25" s="29" customFormat="1">
      <c r="A825" s="27"/>
      <c r="C825" s="30"/>
      <c r="D825" s="30"/>
      <c r="E825" s="30"/>
      <c r="L825" s="27"/>
      <c r="M825" s="41"/>
      <c r="N825" s="27"/>
      <c r="O825" s="27"/>
      <c r="P825" s="27"/>
      <c r="Q825" s="27"/>
      <c r="R825" s="27"/>
      <c r="S825" s="27"/>
      <c r="T825" s="27"/>
      <c r="U825" s="27"/>
      <c r="V825" s="27"/>
      <c r="W825" s="27"/>
      <c r="X825" s="27"/>
      <c r="Y825" s="27"/>
    </row>
    <row r="826" spans="1:25" s="29" customFormat="1">
      <c r="A826" s="27"/>
      <c r="C826" s="30"/>
      <c r="D826" s="30"/>
      <c r="E826" s="30"/>
      <c r="L826" s="27"/>
      <c r="M826" s="41"/>
      <c r="N826" s="27"/>
      <c r="O826" s="27"/>
      <c r="P826" s="27"/>
      <c r="Q826" s="27"/>
      <c r="R826" s="27"/>
      <c r="S826" s="27"/>
      <c r="T826" s="27"/>
      <c r="U826" s="27"/>
      <c r="V826" s="27"/>
      <c r="W826" s="27"/>
      <c r="X826" s="27"/>
      <c r="Y826" s="27"/>
    </row>
    <row r="827" spans="1:25" s="29" customFormat="1">
      <c r="A827" s="27"/>
      <c r="C827" s="30"/>
      <c r="D827" s="30"/>
      <c r="E827" s="30"/>
      <c r="L827" s="27"/>
      <c r="M827" s="41"/>
      <c r="N827" s="27"/>
      <c r="O827" s="27"/>
      <c r="P827" s="27"/>
      <c r="Q827" s="27"/>
      <c r="R827" s="27"/>
      <c r="S827" s="27"/>
      <c r="T827" s="27"/>
      <c r="U827" s="27"/>
      <c r="V827" s="27"/>
      <c r="W827" s="27"/>
      <c r="X827" s="27"/>
      <c r="Y827" s="27"/>
    </row>
    <row r="828" spans="1:25" s="29" customFormat="1">
      <c r="A828" s="27"/>
      <c r="C828" s="30"/>
      <c r="D828" s="30"/>
      <c r="E828" s="30"/>
      <c r="L828" s="27"/>
      <c r="M828" s="41"/>
      <c r="N828" s="27"/>
      <c r="O828" s="27"/>
      <c r="P828" s="27"/>
      <c r="Q828" s="27"/>
      <c r="R828" s="27"/>
      <c r="S828" s="27"/>
      <c r="T828" s="27"/>
      <c r="U828" s="27"/>
      <c r="V828" s="27"/>
      <c r="W828" s="27"/>
      <c r="X828" s="27"/>
      <c r="Y828" s="27"/>
    </row>
    <row r="829" spans="1:25" s="29" customFormat="1">
      <c r="A829" s="27"/>
      <c r="C829" s="30"/>
      <c r="D829" s="30"/>
      <c r="E829" s="30"/>
      <c r="L829" s="27"/>
      <c r="M829" s="41"/>
      <c r="N829" s="27"/>
      <c r="O829" s="27"/>
      <c r="P829" s="27"/>
      <c r="Q829" s="27"/>
      <c r="R829" s="27"/>
      <c r="S829" s="27"/>
      <c r="T829" s="27"/>
      <c r="U829" s="27"/>
      <c r="V829" s="27"/>
      <c r="W829" s="27"/>
      <c r="X829" s="27"/>
      <c r="Y829" s="27"/>
    </row>
    <row r="830" spans="1:25" s="29" customFormat="1">
      <c r="A830" s="27"/>
      <c r="C830" s="30"/>
      <c r="D830" s="30"/>
      <c r="E830" s="30"/>
      <c r="L830" s="27"/>
      <c r="M830" s="41"/>
      <c r="N830" s="27"/>
      <c r="O830" s="27"/>
      <c r="P830" s="27"/>
      <c r="Q830" s="27"/>
      <c r="R830" s="27"/>
      <c r="S830" s="27"/>
      <c r="T830" s="27"/>
      <c r="U830" s="27"/>
      <c r="V830" s="27"/>
      <c r="W830" s="27"/>
      <c r="X830" s="27"/>
      <c r="Y830" s="27"/>
    </row>
    <row r="831" spans="1:25" s="29" customFormat="1">
      <c r="A831" s="27"/>
      <c r="C831" s="30"/>
      <c r="D831" s="30"/>
      <c r="E831" s="30"/>
      <c r="L831" s="27"/>
      <c r="M831" s="41"/>
      <c r="N831" s="27"/>
      <c r="O831" s="27"/>
      <c r="P831" s="27"/>
      <c r="Q831" s="27"/>
      <c r="R831" s="27"/>
      <c r="S831" s="27"/>
      <c r="T831" s="27"/>
      <c r="U831" s="27"/>
      <c r="V831" s="27"/>
      <c r="W831" s="27"/>
      <c r="X831" s="27"/>
      <c r="Y831" s="27"/>
    </row>
    <row r="832" spans="1:25" s="29" customFormat="1">
      <c r="A832" s="27"/>
      <c r="C832" s="30"/>
      <c r="D832" s="30"/>
      <c r="E832" s="30"/>
      <c r="L832" s="27"/>
      <c r="M832" s="41"/>
      <c r="N832" s="27"/>
      <c r="O832" s="27"/>
      <c r="P832" s="27"/>
      <c r="Q832" s="27"/>
      <c r="R832" s="27"/>
      <c r="S832" s="27"/>
      <c r="T832" s="27"/>
      <c r="U832" s="27"/>
      <c r="V832" s="27"/>
      <c r="W832" s="27"/>
      <c r="X832" s="27"/>
      <c r="Y832" s="27"/>
    </row>
    <row r="833" spans="1:25" s="29" customFormat="1">
      <c r="A833" s="27"/>
      <c r="C833" s="30"/>
      <c r="D833" s="30"/>
      <c r="E833" s="30"/>
      <c r="L833" s="27"/>
      <c r="M833" s="41"/>
      <c r="N833" s="27"/>
      <c r="O833" s="27"/>
      <c r="P833" s="27"/>
      <c r="Q833" s="27"/>
      <c r="R833" s="27"/>
      <c r="S833" s="27"/>
      <c r="T833" s="27"/>
      <c r="U833" s="27"/>
      <c r="V833" s="27"/>
      <c r="W833" s="27"/>
      <c r="X833" s="27"/>
      <c r="Y833" s="27"/>
    </row>
    <row r="834" spans="1:25" s="29" customFormat="1">
      <c r="A834" s="27"/>
      <c r="C834" s="30"/>
      <c r="D834" s="30"/>
      <c r="E834" s="30"/>
      <c r="L834" s="27"/>
      <c r="M834" s="41"/>
      <c r="N834" s="27"/>
      <c r="O834" s="27"/>
      <c r="P834" s="27"/>
      <c r="Q834" s="27"/>
      <c r="R834" s="27"/>
      <c r="S834" s="27"/>
      <c r="T834" s="27"/>
      <c r="U834" s="27"/>
      <c r="V834" s="27"/>
      <c r="W834" s="27"/>
      <c r="X834" s="27"/>
      <c r="Y834" s="27"/>
    </row>
    <row r="835" spans="1:25" s="29" customFormat="1">
      <c r="A835" s="27"/>
      <c r="C835" s="30"/>
      <c r="D835" s="30"/>
      <c r="E835" s="30"/>
      <c r="L835" s="27"/>
      <c r="M835" s="41"/>
      <c r="N835" s="27"/>
      <c r="O835" s="27"/>
      <c r="P835" s="27"/>
      <c r="Q835" s="27"/>
      <c r="R835" s="27"/>
      <c r="S835" s="27"/>
      <c r="T835" s="27"/>
      <c r="U835" s="27"/>
      <c r="V835" s="27"/>
      <c r="W835" s="27"/>
      <c r="X835" s="27"/>
      <c r="Y835" s="27"/>
    </row>
    <row r="836" spans="1:25" s="29" customFormat="1">
      <c r="A836" s="27"/>
      <c r="C836" s="30"/>
      <c r="D836" s="30"/>
      <c r="E836" s="30"/>
      <c r="L836" s="27"/>
      <c r="M836" s="41"/>
      <c r="N836" s="27"/>
      <c r="O836" s="27"/>
      <c r="P836" s="27"/>
      <c r="Q836" s="27"/>
      <c r="R836" s="27"/>
      <c r="S836" s="27"/>
      <c r="T836" s="27"/>
      <c r="U836" s="27"/>
      <c r="V836" s="27"/>
      <c r="W836" s="27"/>
      <c r="X836" s="27"/>
      <c r="Y836" s="27"/>
    </row>
    <row r="837" spans="1:25" s="29" customFormat="1">
      <c r="A837" s="27"/>
      <c r="C837" s="30"/>
      <c r="D837" s="30"/>
      <c r="E837" s="30"/>
      <c r="L837" s="27"/>
      <c r="M837" s="41"/>
      <c r="N837" s="27"/>
      <c r="O837" s="27"/>
      <c r="P837" s="27"/>
      <c r="Q837" s="27"/>
      <c r="R837" s="27"/>
      <c r="S837" s="27"/>
      <c r="T837" s="27"/>
      <c r="U837" s="27"/>
      <c r="V837" s="27"/>
      <c r="W837" s="27"/>
      <c r="X837" s="27"/>
      <c r="Y837" s="27"/>
    </row>
    <row r="838" spans="1:25" s="29" customFormat="1">
      <c r="A838" s="27"/>
      <c r="C838" s="30"/>
      <c r="D838" s="30"/>
      <c r="E838" s="30"/>
      <c r="L838" s="27"/>
      <c r="M838" s="41"/>
      <c r="N838" s="27"/>
      <c r="O838" s="27"/>
      <c r="P838" s="27"/>
      <c r="Q838" s="27"/>
      <c r="R838" s="27"/>
      <c r="S838" s="27"/>
      <c r="T838" s="27"/>
      <c r="U838" s="27"/>
      <c r="V838" s="27"/>
      <c r="W838" s="27"/>
      <c r="X838" s="27"/>
      <c r="Y838" s="27"/>
    </row>
    <row r="839" spans="1:25" s="29" customFormat="1">
      <c r="A839" s="27"/>
      <c r="C839" s="30"/>
      <c r="D839" s="30"/>
      <c r="E839" s="30"/>
      <c r="L839" s="27"/>
      <c r="M839" s="41"/>
      <c r="N839" s="27"/>
      <c r="O839" s="27"/>
      <c r="P839" s="27"/>
      <c r="Q839" s="27"/>
      <c r="R839" s="27"/>
      <c r="S839" s="27"/>
      <c r="T839" s="27"/>
      <c r="U839" s="27"/>
      <c r="V839" s="27"/>
      <c r="W839" s="27"/>
      <c r="X839" s="27"/>
      <c r="Y839" s="27"/>
    </row>
    <row r="840" spans="1:25" s="29" customFormat="1">
      <c r="A840" s="27"/>
      <c r="C840" s="30"/>
      <c r="D840" s="30"/>
      <c r="E840" s="30"/>
      <c r="L840" s="27"/>
      <c r="M840" s="41"/>
      <c r="N840" s="27"/>
      <c r="O840" s="27"/>
      <c r="P840" s="27"/>
      <c r="Q840" s="27"/>
      <c r="R840" s="27"/>
      <c r="S840" s="27"/>
      <c r="T840" s="27"/>
      <c r="U840" s="27"/>
      <c r="V840" s="27"/>
      <c r="W840" s="27"/>
      <c r="X840" s="27"/>
      <c r="Y840" s="27"/>
    </row>
    <row r="841" spans="1:25" s="29" customFormat="1">
      <c r="A841" s="27"/>
      <c r="C841" s="30"/>
      <c r="D841" s="30"/>
      <c r="E841" s="30"/>
      <c r="L841" s="27"/>
      <c r="M841" s="41"/>
      <c r="N841" s="27"/>
      <c r="O841" s="27"/>
      <c r="P841" s="27"/>
      <c r="Q841" s="27"/>
      <c r="R841" s="27"/>
      <c r="S841" s="27"/>
      <c r="T841" s="27"/>
      <c r="U841" s="27"/>
      <c r="V841" s="27"/>
      <c r="W841" s="27"/>
      <c r="X841" s="27"/>
      <c r="Y841" s="27"/>
    </row>
    <row r="842" spans="1:25" s="29" customFormat="1">
      <c r="A842" s="27"/>
      <c r="C842" s="30"/>
      <c r="D842" s="30"/>
      <c r="E842" s="30"/>
      <c r="L842" s="27"/>
      <c r="M842" s="41"/>
      <c r="N842" s="27"/>
      <c r="O842" s="27"/>
      <c r="P842" s="27"/>
      <c r="Q842" s="27"/>
      <c r="R842" s="27"/>
      <c r="S842" s="27"/>
      <c r="T842" s="27"/>
      <c r="U842" s="27"/>
      <c r="V842" s="27"/>
      <c r="W842" s="27"/>
      <c r="X842" s="27"/>
      <c r="Y842" s="27"/>
    </row>
    <row r="843" spans="1:25" s="29" customFormat="1">
      <c r="A843" s="27"/>
      <c r="C843" s="30"/>
      <c r="D843" s="30"/>
      <c r="E843" s="30"/>
      <c r="L843" s="27"/>
      <c r="M843" s="41"/>
      <c r="N843" s="27"/>
      <c r="O843" s="27"/>
      <c r="P843" s="27"/>
      <c r="Q843" s="27"/>
      <c r="R843" s="27"/>
      <c r="S843" s="27"/>
      <c r="T843" s="27"/>
      <c r="U843" s="27"/>
      <c r="V843" s="27"/>
      <c r="W843" s="27"/>
      <c r="X843" s="27"/>
      <c r="Y843" s="27"/>
    </row>
    <row r="844" spans="1:25" s="29" customFormat="1">
      <c r="A844" s="27"/>
      <c r="C844" s="30"/>
      <c r="D844" s="30"/>
      <c r="E844" s="30"/>
      <c r="L844" s="27"/>
      <c r="M844" s="41"/>
      <c r="N844" s="27"/>
      <c r="O844" s="27"/>
      <c r="P844" s="27"/>
      <c r="Q844" s="27"/>
      <c r="R844" s="27"/>
      <c r="S844" s="27"/>
      <c r="T844" s="27"/>
      <c r="U844" s="27"/>
      <c r="V844" s="27"/>
      <c r="W844" s="27"/>
      <c r="X844" s="27"/>
      <c r="Y844" s="27"/>
    </row>
    <row r="845" spans="1:25" s="29" customFormat="1">
      <c r="A845" s="27"/>
      <c r="C845" s="30"/>
      <c r="D845" s="30"/>
      <c r="E845" s="30"/>
      <c r="L845" s="27"/>
      <c r="M845" s="41"/>
      <c r="N845" s="27"/>
      <c r="O845" s="27"/>
      <c r="P845" s="27"/>
      <c r="Q845" s="27"/>
      <c r="R845" s="27"/>
      <c r="S845" s="27"/>
      <c r="T845" s="27"/>
      <c r="U845" s="27"/>
      <c r="V845" s="27"/>
      <c r="W845" s="27"/>
      <c r="X845" s="27"/>
      <c r="Y845" s="27"/>
    </row>
    <row r="846" spans="1:25" s="29" customFormat="1">
      <c r="A846" s="27"/>
      <c r="C846" s="30"/>
      <c r="D846" s="30"/>
      <c r="E846" s="30"/>
      <c r="L846" s="27"/>
      <c r="M846" s="41"/>
      <c r="N846" s="27"/>
      <c r="O846" s="27"/>
      <c r="P846" s="27"/>
      <c r="Q846" s="27"/>
      <c r="R846" s="27"/>
      <c r="S846" s="27"/>
      <c r="T846" s="27"/>
      <c r="U846" s="27"/>
      <c r="V846" s="27"/>
      <c r="W846" s="27"/>
      <c r="X846" s="27"/>
      <c r="Y846" s="27"/>
    </row>
    <row r="847" spans="1:25" s="29" customFormat="1">
      <c r="A847" s="27"/>
      <c r="C847" s="30"/>
      <c r="D847" s="30"/>
      <c r="E847" s="30"/>
      <c r="L847" s="27"/>
      <c r="M847" s="41"/>
      <c r="N847" s="27"/>
      <c r="O847" s="27"/>
      <c r="P847" s="27"/>
      <c r="Q847" s="27"/>
      <c r="R847" s="27"/>
      <c r="S847" s="27"/>
      <c r="T847" s="27"/>
      <c r="U847" s="27"/>
      <c r="V847" s="27"/>
      <c r="W847" s="27"/>
      <c r="X847" s="27"/>
      <c r="Y847" s="27"/>
    </row>
    <row r="848" spans="1:25" s="29" customFormat="1">
      <c r="A848" s="27"/>
      <c r="C848" s="30"/>
      <c r="D848" s="30"/>
      <c r="E848" s="30"/>
      <c r="L848" s="27"/>
      <c r="M848" s="41"/>
      <c r="N848" s="27"/>
      <c r="O848" s="27"/>
      <c r="P848" s="27"/>
      <c r="Q848" s="27"/>
      <c r="R848" s="27"/>
      <c r="S848" s="27"/>
      <c r="T848" s="27"/>
      <c r="U848" s="27"/>
      <c r="V848" s="27"/>
      <c r="W848" s="27"/>
      <c r="X848" s="27"/>
      <c r="Y848" s="27"/>
    </row>
    <row r="849" spans="1:25" s="29" customFormat="1">
      <c r="A849" s="27"/>
      <c r="C849" s="30"/>
      <c r="D849" s="30"/>
      <c r="E849" s="30"/>
      <c r="L849" s="27"/>
      <c r="M849" s="41"/>
      <c r="N849" s="27"/>
      <c r="O849" s="27"/>
      <c r="P849" s="27"/>
      <c r="Q849" s="27"/>
      <c r="R849" s="27"/>
      <c r="S849" s="27"/>
      <c r="T849" s="27"/>
      <c r="U849" s="27"/>
      <c r="V849" s="27"/>
      <c r="W849" s="27"/>
      <c r="X849" s="27"/>
      <c r="Y849" s="27"/>
    </row>
    <row r="850" spans="1:25" s="29" customFormat="1">
      <c r="A850" s="27"/>
      <c r="C850" s="30"/>
      <c r="D850" s="30"/>
      <c r="E850" s="30"/>
      <c r="L850" s="27"/>
      <c r="M850" s="41"/>
      <c r="N850" s="27"/>
      <c r="O850" s="27"/>
      <c r="P850" s="27"/>
      <c r="Q850" s="27"/>
      <c r="R850" s="27"/>
      <c r="S850" s="27"/>
      <c r="T850" s="27"/>
      <c r="U850" s="27"/>
      <c r="V850" s="27"/>
      <c r="W850" s="27"/>
      <c r="X850" s="27"/>
      <c r="Y850" s="27"/>
    </row>
    <row r="851" spans="1:25" s="29" customFormat="1">
      <c r="A851" s="27"/>
      <c r="C851" s="30"/>
      <c r="D851" s="30"/>
      <c r="E851" s="30"/>
      <c r="L851" s="27"/>
      <c r="M851" s="41"/>
      <c r="N851" s="27"/>
      <c r="O851" s="27"/>
      <c r="P851" s="27"/>
      <c r="Q851" s="27"/>
      <c r="R851" s="27"/>
      <c r="S851" s="27"/>
      <c r="T851" s="27"/>
      <c r="U851" s="27"/>
      <c r="V851" s="27"/>
      <c r="W851" s="27"/>
      <c r="X851" s="27"/>
      <c r="Y851" s="27"/>
    </row>
    <row r="852" spans="1:25" s="29" customFormat="1">
      <c r="A852" s="27"/>
      <c r="C852" s="30"/>
      <c r="D852" s="30"/>
      <c r="E852" s="30"/>
      <c r="L852" s="27"/>
      <c r="M852" s="41"/>
      <c r="N852" s="27"/>
      <c r="O852" s="27"/>
      <c r="P852" s="27"/>
      <c r="Q852" s="27"/>
      <c r="R852" s="27"/>
      <c r="S852" s="27"/>
      <c r="T852" s="27"/>
      <c r="U852" s="27"/>
      <c r="V852" s="27"/>
      <c r="W852" s="27"/>
      <c r="X852" s="27"/>
      <c r="Y852" s="27"/>
    </row>
    <row r="853" spans="1:25" s="29" customFormat="1">
      <c r="A853" s="27"/>
      <c r="C853" s="30"/>
      <c r="D853" s="30"/>
      <c r="E853" s="30"/>
      <c r="L853" s="27"/>
      <c r="M853" s="41"/>
      <c r="N853" s="27"/>
      <c r="O853" s="27"/>
      <c r="P853" s="27"/>
      <c r="Q853" s="27"/>
      <c r="R853" s="27"/>
      <c r="S853" s="27"/>
      <c r="T853" s="27"/>
      <c r="U853" s="27"/>
      <c r="V853" s="27"/>
      <c r="W853" s="27"/>
      <c r="X853" s="27"/>
      <c r="Y853" s="27"/>
    </row>
    <row r="854" spans="1:25" s="29" customFormat="1">
      <c r="A854" s="27"/>
      <c r="C854" s="30"/>
      <c r="D854" s="30"/>
      <c r="E854" s="30"/>
      <c r="L854" s="27"/>
      <c r="M854" s="41"/>
      <c r="N854" s="27"/>
      <c r="O854" s="27"/>
      <c r="P854" s="27"/>
      <c r="Q854" s="27"/>
      <c r="R854" s="27"/>
      <c r="S854" s="27"/>
      <c r="T854" s="27"/>
      <c r="U854" s="27"/>
      <c r="V854" s="27"/>
      <c r="W854" s="27"/>
      <c r="X854" s="27"/>
      <c r="Y854" s="27"/>
    </row>
    <row r="855" spans="1:25" s="29" customFormat="1">
      <c r="A855" s="27"/>
      <c r="C855" s="30"/>
      <c r="D855" s="30"/>
      <c r="E855" s="30"/>
      <c r="L855" s="27"/>
      <c r="M855" s="41"/>
      <c r="N855" s="27"/>
      <c r="O855" s="27"/>
      <c r="P855" s="27"/>
      <c r="Q855" s="27"/>
      <c r="R855" s="27"/>
      <c r="S855" s="27"/>
      <c r="T855" s="27"/>
      <c r="U855" s="27"/>
      <c r="V855" s="27"/>
      <c r="W855" s="27"/>
      <c r="X855" s="27"/>
      <c r="Y855" s="27"/>
    </row>
    <row r="856" spans="1:25" s="29" customFormat="1">
      <c r="A856" s="27"/>
      <c r="C856" s="30"/>
      <c r="D856" s="30"/>
      <c r="E856" s="30"/>
      <c r="L856" s="27"/>
      <c r="M856" s="41"/>
      <c r="N856" s="27"/>
      <c r="O856" s="27"/>
      <c r="P856" s="27"/>
      <c r="Q856" s="27"/>
      <c r="R856" s="27"/>
      <c r="S856" s="27"/>
      <c r="T856" s="27"/>
      <c r="U856" s="27"/>
      <c r="V856" s="27"/>
      <c r="W856" s="27"/>
      <c r="X856" s="27"/>
      <c r="Y856" s="27"/>
    </row>
    <row r="857" spans="1:25" s="29" customFormat="1">
      <c r="A857" s="27"/>
      <c r="C857" s="30"/>
      <c r="D857" s="30"/>
      <c r="E857" s="30"/>
      <c r="L857" s="27"/>
      <c r="M857" s="41"/>
      <c r="N857" s="27"/>
      <c r="O857" s="27"/>
      <c r="P857" s="27"/>
      <c r="Q857" s="27"/>
      <c r="R857" s="27"/>
      <c r="S857" s="27"/>
      <c r="T857" s="27"/>
      <c r="U857" s="27"/>
      <c r="V857" s="27"/>
      <c r="W857" s="27"/>
      <c r="X857" s="27"/>
      <c r="Y857" s="27"/>
    </row>
    <row r="858" spans="1:25" s="29" customFormat="1">
      <c r="A858" s="27"/>
      <c r="C858" s="30"/>
      <c r="D858" s="30"/>
      <c r="E858" s="30"/>
      <c r="L858" s="27"/>
      <c r="M858" s="41"/>
      <c r="N858" s="27"/>
      <c r="O858" s="27"/>
      <c r="P858" s="27"/>
      <c r="Q858" s="27"/>
      <c r="R858" s="27"/>
      <c r="S858" s="27"/>
      <c r="T858" s="27"/>
      <c r="U858" s="27"/>
      <c r="V858" s="27"/>
      <c r="W858" s="27"/>
      <c r="X858" s="27"/>
      <c r="Y858" s="27"/>
    </row>
    <row r="859" spans="1:25" s="29" customFormat="1">
      <c r="A859" s="27"/>
      <c r="C859" s="30"/>
      <c r="D859" s="30"/>
      <c r="E859" s="30"/>
      <c r="L859" s="27"/>
      <c r="M859" s="41"/>
      <c r="N859" s="27"/>
      <c r="O859" s="27"/>
      <c r="P859" s="27"/>
      <c r="Q859" s="27"/>
      <c r="R859" s="27"/>
      <c r="S859" s="27"/>
      <c r="T859" s="27"/>
      <c r="U859" s="27"/>
      <c r="V859" s="27"/>
      <c r="W859" s="27"/>
      <c r="X859" s="27"/>
      <c r="Y859" s="27"/>
    </row>
    <row r="860" spans="1:25" s="29" customFormat="1">
      <c r="A860" s="27"/>
      <c r="C860" s="30"/>
      <c r="D860" s="30"/>
      <c r="E860" s="30"/>
      <c r="L860" s="27"/>
      <c r="M860" s="41"/>
      <c r="N860" s="27"/>
      <c r="O860" s="27"/>
      <c r="P860" s="27"/>
      <c r="Q860" s="27"/>
      <c r="R860" s="27"/>
      <c r="S860" s="27"/>
      <c r="T860" s="27"/>
      <c r="U860" s="27"/>
      <c r="V860" s="27"/>
      <c r="W860" s="27"/>
      <c r="X860" s="27"/>
      <c r="Y860" s="27"/>
    </row>
    <row r="861" spans="1:25" s="29" customFormat="1">
      <c r="A861" s="27"/>
      <c r="C861" s="30"/>
      <c r="D861" s="30"/>
      <c r="E861" s="30"/>
      <c r="L861" s="27"/>
      <c r="M861" s="41"/>
      <c r="N861" s="27"/>
      <c r="O861" s="27"/>
      <c r="P861" s="27"/>
      <c r="Q861" s="27"/>
      <c r="R861" s="27"/>
      <c r="S861" s="27"/>
      <c r="T861" s="27"/>
      <c r="U861" s="27"/>
      <c r="V861" s="27"/>
      <c r="W861" s="27"/>
      <c r="X861" s="27"/>
      <c r="Y861" s="27"/>
    </row>
    <row r="862" spans="1:25" s="29" customFormat="1">
      <c r="A862" s="27"/>
      <c r="C862" s="30"/>
      <c r="D862" s="30"/>
      <c r="E862" s="30"/>
      <c r="L862" s="27"/>
      <c r="M862" s="41"/>
      <c r="N862" s="27"/>
      <c r="O862" s="27"/>
      <c r="P862" s="27"/>
      <c r="Q862" s="27"/>
      <c r="R862" s="27"/>
      <c r="S862" s="27"/>
      <c r="T862" s="27"/>
      <c r="U862" s="27"/>
      <c r="V862" s="27"/>
      <c r="W862" s="27"/>
      <c r="X862" s="27"/>
      <c r="Y862" s="27"/>
    </row>
    <row r="863" spans="1:25" s="29" customFormat="1">
      <c r="A863" s="27"/>
      <c r="C863" s="30"/>
      <c r="D863" s="30"/>
      <c r="E863" s="30"/>
      <c r="L863" s="27"/>
      <c r="M863" s="41"/>
      <c r="N863" s="27"/>
      <c r="O863" s="27"/>
      <c r="P863" s="27"/>
      <c r="Q863" s="27"/>
      <c r="R863" s="27"/>
      <c r="S863" s="27"/>
      <c r="T863" s="27"/>
      <c r="U863" s="27"/>
      <c r="V863" s="27"/>
      <c r="W863" s="27"/>
      <c r="X863" s="27"/>
      <c r="Y863" s="27"/>
    </row>
    <row r="864" spans="1:25" s="29" customFormat="1">
      <c r="A864" s="27"/>
      <c r="C864" s="30"/>
      <c r="D864" s="30"/>
      <c r="E864" s="30"/>
      <c r="L864" s="27"/>
      <c r="M864" s="41"/>
      <c r="N864" s="27"/>
      <c r="O864" s="27"/>
      <c r="P864" s="27"/>
      <c r="Q864" s="27"/>
      <c r="R864" s="27"/>
      <c r="S864" s="27"/>
      <c r="T864" s="27"/>
      <c r="U864" s="27"/>
      <c r="V864" s="27"/>
      <c r="W864" s="27"/>
      <c r="X864" s="27"/>
      <c r="Y864" s="27"/>
    </row>
    <row r="865" spans="1:25" s="29" customFormat="1">
      <c r="A865" s="27"/>
      <c r="C865" s="30"/>
      <c r="D865" s="30"/>
      <c r="E865" s="30"/>
      <c r="L865" s="27"/>
      <c r="M865" s="41"/>
      <c r="N865" s="27"/>
      <c r="O865" s="27"/>
      <c r="P865" s="27"/>
      <c r="Q865" s="27"/>
      <c r="R865" s="27"/>
      <c r="S865" s="27"/>
      <c r="T865" s="27"/>
      <c r="U865" s="27"/>
      <c r="V865" s="27"/>
      <c r="W865" s="27"/>
      <c r="X865" s="27"/>
      <c r="Y865" s="27"/>
    </row>
    <row r="866" spans="1:25" s="29" customFormat="1">
      <c r="A866" s="27"/>
      <c r="C866" s="30"/>
      <c r="D866" s="30"/>
      <c r="E866" s="30"/>
      <c r="L866" s="27"/>
      <c r="M866" s="41"/>
      <c r="N866" s="27"/>
      <c r="O866" s="27"/>
      <c r="P866" s="27"/>
      <c r="Q866" s="27"/>
      <c r="R866" s="27"/>
      <c r="S866" s="27"/>
      <c r="T866" s="27"/>
      <c r="U866" s="27"/>
      <c r="V866" s="27"/>
      <c r="W866" s="27"/>
      <c r="X866" s="27"/>
      <c r="Y866" s="27"/>
    </row>
    <row r="867" spans="1:25" s="29" customFormat="1">
      <c r="A867" s="27"/>
      <c r="C867" s="30"/>
      <c r="D867" s="30"/>
      <c r="E867" s="30"/>
      <c r="L867" s="27"/>
      <c r="M867" s="41"/>
      <c r="N867" s="27"/>
      <c r="O867" s="27"/>
      <c r="P867" s="27"/>
      <c r="Q867" s="27"/>
      <c r="R867" s="27"/>
      <c r="S867" s="27"/>
      <c r="T867" s="27"/>
      <c r="U867" s="27"/>
      <c r="V867" s="27"/>
      <c r="W867" s="27"/>
      <c r="X867" s="27"/>
      <c r="Y867" s="27"/>
    </row>
    <row r="868" spans="1:25" s="29" customFormat="1">
      <c r="A868" s="27"/>
      <c r="C868" s="30"/>
      <c r="D868" s="30"/>
      <c r="E868" s="30"/>
      <c r="L868" s="27"/>
      <c r="M868" s="41"/>
      <c r="N868" s="27"/>
      <c r="O868" s="27"/>
      <c r="P868" s="27"/>
      <c r="Q868" s="27"/>
      <c r="R868" s="27"/>
      <c r="S868" s="27"/>
      <c r="T868" s="27"/>
      <c r="U868" s="27"/>
      <c r="V868" s="27"/>
      <c r="W868" s="27"/>
      <c r="X868" s="27"/>
      <c r="Y868" s="27"/>
    </row>
    <row r="869" spans="1:25" s="29" customFormat="1">
      <c r="A869" s="27"/>
      <c r="C869" s="30"/>
      <c r="D869" s="30"/>
      <c r="E869" s="30"/>
      <c r="L869" s="27"/>
      <c r="M869" s="41"/>
      <c r="N869" s="27"/>
      <c r="O869" s="27"/>
      <c r="P869" s="27"/>
      <c r="Q869" s="27"/>
      <c r="R869" s="27"/>
      <c r="S869" s="27"/>
      <c r="T869" s="27"/>
      <c r="U869" s="27"/>
      <c r="V869" s="27"/>
      <c r="W869" s="27"/>
      <c r="X869" s="27"/>
      <c r="Y869" s="27"/>
    </row>
    <row r="870" spans="1:25" s="29" customFormat="1">
      <c r="A870" s="27"/>
      <c r="C870" s="30"/>
      <c r="D870" s="30"/>
      <c r="E870" s="30"/>
      <c r="L870" s="27"/>
      <c r="M870" s="41"/>
      <c r="N870" s="27"/>
      <c r="O870" s="27"/>
      <c r="P870" s="27"/>
      <c r="Q870" s="27"/>
      <c r="R870" s="27"/>
      <c r="S870" s="27"/>
      <c r="T870" s="27"/>
      <c r="U870" s="27"/>
      <c r="V870" s="27"/>
      <c r="W870" s="27"/>
      <c r="X870" s="27"/>
      <c r="Y870" s="27"/>
    </row>
    <row r="871" spans="1:25" s="29" customFormat="1">
      <c r="A871" s="27"/>
      <c r="C871" s="30"/>
      <c r="D871" s="30"/>
      <c r="E871" s="30"/>
      <c r="L871" s="27"/>
      <c r="M871" s="41"/>
      <c r="N871" s="27"/>
      <c r="O871" s="27"/>
      <c r="P871" s="27"/>
      <c r="Q871" s="27"/>
      <c r="R871" s="27"/>
      <c r="S871" s="27"/>
      <c r="T871" s="27"/>
      <c r="U871" s="27"/>
      <c r="V871" s="27"/>
      <c r="W871" s="27"/>
      <c r="X871" s="27"/>
      <c r="Y871" s="27"/>
    </row>
    <row r="872" spans="1:25" s="29" customFormat="1">
      <c r="A872" s="27"/>
      <c r="C872" s="30"/>
      <c r="D872" s="30"/>
      <c r="E872" s="30"/>
      <c r="L872" s="27"/>
      <c r="M872" s="41"/>
      <c r="N872" s="27"/>
      <c r="O872" s="27"/>
      <c r="P872" s="27"/>
      <c r="Q872" s="27"/>
      <c r="R872" s="27"/>
      <c r="S872" s="27"/>
      <c r="T872" s="27"/>
      <c r="U872" s="27"/>
      <c r="V872" s="27"/>
      <c r="W872" s="27"/>
      <c r="X872" s="27"/>
      <c r="Y872" s="27"/>
    </row>
    <row r="873" spans="1:25" s="29" customFormat="1">
      <c r="A873" s="27"/>
      <c r="C873" s="30"/>
      <c r="D873" s="30"/>
      <c r="E873" s="30"/>
      <c r="L873" s="27"/>
      <c r="M873" s="41"/>
      <c r="N873" s="27"/>
      <c r="O873" s="27"/>
      <c r="P873" s="27"/>
      <c r="Q873" s="27"/>
      <c r="R873" s="27"/>
      <c r="S873" s="27"/>
      <c r="T873" s="27"/>
      <c r="U873" s="27"/>
      <c r="V873" s="27"/>
      <c r="W873" s="27"/>
      <c r="X873" s="27"/>
      <c r="Y873" s="27"/>
    </row>
    <row r="874" spans="1:25" s="29" customFormat="1">
      <c r="A874" s="27"/>
      <c r="C874" s="30"/>
      <c r="D874" s="30"/>
      <c r="E874" s="30"/>
      <c r="L874" s="27"/>
      <c r="M874" s="41"/>
      <c r="N874" s="27"/>
      <c r="O874" s="27"/>
      <c r="P874" s="27"/>
      <c r="Q874" s="27"/>
      <c r="R874" s="27"/>
      <c r="S874" s="27"/>
      <c r="T874" s="27"/>
      <c r="U874" s="27"/>
      <c r="V874" s="27"/>
      <c r="W874" s="27"/>
      <c r="X874" s="27"/>
      <c r="Y874" s="27"/>
    </row>
    <row r="875" spans="1:25" s="29" customFormat="1">
      <c r="A875" s="27"/>
      <c r="C875" s="30"/>
      <c r="D875" s="30"/>
      <c r="E875" s="30"/>
      <c r="L875" s="27"/>
      <c r="M875" s="41"/>
      <c r="N875" s="27"/>
      <c r="O875" s="27"/>
      <c r="P875" s="27"/>
      <c r="Q875" s="27"/>
      <c r="R875" s="27"/>
      <c r="S875" s="27"/>
      <c r="T875" s="27"/>
      <c r="U875" s="27"/>
      <c r="V875" s="27"/>
      <c r="W875" s="27"/>
      <c r="X875" s="27"/>
      <c r="Y875" s="27"/>
    </row>
    <row r="876" spans="1:25" s="29" customFormat="1">
      <c r="A876" s="27"/>
      <c r="C876" s="30"/>
      <c r="D876" s="30"/>
      <c r="E876" s="30"/>
      <c r="L876" s="27"/>
      <c r="M876" s="41"/>
      <c r="N876" s="27"/>
      <c r="O876" s="27"/>
      <c r="P876" s="27"/>
      <c r="Q876" s="27"/>
      <c r="R876" s="27"/>
      <c r="S876" s="27"/>
      <c r="T876" s="27"/>
      <c r="U876" s="27"/>
      <c r="V876" s="27"/>
      <c r="W876" s="27"/>
      <c r="X876" s="27"/>
      <c r="Y876" s="27"/>
    </row>
    <row r="877" spans="1:25" s="29" customFormat="1">
      <c r="A877" s="27"/>
      <c r="C877" s="30"/>
      <c r="D877" s="30"/>
      <c r="E877" s="30"/>
      <c r="L877" s="27"/>
      <c r="M877" s="41"/>
      <c r="N877" s="27"/>
      <c r="O877" s="27"/>
      <c r="P877" s="27"/>
      <c r="Q877" s="27"/>
      <c r="R877" s="27"/>
      <c r="S877" s="27"/>
      <c r="T877" s="27"/>
      <c r="U877" s="27"/>
      <c r="V877" s="27"/>
      <c r="W877" s="27"/>
      <c r="X877" s="27"/>
      <c r="Y877" s="27"/>
    </row>
    <row r="878" spans="1:25" s="29" customFormat="1">
      <c r="A878" s="27"/>
      <c r="C878" s="30"/>
      <c r="D878" s="30"/>
      <c r="E878" s="30"/>
      <c r="L878" s="27"/>
      <c r="M878" s="41"/>
      <c r="N878" s="27"/>
      <c r="O878" s="27"/>
      <c r="P878" s="27"/>
      <c r="Q878" s="27"/>
      <c r="R878" s="27"/>
      <c r="S878" s="27"/>
      <c r="T878" s="27"/>
      <c r="U878" s="27"/>
      <c r="V878" s="27"/>
      <c r="W878" s="27"/>
      <c r="X878" s="27"/>
      <c r="Y878" s="27"/>
    </row>
    <row r="879" spans="1:25" s="29" customFormat="1">
      <c r="A879" s="27"/>
      <c r="C879" s="30"/>
      <c r="D879" s="30"/>
      <c r="E879" s="30"/>
      <c r="L879" s="27"/>
      <c r="M879" s="41"/>
      <c r="N879" s="27"/>
      <c r="O879" s="27"/>
      <c r="P879" s="27"/>
      <c r="Q879" s="27"/>
      <c r="R879" s="27"/>
      <c r="S879" s="27"/>
      <c r="T879" s="27"/>
      <c r="U879" s="27"/>
      <c r="V879" s="27"/>
      <c r="W879" s="27"/>
      <c r="X879" s="27"/>
      <c r="Y879" s="27"/>
    </row>
    <row r="880" spans="1:25" s="29" customFormat="1">
      <c r="A880" s="27"/>
      <c r="C880" s="30"/>
      <c r="D880" s="30"/>
      <c r="E880" s="30"/>
      <c r="L880" s="27"/>
      <c r="M880" s="41"/>
      <c r="N880" s="27"/>
      <c r="O880" s="27"/>
      <c r="P880" s="27"/>
      <c r="Q880" s="27"/>
      <c r="R880" s="27"/>
      <c r="S880" s="27"/>
      <c r="T880" s="27"/>
      <c r="U880" s="27"/>
      <c r="V880" s="27"/>
      <c r="W880" s="27"/>
      <c r="X880" s="27"/>
      <c r="Y880" s="27"/>
    </row>
    <row r="881" spans="1:25" s="29" customFormat="1">
      <c r="A881" s="27"/>
      <c r="C881" s="30"/>
      <c r="D881" s="30"/>
      <c r="E881" s="30"/>
      <c r="L881" s="27"/>
      <c r="M881" s="41"/>
      <c r="N881" s="27"/>
      <c r="O881" s="27"/>
      <c r="P881" s="27"/>
      <c r="Q881" s="27"/>
      <c r="R881" s="27"/>
      <c r="S881" s="27"/>
      <c r="T881" s="27"/>
      <c r="U881" s="27"/>
      <c r="V881" s="27"/>
      <c r="W881" s="27"/>
      <c r="X881" s="27"/>
      <c r="Y881" s="27"/>
    </row>
    <row r="882" spans="1:25" s="29" customFormat="1">
      <c r="A882" s="27"/>
      <c r="C882" s="30"/>
      <c r="D882" s="30"/>
      <c r="E882" s="30"/>
      <c r="L882" s="27"/>
      <c r="M882" s="41"/>
      <c r="N882" s="27"/>
      <c r="O882" s="27"/>
      <c r="P882" s="27"/>
      <c r="Q882" s="27"/>
      <c r="R882" s="27"/>
      <c r="S882" s="27"/>
      <c r="T882" s="27"/>
      <c r="U882" s="27"/>
      <c r="V882" s="27"/>
      <c r="W882" s="27"/>
      <c r="X882" s="27"/>
      <c r="Y882" s="27"/>
    </row>
    <row r="883" spans="1:25" s="29" customFormat="1">
      <c r="A883" s="27"/>
      <c r="C883" s="30"/>
      <c r="D883" s="30"/>
      <c r="E883" s="30"/>
      <c r="L883" s="27"/>
      <c r="M883" s="41"/>
      <c r="N883" s="27"/>
      <c r="O883" s="27"/>
      <c r="P883" s="27"/>
      <c r="Q883" s="27"/>
      <c r="R883" s="27"/>
      <c r="S883" s="27"/>
      <c r="T883" s="27"/>
      <c r="U883" s="27"/>
      <c r="V883" s="27"/>
      <c r="W883" s="27"/>
      <c r="X883" s="27"/>
      <c r="Y883" s="27"/>
    </row>
    <row r="884" spans="1:25" s="29" customFormat="1">
      <c r="A884" s="27"/>
      <c r="C884" s="30"/>
      <c r="D884" s="30"/>
      <c r="E884" s="30"/>
      <c r="L884" s="27"/>
      <c r="M884" s="41"/>
      <c r="N884" s="27"/>
      <c r="O884" s="27"/>
      <c r="P884" s="27"/>
      <c r="Q884" s="27"/>
      <c r="R884" s="27"/>
      <c r="S884" s="27"/>
      <c r="T884" s="27"/>
      <c r="U884" s="27"/>
      <c r="V884" s="27"/>
      <c r="W884" s="27"/>
      <c r="X884" s="27"/>
      <c r="Y884" s="27"/>
    </row>
    <row r="885" spans="1:25" s="29" customFormat="1">
      <c r="A885" s="27"/>
      <c r="C885" s="30"/>
      <c r="D885" s="30"/>
      <c r="E885" s="30"/>
      <c r="L885" s="27"/>
      <c r="M885" s="41"/>
      <c r="N885" s="27"/>
      <c r="O885" s="27"/>
      <c r="P885" s="27"/>
      <c r="Q885" s="27"/>
      <c r="R885" s="27"/>
      <c r="S885" s="27"/>
      <c r="T885" s="27"/>
      <c r="U885" s="27"/>
      <c r="V885" s="27"/>
      <c r="W885" s="27"/>
      <c r="X885" s="27"/>
      <c r="Y885" s="27"/>
    </row>
    <row r="886" spans="1:25" s="29" customFormat="1">
      <c r="A886" s="27"/>
      <c r="C886" s="30"/>
      <c r="D886" s="30"/>
      <c r="E886" s="30"/>
      <c r="L886" s="27"/>
      <c r="M886" s="41"/>
      <c r="N886" s="27"/>
      <c r="O886" s="27"/>
      <c r="P886" s="27"/>
      <c r="Q886" s="27"/>
      <c r="R886" s="27"/>
      <c r="S886" s="27"/>
      <c r="T886" s="27"/>
      <c r="U886" s="27"/>
      <c r="V886" s="27"/>
      <c r="W886" s="27"/>
      <c r="X886" s="27"/>
      <c r="Y886" s="27"/>
    </row>
    <row r="887" spans="1:25" s="29" customFormat="1">
      <c r="A887" s="27"/>
      <c r="C887" s="30"/>
      <c r="D887" s="30"/>
      <c r="E887" s="30"/>
      <c r="L887" s="27"/>
      <c r="M887" s="41"/>
      <c r="N887" s="27"/>
      <c r="O887" s="27"/>
      <c r="P887" s="27"/>
      <c r="Q887" s="27"/>
      <c r="R887" s="27"/>
      <c r="S887" s="27"/>
      <c r="T887" s="27"/>
      <c r="U887" s="27"/>
      <c r="V887" s="27"/>
      <c r="W887" s="27"/>
      <c r="X887" s="27"/>
      <c r="Y887" s="27"/>
    </row>
    <row r="888" spans="1:25" s="29" customFormat="1">
      <c r="A888" s="27"/>
      <c r="C888" s="30"/>
      <c r="D888" s="30"/>
      <c r="E888" s="30"/>
      <c r="L888" s="27"/>
      <c r="M888" s="41"/>
      <c r="N888" s="27"/>
      <c r="O888" s="27"/>
      <c r="P888" s="27"/>
      <c r="Q888" s="27"/>
      <c r="R888" s="27"/>
      <c r="S888" s="27"/>
      <c r="T888" s="27"/>
      <c r="U888" s="27"/>
      <c r="V888" s="27"/>
      <c r="W888" s="27"/>
      <c r="X888" s="27"/>
      <c r="Y888" s="27"/>
    </row>
    <row r="889" spans="1:25" s="29" customFormat="1">
      <c r="A889" s="27"/>
      <c r="C889" s="30"/>
      <c r="D889" s="30"/>
      <c r="E889" s="30"/>
      <c r="L889" s="27"/>
      <c r="M889" s="41"/>
      <c r="N889" s="27"/>
      <c r="O889" s="27"/>
      <c r="P889" s="27"/>
      <c r="Q889" s="27"/>
      <c r="R889" s="27"/>
      <c r="S889" s="27"/>
      <c r="T889" s="27"/>
      <c r="U889" s="27"/>
      <c r="V889" s="27"/>
      <c r="W889" s="27"/>
      <c r="X889" s="27"/>
      <c r="Y889" s="27"/>
    </row>
    <row r="890" spans="1:25" s="29" customFormat="1">
      <c r="A890" s="27"/>
      <c r="C890" s="30"/>
      <c r="D890" s="30"/>
      <c r="E890" s="30"/>
      <c r="L890" s="27"/>
      <c r="M890" s="41"/>
      <c r="N890" s="27"/>
      <c r="O890" s="27"/>
      <c r="P890" s="27"/>
      <c r="Q890" s="27"/>
      <c r="R890" s="27"/>
      <c r="S890" s="27"/>
      <c r="T890" s="27"/>
      <c r="U890" s="27"/>
      <c r="V890" s="27"/>
      <c r="W890" s="27"/>
      <c r="X890" s="27"/>
      <c r="Y890" s="27"/>
    </row>
    <row r="891" spans="1:25" s="29" customFormat="1">
      <c r="A891" s="27"/>
      <c r="C891" s="30"/>
      <c r="D891" s="30"/>
      <c r="E891" s="30"/>
      <c r="L891" s="27"/>
      <c r="M891" s="41"/>
      <c r="N891" s="27"/>
      <c r="O891" s="27"/>
      <c r="P891" s="27"/>
      <c r="Q891" s="27"/>
      <c r="R891" s="27"/>
      <c r="S891" s="27"/>
      <c r="T891" s="27"/>
      <c r="U891" s="27"/>
      <c r="V891" s="27"/>
      <c r="W891" s="27"/>
      <c r="X891" s="27"/>
      <c r="Y891" s="27"/>
    </row>
    <row r="892" spans="1:25" s="29" customFormat="1">
      <c r="A892" s="27"/>
      <c r="C892" s="30"/>
      <c r="D892" s="30"/>
      <c r="E892" s="30"/>
      <c r="L892" s="27"/>
      <c r="M892" s="41"/>
      <c r="N892" s="27"/>
      <c r="O892" s="27"/>
      <c r="P892" s="27"/>
      <c r="Q892" s="27"/>
      <c r="R892" s="27"/>
      <c r="S892" s="27"/>
      <c r="T892" s="27"/>
      <c r="U892" s="27"/>
      <c r="V892" s="27"/>
      <c r="W892" s="27"/>
      <c r="X892" s="27"/>
      <c r="Y892" s="27"/>
    </row>
    <row r="893" spans="1:25" s="29" customFormat="1">
      <c r="A893" s="27"/>
      <c r="C893" s="30"/>
      <c r="D893" s="30"/>
      <c r="E893" s="30"/>
      <c r="L893" s="27"/>
      <c r="M893" s="41"/>
      <c r="N893" s="27"/>
      <c r="O893" s="27"/>
      <c r="P893" s="27"/>
      <c r="Q893" s="27"/>
      <c r="R893" s="27"/>
      <c r="S893" s="27"/>
      <c r="T893" s="27"/>
      <c r="U893" s="27"/>
      <c r="V893" s="27"/>
      <c r="W893" s="27"/>
      <c r="X893" s="27"/>
      <c r="Y893" s="27"/>
    </row>
    <row r="894" spans="1:25" s="29" customFormat="1">
      <c r="A894" s="27"/>
      <c r="C894" s="30"/>
      <c r="D894" s="30"/>
      <c r="E894" s="30"/>
      <c r="L894" s="27"/>
      <c r="M894" s="41"/>
      <c r="N894" s="27"/>
      <c r="O894" s="27"/>
      <c r="P894" s="27"/>
      <c r="Q894" s="27"/>
      <c r="R894" s="27"/>
      <c r="S894" s="27"/>
      <c r="T894" s="27"/>
      <c r="U894" s="27"/>
      <c r="V894" s="27"/>
      <c r="W894" s="27"/>
      <c r="X894" s="27"/>
      <c r="Y894" s="27"/>
    </row>
    <row r="895" spans="1:25" s="29" customFormat="1">
      <c r="A895" s="27"/>
      <c r="C895" s="30"/>
      <c r="D895" s="30"/>
      <c r="E895" s="30"/>
      <c r="L895" s="27"/>
      <c r="M895" s="41"/>
      <c r="N895" s="27"/>
      <c r="O895" s="27"/>
      <c r="P895" s="27"/>
      <c r="Q895" s="27"/>
      <c r="R895" s="27"/>
      <c r="S895" s="27"/>
      <c r="T895" s="27"/>
      <c r="U895" s="27"/>
      <c r="V895" s="27"/>
      <c r="W895" s="27"/>
      <c r="X895" s="27"/>
      <c r="Y895" s="27"/>
    </row>
    <row r="896" spans="1:25" s="29" customFormat="1">
      <c r="A896" s="27"/>
      <c r="C896" s="30"/>
      <c r="D896" s="30"/>
      <c r="E896" s="30"/>
      <c r="L896" s="27"/>
      <c r="M896" s="41"/>
      <c r="N896" s="27"/>
      <c r="O896" s="27"/>
      <c r="P896" s="27"/>
      <c r="Q896" s="27"/>
      <c r="R896" s="27"/>
      <c r="S896" s="27"/>
      <c r="T896" s="27"/>
      <c r="U896" s="27"/>
      <c r="V896" s="27"/>
      <c r="W896" s="27"/>
      <c r="X896" s="27"/>
      <c r="Y896" s="27"/>
    </row>
    <row r="897" spans="1:25" s="29" customFormat="1">
      <c r="A897" s="27"/>
      <c r="C897" s="30"/>
      <c r="D897" s="30"/>
      <c r="E897" s="30"/>
      <c r="L897" s="27"/>
      <c r="M897" s="41"/>
      <c r="N897" s="27"/>
      <c r="O897" s="27"/>
      <c r="P897" s="27"/>
      <c r="Q897" s="27"/>
      <c r="R897" s="27"/>
      <c r="S897" s="27"/>
      <c r="T897" s="27"/>
      <c r="U897" s="27"/>
      <c r="V897" s="27"/>
      <c r="W897" s="27"/>
      <c r="X897" s="27"/>
      <c r="Y897" s="27"/>
    </row>
    <row r="898" spans="1:25" s="29" customFormat="1">
      <c r="A898" s="27"/>
      <c r="C898" s="30"/>
      <c r="D898" s="30"/>
      <c r="E898" s="30"/>
      <c r="L898" s="27"/>
      <c r="M898" s="41"/>
      <c r="N898" s="27"/>
      <c r="O898" s="27"/>
      <c r="P898" s="27"/>
      <c r="Q898" s="27"/>
      <c r="R898" s="27"/>
      <c r="S898" s="27"/>
      <c r="T898" s="27"/>
      <c r="U898" s="27"/>
      <c r="V898" s="27"/>
      <c r="W898" s="27"/>
      <c r="X898" s="27"/>
      <c r="Y898" s="27"/>
    </row>
    <row r="899" spans="1:25" s="29" customFormat="1">
      <c r="A899" s="27"/>
      <c r="C899" s="30"/>
      <c r="D899" s="30"/>
      <c r="E899" s="30"/>
      <c r="L899" s="27"/>
      <c r="M899" s="41"/>
      <c r="N899" s="27"/>
      <c r="O899" s="27"/>
      <c r="P899" s="27"/>
      <c r="Q899" s="27"/>
      <c r="R899" s="27"/>
      <c r="S899" s="27"/>
      <c r="T899" s="27"/>
      <c r="U899" s="27"/>
      <c r="V899" s="27"/>
      <c r="W899" s="27"/>
      <c r="X899" s="27"/>
      <c r="Y899" s="27"/>
    </row>
    <row r="900" spans="1:25" s="29" customFormat="1">
      <c r="A900" s="27"/>
      <c r="C900" s="30"/>
      <c r="D900" s="30"/>
      <c r="E900" s="30"/>
      <c r="L900" s="27"/>
      <c r="M900" s="41"/>
      <c r="N900" s="27"/>
      <c r="O900" s="27"/>
      <c r="P900" s="27"/>
      <c r="Q900" s="27"/>
      <c r="R900" s="27"/>
      <c r="S900" s="27"/>
      <c r="T900" s="27"/>
      <c r="U900" s="27"/>
      <c r="V900" s="27"/>
      <c r="W900" s="27"/>
      <c r="X900" s="27"/>
      <c r="Y900" s="27"/>
    </row>
    <row r="901" spans="1:25" s="29" customFormat="1">
      <c r="A901" s="27"/>
      <c r="C901" s="30"/>
      <c r="D901" s="30"/>
      <c r="E901" s="30"/>
      <c r="L901" s="27"/>
      <c r="M901" s="41"/>
      <c r="N901" s="27"/>
      <c r="O901" s="27"/>
      <c r="P901" s="27"/>
      <c r="Q901" s="27"/>
      <c r="R901" s="27"/>
      <c r="S901" s="27"/>
      <c r="T901" s="27"/>
      <c r="U901" s="27"/>
      <c r="V901" s="27"/>
      <c r="W901" s="27"/>
      <c r="X901" s="27"/>
      <c r="Y901" s="27"/>
    </row>
    <row r="902" spans="1:25" s="29" customFormat="1">
      <c r="A902" s="27"/>
      <c r="C902" s="30"/>
      <c r="D902" s="30"/>
      <c r="E902" s="30"/>
      <c r="L902" s="27"/>
      <c r="M902" s="41"/>
      <c r="N902" s="27"/>
      <c r="O902" s="27"/>
      <c r="P902" s="27"/>
      <c r="Q902" s="27"/>
      <c r="R902" s="27"/>
      <c r="S902" s="27"/>
      <c r="T902" s="27"/>
      <c r="U902" s="27"/>
      <c r="V902" s="27"/>
      <c r="W902" s="27"/>
      <c r="X902" s="27"/>
      <c r="Y902" s="27"/>
    </row>
    <row r="903" spans="1:25" s="29" customFormat="1">
      <c r="A903" s="27"/>
      <c r="C903" s="30"/>
      <c r="D903" s="30"/>
      <c r="E903" s="30"/>
      <c r="L903" s="27"/>
      <c r="M903" s="41"/>
      <c r="N903" s="27"/>
      <c r="O903" s="27"/>
      <c r="P903" s="27"/>
      <c r="Q903" s="27"/>
      <c r="R903" s="27"/>
      <c r="S903" s="27"/>
      <c r="T903" s="27"/>
      <c r="U903" s="27"/>
      <c r="V903" s="27"/>
      <c r="W903" s="27"/>
      <c r="X903" s="27"/>
      <c r="Y903" s="27"/>
    </row>
    <row r="904" spans="1:25" s="29" customFormat="1">
      <c r="A904" s="27"/>
      <c r="C904" s="30"/>
      <c r="D904" s="30"/>
      <c r="E904" s="30"/>
      <c r="L904" s="27"/>
      <c r="M904" s="41"/>
      <c r="N904" s="27"/>
      <c r="O904" s="27"/>
      <c r="P904" s="27"/>
      <c r="Q904" s="27"/>
      <c r="R904" s="27"/>
      <c r="S904" s="27"/>
      <c r="T904" s="27"/>
      <c r="U904" s="27"/>
      <c r="V904" s="27"/>
      <c r="W904" s="27"/>
      <c r="X904" s="27"/>
      <c r="Y904" s="27"/>
    </row>
    <row r="905" spans="1:25" s="29" customFormat="1">
      <c r="A905" s="27"/>
      <c r="C905" s="30"/>
      <c r="D905" s="30"/>
      <c r="E905" s="30"/>
      <c r="L905" s="27"/>
      <c r="M905" s="41"/>
      <c r="N905" s="27"/>
      <c r="O905" s="27"/>
      <c r="P905" s="27"/>
      <c r="Q905" s="27"/>
      <c r="R905" s="27"/>
      <c r="S905" s="27"/>
      <c r="T905" s="27"/>
      <c r="U905" s="27"/>
      <c r="V905" s="27"/>
      <c r="W905" s="27"/>
      <c r="X905" s="27"/>
      <c r="Y905" s="27"/>
    </row>
    <row r="906" spans="1:25" s="29" customFormat="1">
      <c r="A906" s="27"/>
      <c r="C906" s="30"/>
      <c r="D906" s="30"/>
      <c r="E906" s="30"/>
      <c r="L906" s="27"/>
      <c r="M906" s="41"/>
      <c r="N906" s="27"/>
      <c r="O906" s="27"/>
      <c r="P906" s="27"/>
      <c r="Q906" s="27"/>
      <c r="R906" s="27"/>
      <c r="S906" s="27"/>
      <c r="T906" s="27"/>
      <c r="U906" s="27"/>
      <c r="V906" s="27"/>
      <c r="W906" s="27"/>
      <c r="X906" s="27"/>
      <c r="Y906" s="27"/>
    </row>
    <row r="907" spans="1:25" s="29" customFormat="1">
      <c r="A907" s="27"/>
      <c r="C907" s="30"/>
      <c r="D907" s="30"/>
      <c r="E907" s="30"/>
      <c r="L907" s="27"/>
      <c r="M907" s="41"/>
      <c r="N907" s="27"/>
      <c r="O907" s="27"/>
      <c r="P907" s="27"/>
      <c r="Q907" s="27"/>
      <c r="R907" s="27"/>
      <c r="S907" s="27"/>
      <c r="T907" s="27"/>
      <c r="U907" s="27"/>
      <c r="V907" s="27"/>
      <c r="W907" s="27"/>
      <c r="X907" s="27"/>
      <c r="Y907" s="27"/>
    </row>
    <row r="908" spans="1:25" s="29" customFormat="1">
      <c r="A908" s="27"/>
      <c r="C908" s="30"/>
      <c r="D908" s="30"/>
      <c r="E908" s="30"/>
      <c r="L908" s="27"/>
      <c r="M908" s="41"/>
      <c r="N908" s="27"/>
      <c r="O908" s="27"/>
      <c r="P908" s="27"/>
      <c r="Q908" s="27"/>
      <c r="R908" s="27"/>
      <c r="S908" s="27"/>
      <c r="T908" s="27"/>
      <c r="U908" s="27"/>
      <c r="V908" s="27"/>
      <c r="W908" s="27"/>
      <c r="X908" s="27"/>
      <c r="Y908" s="27"/>
    </row>
    <row r="909" spans="1:25" s="29" customFormat="1">
      <c r="A909" s="27"/>
      <c r="C909" s="30"/>
      <c r="D909" s="30"/>
      <c r="E909" s="30"/>
      <c r="L909" s="27"/>
      <c r="M909" s="41"/>
      <c r="N909" s="27"/>
      <c r="O909" s="27"/>
      <c r="P909" s="27"/>
      <c r="Q909" s="27"/>
      <c r="R909" s="27"/>
      <c r="S909" s="27"/>
      <c r="T909" s="27"/>
      <c r="U909" s="27"/>
      <c r="V909" s="27"/>
      <c r="W909" s="27"/>
      <c r="X909" s="27"/>
      <c r="Y909" s="27"/>
    </row>
    <row r="910" spans="1:25" s="29" customFormat="1">
      <c r="A910" s="27"/>
      <c r="C910" s="30"/>
      <c r="D910" s="30"/>
      <c r="E910" s="30"/>
      <c r="L910" s="27"/>
      <c r="M910" s="41"/>
      <c r="N910" s="27"/>
      <c r="O910" s="27"/>
      <c r="P910" s="27"/>
      <c r="Q910" s="27"/>
      <c r="R910" s="27"/>
      <c r="S910" s="27"/>
      <c r="T910" s="27"/>
      <c r="U910" s="27"/>
      <c r="V910" s="27"/>
      <c r="W910" s="27"/>
      <c r="X910" s="27"/>
      <c r="Y910" s="27"/>
    </row>
    <row r="911" spans="1:25" s="29" customFormat="1">
      <c r="A911" s="27"/>
      <c r="C911" s="30"/>
      <c r="D911" s="30"/>
      <c r="E911" s="30"/>
      <c r="L911" s="27"/>
      <c r="M911" s="41"/>
      <c r="N911" s="27"/>
      <c r="O911" s="27"/>
      <c r="P911" s="27"/>
      <c r="Q911" s="27"/>
      <c r="R911" s="27"/>
      <c r="S911" s="27"/>
      <c r="T911" s="27"/>
      <c r="U911" s="27"/>
      <c r="V911" s="27"/>
      <c r="W911" s="27"/>
      <c r="X911" s="27"/>
      <c r="Y911" s="27"/>
    </row>
    <row r="912" spans="1:25" s="29" customFormat="1">
      <c r="A912" s="27"/>
      <c r="C912" s="30"/>
      <c r="D912" s="30"/>
      <c r="E912" s="30"/>
      <c r="L912" s="27"/>
      <c r="M912" s="41"/>
      <c r="N912" s="27"/>
      <c r="O912" s="27"/>
      <c r="P912" s="27"/>
      <c r="Q912" s="27"/>
      <c r="R912" s="27"/>
      <c r="S912" s="27"/>
      <c r="T912" s="27"/>
      <c r="U912" s="27"/>
      <c r="V912" s="27"/>
      <c r="W912" s="27"/>
      <c r="X912" s="27"/>
      <c r="Y912" s="27"/>
    </row>
    <row r="913" spans="1:25" s="29" customFormat="1">
      <c r="A913" s="27"/>
      <c r="C913" s="30"/>
      <c r="D913" s="30"/>
      <c r="E913" s="30"/>
      <c r="L913" s="27"/>
      <c r="M913" s="41"/>
      <c r="N913" s="27"/>
      <c r="O913" s="27"/>
      <c r="P913" s="27"/>
      <c r="Q913" s="27"/>
      <c r="R913" s="27"/>
      <c r="S913" s="27"/>
      <c r="T913" s="27"/>
      <c r="U913" s="27"/>
      <c r="V913" s="27"/>
      <c r="W913" s="27"/>
      <c r="X913" s="27"/>
      <c r="Y913" s="27"/>
    </row>
    <row r="914" spans="1:25" s="29" customFormat="1">
      <c r="A914" s="27"/>
      <c r="C914" s="30"/>
      <c r="D914" s="30"/>
      <c r="E914" s="30"/>
      <c r="L914" s="27"/>
      <c r="M914" s="41"/>
      <c r="N914" s="27"/>
      <c r="O914" s="27"/>
      <c r="P914" s="27"/>
      <c r="Q914" s="27"/>
      <c r="R914" s="27"/>
      <c r="S914" s="27"/>
      <c r="T914" s="27"/>
      <c r="U914" s="27"/>
      <c r="V914" s="27"/>
      <c r="W914" s="27"/>
      <c r="X914" s="27"/>
      <c r="Y914" s="27"/>
    </row>
    <row r="915" spans="1:25" s="29" customFormat="1">
      <c r="A915" s="27"/>
      <c r="C915" s="30"/>
      <c r="D915" s="30"/>
      <c r="E915" s="30"/>
      <c r="L915" s="27"/>
      <c r="M915" s="41"/>
      <c r="N915" s="27"/>
      <c r="O915" s="27"/>
      <c r="P915" s="27"/>
      <c r="Q915" s="27"/>
      <c r="R915" s="27"/>
      <c r="S915" s="27"/>
      <c r="T915" s="27"/>
      <c r="U915" s="27"/>
      <c r="V915" s="27"/>
      <c r="W915" s="27"/>
      <c r="X915" s="27"/>
      <c r="Y915" s="27"/>
    </row>
    <row r="916" spans="1:25" s="29" customFormat="1">
      <c r="A916" s="27"/>
      <c r="C916" s="30"/>
      <c r="D916" s="30"/>
      <c r="E916" s="30"/>
      <c r="L916" s="27"/>
      <c r="M916" s="41"/>
      <c r="N916" s="27"/>
      <c r="O916" s="27"/>
      <c r="P916" s="27"/>
      <c r="Q916" s="27"/>
      <c r="R916" s="27"/>
      <c r="S916" s="27"/>
      <c r="T916" s="27"/>
      <c r="U916" s="27"/>
      <c r="V916" s="27"/>
      <c r="W916" s="27"/>
      <c r="X916" s="27"/>
      <c r="Y916" s="27"/>
    </row>
    <row r="917" spans="1:25" s="29" customFormat="1">
      <c r="A917" s="27"/>
      <c r="C917" s="30"/>
      <c r="D917" s="30"/>
      <c r="E917" s="30"/>
      <c r="L917" s="27"/>
      <c r="M917" s="41"/>
      <c r="N917" s="27"/>
      <c r="O917" s="27"/>
      <c r="P917" s="27"/>
      <c r="Q917" s="27"/>
      <c r="R917" s="27"/>
      <c r="S917" s="27"/>
      <c r="T917" s="27"/>
      <c r="U917" s="27"/>
      <c r="V917" s="27"/>
      <c r="W917" s="27"/>
      <c r="X917" s="27"/>
      <c r="Y917" s="27"/>
    </row>
    <row r="918" spans="1:25" s="29" customFormat="1">
      <c r="A918" s="27"/>
      <c r="C918" s="30"/>
      <c r="D918" s="30"/>
      <c r="E918" s="30"/>
      <c r="L918" s="27"/>
      <c r="M918" s="41"/>
      <c r="N918" s="27"/>
      <c r="O918" s="27"/>
      <c r="P918" s="27"/>
      <c r="Q918" s="27"/>
      <c r="R918" s="27"/>
      <c r="S918" s="27"/>
      <c r="T918" s="27"/>
      <c r="U918" s="27"/>
      <c r="V918" s="27"/>
      <c r="W918" s="27"/>
      <c r="X918" s="27"/>
      <c r="Y918" s="27"/>
    </row>
    <row r="919" spans="1:25" s="29" customFormat="1">
      <c r="A919" s="27"/>
      <c r="C919" s="30"/>
      <c r="D919" s="30"/>
      <c r="E919" s="30"/>
      <c r="L919" s="27"/>
      <c r="M919" s="41"/>
      <c r="N919" s="27"/>
      <c r="O919" s="27"/>
      <c r="P919" s="27"/>
      <c r="Q919" s="27"/>
      <c r="R919" s="27"/>
      <c r="S919" s="27"/>
      <c r="T919" s="27"/>
      <c r="U919" s="27"/>
      <c r="V919" s="27"/>
      <c r="W919" s="27"/>
      <c r="X919" s="27"/>
      <c r="Y919" s="27"/>
    </row>
    <row r="920" spans="1:25" s="29" customFormat="1">
      <c r="A920" s="27"/>
      <c r="C920" s="30"/>
      <c r="D920" s="30"/>
      <c r="E920" s="30"/>
      <c r="L920" s="27"/>
      <c r="M920" s="41"/>
      <c r="N920" s="27"/>
      <c r="O920" s="27"/>
      <c r="P920" s="27"/>
      <c r="Q920" s="27"/>
      <c r="R920" s="27"/>
      <c r="S920" s="27"/>
      <c r="T920" s="27"/>
      <c r="U920" s="27"/>
      <c r="V920" s="27"/>
      <c r="W920" s="27"/>
      <c r="X920" s="27"/>
      <c r="Y920" s="27"/>
    </row>
    <row r="921" spans="1:25" s="29" customFormat="1">
      <c r="A921" s="27"/>
      <c r="C921" s="30"/>
      <c r="D921" s="30"/>
      <c r="E921" s="30"/>
      <c r="L921" s="27"/>
      <c r="M921" s="41"/>
      <c r="N921" s="27"/>
      <c r="O921" s="27"/>
      <c r="P921" s="27"/>
      <c r="Q921" s="27"/>
      <c r="R921" s="27"/>
      <c r="S921" s="27"/>
      <c r="T921" s="27"/>
      <c r="U921" s="27"/>
      <c r="V921" s="27"/>
      <c r="W921" s="27"/>
      <c r="X921" s="27"/>
      <c r="Y921" s="27"/>
    </row>
    <row r="922" spans="1:25" s="29" customFormat="1">
      <c r="A922" s="27"/>
      <c r="C922" s="30"/>
      <c r="D922" s="30"/>
      <c r="E922" s="30"/>
      <c r="L922" s="27"/>
      <c r="M922" s="41"/>
      <c r="N922" s="27"/>
      <c r="O922" s="27"/>
      <c r="P922" s="27"/>
      <c r="Q922" s="27"/>
      <c r="R922" s="27"/>
      <c r="S922" s="27"/>
      <c r="T922" s="27"/>
      <c r="U922" s="27"/>
      <c r="V922" s="27"/>
      <c r="W922" s="27"/>
      <c r="X922" s="27"/>
      <c r="Y922" s="27"/>
    </row>
    <row r="923" spans="1:25" s="29" customFormat="1">
      <c r="A923" s="27"/>
      <c r="C923" s="30"/>
      <c r="D923" s="30"/>
      <c r="E923" s="30"/>
      <c r="L923" s="27"/>
      <c r="M923" s="41"/>
      <c r="N923" s="27"/>
      <c r="O923" s="27"/>
      <c r="P923" s="27"/>
      <c r="Q923" s="27"/>
      <c r="R923" s="27"/>
      <c r="S923" s="27"/>
      <c r="T923" s="27"/>
      <c r="U923" s="27"/>
      <c r="V923" s="27"/>
      <c r="W923" s="27"/>
      <c r="X923" s="27"/>
      <c r="Y923" s="27"/>
    </row>
    <row r="924" spans="1:25" s="29" customFormat="1">
      <c r="A924" s="27"/>
      <c r="C924" s="30"/>
      <c r="D924" s="30"/>
      <c r="E924" s="30"/>
      <c r="L924" s="27"/>
      <c r="M924" s="41"/>
      <c r="N924" s="27"/>
      <c r="O924" s="27"/>
      <c r="P924" s="27"/>
      <c r="Q924" s="27"/>
      <c r="R924" s="27"/>
      <c r="S924" s="27"/>
      <c r="T924" s="27"/>
      <c r="U924" s="27"/>
      <c r="V924" s="27"/>
      <c r="W924" s="27"/>
      <c r="X924" s="27"/>
      <c r="Y924" s="27"/>
    </row>
    <row r="925" spans="1:25" s="29" customFormat="1">
      <c r="A925" s="27"/>
      <c r="C925" s="30"/>
      <c r="D925" s="30"/>
      <c r="E925" s="30"/>
      <c r="L925" s="27"/>
      <c r="M925" s="41"/>
      <c r="N925" s="27"/>
      <c r="O925" s="27"/>
      <c r="P925" s="27"/>
      <c r="Q925" s="27"/>
      <c r="R925" s="27"/>
      <c r="S925" s="27"/>
      <c r="T925" s="27"/>
      <c r="U925" s="27"/>
      <c r="V925" s="27"/>
      <c r="W925" s="27"/>
      <c r="X925" s="27"/>
      <c r="Y925" s="27"/>
    </row>
    <row r="926" spans="1:25" s="29" customFormat="1">
      <c r="A926" s="27"/>
      <c r="C926" s="30"/>
      <c r="D926" s="30"/>
      <c r="E926" s="30"/>
      <c r="L926" s="27"/>
      <c r="M926" s="41"/>
      <c r="N926" s="27"/>
      <c r="O926" s="27"/>
      <c r="P926" s="27"/>
      <c r="Q926" s="27"/>
      <c r="R926" s="27"/>
      <c r="S926" s="27"/>
      <c r="T926" s="27"/>
      <c r="U926" s="27"/>
      <c r="V926" s="27"/>
      <c r="W926" s="27"/>
      <c r="X926" s="27"/>
      <c r="Y926" s="27"/>
    </row>
    <row r="927" spans="1:25" s="29" customFormat="1">
      <c r="A927" s="27"/>
      <c r="C927" s="30"/>
      <c r="D927" s="30"/>
      <c r="E927" s="30"/>
      <c r="L927" s="27"/>
      <c r="M927" s="41"/>
      <c r="N927" s="27"/>
      <c r="O927" s="27"/>
      <c r="P927" s="27"/>
      <c r="Q927" s="27"/>
      <c r="R927" s="27"/>
      <c r="S927" s="27"/>
      <c r="T927" s="27"/>
      <c r="U927" s="27"/>
      <c r="V927" s="27"/>
      <c r="W927" s="27"/>
      <c r="X927" s="27"/>
      <c r="Y927" s="27"/>
    </row>
    <row r="928" spans="1:25" s="29" customFormat="1">
      <c r="A928" s="27"/>
      <c r="C928" s="30"/>
      <c r="D928" s="30"/>
      <c r="E928" s="30"/>
      <c r="L928" s="27"/>
      <c r="M928" s="41"/>
      <c r="N928" s="27"/>
      <c r="O928" s="27"/>
      <c r="P928" s="27"/>
      <c r="Q928" s="27"/>
      <c r="R928" s="27"/>
      <c r="S928" s="27"/>
      <c r="T928" s="27"/>
      <c r="U928" s="27"/>
      <c r="V928" s="27"/>
      <c r="W928" s="27"/>
      <c r="X928" s="27"/>
      <c r="Y928" s="27"/>
    </row>
    <row r="929" spans="1:25" s="29" customFormat="1">
      <c r="A929" s="27"/>
      <c r="C929" s="30"/>
      <c r="D929" s="30"/>
      <c r="E929" s="30"/>
      <c r="L929" s="27"/>
      <c r="M929" s="41"/>
      <c r="N929" s="27"/>
      <c r="O929" s="27"/>
      <c r="P929" s="27"/>
      <c r="Q929" s="27"/>
      <c r="R929" s="27"/>
      <c r="S929" s="27"/>
      <c r="T929" s="27"/>
      <c r="U929" s="27"/>
      <c r="V929" s="27"/>
      <c r="W929" s="27"/>
      <c r="X929" s="27"/>
      <c r="Y929" s="27"/>
    </row>
    <row r="930" spans="1:25" s="29" customFormat="1">
      <c r="A930" s="27"/>
      <c r="C930" s="30"/>
      <c r="D930" s="30"/>
      <c r="E930" s="30"/>
      <c r="L930" s="27"/>
      <c r="M930" s="41"/>
      <c r="N930" s="27"/>
      <c r="O930" s="27"/>
      <c r="P930" s="27"/>
      <c r="Q930" s="27"/>
      <c r="R930" s="27"/>
      <c r="S930" s="27"/>
      <c r="T930" s="27"/>
      <c r="U930" s="27"/>
      <c r="V930" s="27"/>
      <c r="W930" s="27"/>
      <c r="X930" s="27"/>
      <c r="Y930" s="27"/>
    </row>
    <row r="931" spans="1:25" s="29" customFormat="1">
      <c r="A931" s="27"/>
      <c r="C931" s="30"/>
      <c r="D931" s="30"/>
      <c r="E931" s="30"/>
      <c r="L931" s="27"/>
      <c r="M931" s="41"/>
      <c r="N931" s="27"/>
      <c r="O931" s="27"/>
      <c r="P931" s="27"/>
      <c r="Q931" s="27"/>
      <c r="R931" s="27"/>
      <c r="S931" s="27"/>
      <c r="T931" s="27"/>
      <c r="U931" s="27"/>
      <c r="V931" s="27"/>
      <c r="W931" s="27"/>
      <c r="X931" s="27"/>
      <c r="Y931" s="27"/>
    </row>
    <row r="932" spans="1:25" s="29" customFormat="1">
      <c r="A932" s="27"/>
      <c r="C932" s="30"/>
      <c r="D932" s="30"/>
      <c r="E932" s="30"/>
      <c r="L932" s="27"/>
      <c r="M932" s="41"/>
      <c r="N932" s="27"/>
      <c r="O932" s="27"/>
      <c r="P932" s="27"/>
      <c r="Q932" s="27"/>
      <c r="R932" s="27"/>
      <c r="S932" s="27"/>
      <c r="T932" s="27"/>
      <c r="U932" s="27"/>
      <c r="V932" s="27"/>
      <c r="W932" s="27"/>
      <c r="X932" s="27"/>
      <c r="Y932" s="27"/>
    </row>
    <row r="933" spans="1:25" s="29" customFormat="1">
      <c r="A933" s="27"/>
      <c r="C933" s="30"/>
      <c r="D933" s="30"/>
      <c r="E933" s="30"/>
      <c r="L933" s="27"/>
      <c r="M933" s="41"/>
      <c r="N933" s="27"/>
      <c r="O933" s="27"/>
      <c r="P933" s="27"/>
      <c r="Q933" s="27"/>
      <c r="R933" s="27"/>
      <c r="S933" s="27"/>
      <c r="T933" s="27"/>
      <c r="U933" s="27"/>
      <c r="V933" s="27"/>
      <c r="W933" s="27"/>
      <c r="X933" s="27"/>
      <c r="Y933" s="27"/>
    </row>
    <row r="934" spans="1:25" s="29" customFormat="1">
      <c r="A934" s="27"/>
      <c r="C934" s="30"/>
      <c r="D934" s="30"/>
      <c r="E934" s="30"/>
      <c r="L934" s="27"/>
      <c r="M934" s="41"/>
      <c r="N934" s="27"/>
      <c r="O934" s="27"/>
      <c r="P934" s="27"/>
      <c r="Q934" s="27"/>
      <c r="R934" s="27"/>
      <c r="S934" s="27"/>
      <c r="T934" s="27"/>
      <c r="U934" s="27"/>
      <c r="V934" s="27"/>
      <c r="W934" s="27"/>
      <c r="X934" s="27"/>
      <c r="Y934" s="27"/>
    </row>
    <row r="935" spans="1:25" s="29" customFormat="1">
      <c r="A935" s="27"/>
      <c r="C935" s="30"/>
      <c r="D935" s="30"/>
      <c r="E935" s="30"/>
      <c r="L935" s="27"/>
      <c r="M935" s="41"/>
      <c r="N935" s="27"/>
      <c r="O935" s="27"/>
      <c r="P935" s="27"/>
      <c r="Q935" s="27"/>
      <c r="R935" s="27"/>
      <c r="S935" s="27"/>
      <c r="T935" s="27"/>
      <c r="U935" s="27"/>
      <c r="V935" s="27"/>
      <c r="W935" s="27"/>
      <c r="X935" s="27"/>
      <c r="Y935" s="27"/>
    </row>
    <row r="936" spans="1:25" s="29" customFormat="1">
      <c r="A936" s="27"/>
      <c r="C936" s="30"/>
      <c r="D936" s="30"/>
      <c r="E936" s="30"/>
      <c r="L936" s="27"/>
      <c r="M936" s="41"/>
      <c r="N936" s="27"/>
      <c r="O936" s="27"/>
      <c r="P936" s="27"/>
      <c r="Q936" s="27"/>
      <c r="R936" s="27"/>
      <c r="S936" s="27"/>
      <c r="T936" s="27"/>
      <c r="U936" s="27"/>
      <c r="V936" s="27"/>
      <c r="W936" s="27"/>
      <c r="X936" s="27"/>
      <c r="Y936" s="27"/>
    </row>
    <row r="937" spans="1:25" s="29" customFormat="1">
      <c r="A937" s="27"/>
      <c r="C937" s="30"/>
      <c r="D937" s="30"/>
      <c r="E937" s="30"/>
      <c r="L937" s="27"/>
      <c r="M937" s="41"/>
      <c r="N937" s="27"/>
      <c r="O937" s="27"/>
      <c r="P937" s="27"/>
      <c r="Q937" s="27"/>
      <c r="R937" s="27"/>
      <c r="S937" s="27"/>
      <c r="T937" s="27"/>
      <c r="U937" s="27"/>
      <c r="V937" s="27"/>
      <c r="W937" s="27"/>
      <c r="X937" s="27"/>
      <c r="Y937" s="27"/>
    </row>
    <row r="938" spans="1:25" s="29" customFormat="1">
      <c r="A938" s="27"/>
      <c r="C938" s="30"/>
      <c r="D938" s="30"/>
      <c r="E938" s="30"/>
      <c r="L938" s="27"/>
      <c r="M938" s="41"/>
      <c r="N938" s="27"/>
      <c r="O938" s="27"/>
      <c r="P938" s="27"/>
      <c r="Q938" s="27"/>
      <c r="R938" s="27"/>
      <c r="S938" s="27"/>
      <c r="T938" s="27"/>
      <c r="U938" s="27"/>
      <c r="V938" s="27"/>
      <c r="W938" s="27"/>
      <c r="X938" s="27"/>
      <c r="Y938" s="27"/>
    </row>
    <row r="939" spans="1:25" s="29" customFormat="1">
      <c r="A939" s="27"/>
      <c r="C939" s="30"/>
      <c r="D939" s="30"/>
      <c r="E939" s="30"/>
      <c r="L939" s="27"/>
      <c r="M939" s="41"/>
      <c r="N939" s="27"/>
      <c r="O939" s="27"/>
      <c r="P939" s="27"/>
      <c r="Q939" s="27"/>
      <c r="R939" s="27"/>
      <c r="S939" s="27"/>
      <c r="T939" s="27"/>
      <c r="U939" s="27"/>
      <c r="V939" s="27"/>
      <c r="W939" s="27"/>
      <c r="X939" s="27"/>
      <c r="Y939" s="27"/>
    </row>
    <row r="940" spans="1:25" s="29" customFormat="1">
      <c r="A940" s="27"/>
      <c r="C940" s="30"/>
      <c r="D940" s="30"/>
      <c r="E940" s="30"/>
      <c r="L940" s="27"/>
      <c r="M940" s="41"/>
      <c r="N940" s="27"/>
      <c r="O940" s="27"/>
      <c r="P940" s="27"/>
      <c r="Q940" s="27"/>
      <c r="R940" s="27"/>
      <c r="S940" s="27"/>
      <c r="T940" s="27"/>
      <c r="U940" s="27"/>
      <c r="V940" s="27"/>
      <c r="W940" s="27"/>
      <c r="X940" s="27"/>
      <c r="Y940" s="27"/>
    </row>
    <row r="941" spans="1:25" s="29" customFormat="1">
      <c r="A941" s="27"/>
      <c r="C941" s="30"/>
      <c r="D941" s="30"/>
      <c r="E941" s="30"/>
      <c r="L941" s="27"/>
      <c r="M941" s="41"/>
      <c r="N941" s="27"/>
      <c r="O941" s="27"/>
      <c r="P941" s="27"/>
      <c r="Q941" s="27"/>
      <c r="R941" s="27"/>
      <c r="S941" s="27"/>
      <c r="T941" s="27"/>
      <c r="U941" s="27"/>
      <c r="V941" s="27"/>
      <c r="W941" s="27"/>
      <c r="X941" s="27"/>
      <c r="Y941" s="27"/>
    </row>
    <row r="942" spans="1:25" s="29" customFormat="1">
      <c r="A942" s="27"/>
      <c r="C942" s="30"/>
      <c r="D942" s="30"/>
      <c r="E942" s="30"/>
      <c r="L942" s="27"/>
      <c r="M942" s="41"/>
      <c r="N942" s="27"/>
      <c r="O942" s="27"/>
      <c r="P942" s="27"/>
      <c r="Q942" s="27"/>
      <c r="R942" s="27"/>
      <c r="S942" s="27"/>
      <c r="T942" s="27"/>
      <c r="U942" s="27"/>
      <c r="V942" s="27"/>
      <c r="W942" s="27"/>
      <c r="X942" s="27"/>
      <c r="Y942" s="27"/>
    </row>
    <row r="943" spans="1:25" s="29" customFormat="1">
      <c r="A943" s="27"/>
      <c r="C943" s="30"/>
      <c r="D943" s="30"/>
      <c r="E943" s="30"/>
      <c r="L943" s="27"/>
      <c r="M943" s="41"/>
      <c r="N943" s="27"/>
      <c r="O943" s="27"/>
      <c r="P943" s="27"/>
      <c r="Q943" s="27"/>
      <c r="R943" s="27"/>
      <c r="S943" s="27"/>
      <c r="T943" s="27"/>
      <c r="U943" s="27"/>
      <c r="V943" s="27"/>
      <c r="W943" s="27"/>
      <c r="X943" s="27"/>
      <c r="Y943" s="27"/>
    </row>
    <row r="944" spans="1:25" s="29" customFormat="1">
      <c r="A944" s="27"/>
      <c r="C944" s="30"/>
      <c r="D944" s="30"/>
      <c r="E944" s="30"/>
      <c r="L944" s="27"/>
      <c r="M944" s="41"/>
      <c r="N944" s="27"/>
      <c r="O944" s="27"/>
      <c r="P944" s="27"/>
      <c r="Q944" s="27"/>
      <c r="R944" s="27"/>
      <c r="S944" s="27"/>
      <c r="T944" s="27"/>
      <c r="U944" s="27"/>
      <c r="V944" s="27"/>
      <c r="W944" s="27"/>
      <c r="X944" s="27"/>
      <c r="Y944" s="27"/>
    </row>
    <row r="945" spans="1:25" s="29" customFormat="1">
      <c r="A945" s="27"/>
      <c r="C945" s="30"/>
      <c r="D945" s="30"/>
      <c r="E945" s="30"/>
      <c r="L945" s="27"/>
      <c r="M945" s="41"/>
      <c r="N945" s="27"/>
      <c r="O945" s="27"/>
      <c r="P945" s="27"/>
      <c r="Q945" s="27"/>
      <c r="R945" s="27"/>
      <c r="S945" s="27"/>
      <c r="T945" s="27"/>
      <c r="U945" s="27"/>
      <c r="V945" s="27"/>
      <c r="W945" s="27"/>
      <c r="X945" s="27"/>
      <c r="Y945" s="27"/>
    </row>
    <row r="946" spans="1:25" s="29" customFormat="1">
      <c r="A946" s="27"/>
      <c r="C946" s="30"/>
      <c r="D946" s="30"/>
      <c r="E946" s="30"/>
      <c r="L946" s="27"/>
      <c r="M946" s="41"/>
      <c r="N946" s="27"/>
      <c r="O946" s="27"/>
      <c r="P946" s="27"/>
      <c r="Q946" s="27"/>
      <c r="R946" s="27"/>
      <c r="S946" s="27"/>
      <c r="T946" s="27"/>
      <c r="U946" s="27"/>
      <c r="V946" s="27"/>
      <c r="W946" s="27"/>
      <c r="X946" s="27"/>
      <c r="Y946" s="27"/>
    </row>
    <row r="947" spans="1:25" s="29" customFormat="1">
      <c r="A947" s="27"/>
      <c r="C947" s="30"/>
      <c r="D947" s="30"/>
      <c r="E947" s="30"/>
      <c r="L947" s="27"/>
      <c r="M947" s="41"/>
      <c r="N947" s="27"/>
      <c r="O947" s="27"/>
      <c r="P947" s="27"/>
      <c r="Q947" s="27"/>
      <c r="R947" s="27"/>
      <c r="S947" s="27"/>
      <c r="T947" s="27"/>
      <c r="U947" s="27"/>
      <c r="V947" s="27"/>
      <c r="W947" s="27"/>
      <c r="X947" s="27"/>
      <c r="Y947" s="27"/>
    </row>
    <row r="948" spans="1:25" s="29" customFormat="1">
      <c r="A948" s="27"/>
      <c r="C948" s="30"/>
      <c r="D948" s="30"/>
      <c r="E948" s="30"/>
      <c r="L948" s="27"/>
      <c r="M948" s="41"/>
      <c r="N948" s="27"/>
      <c r="O948" s="27"/>
      <c r="P948" s="27"/>
      <c r="Q948" s="27"/>
      <c r="R948" s="27"/>
      <c r="S948" s="27"/>
      <c r="T948" s="27"/>
      <c r="U948" s="27"/>
      <c r="V948" s="27"/>
      <c r="W948" s="27"/>
      <c r="X948" s="27"/>
      <c r="Y948" s="27"/>
    </row>
    <row r="949" spans="1:25" s="29" customFormat="1">
      <c r="A949" s="27"/>
      <c r="C949" s="30"/>
      <c r="D949" s="30"/>
      <c r="E949" s="30"/>
      <c r="L949" s="27"/>
      <c r="M949" s="41"/>
      <c r="N949" s="27"/>
      <c r="O949" s="27"/>
      <c r="P949" s="27"/>
      <c r="Q949" s="27"/>
      <c r="R949" s="27"/>
      <c r="S949" s="27"/>
      <c r="T949" s="27"/>
      <c r="U949" s="27"/>
      <c r="V949" s="27"/>
      <c r="W949" s="27"/>
      <c r="X949" s="27"/>
      <c r="Y949" s="27"/>
    </row>
    <row r="950" spans="1:25" s="29" customFormat="1">
      <c r="A950" s="27"/>
      <c r="C950" s="30"/>
      <c r="D950" s="30"/>
      <c r="E950" s="30"/>
      <c r="L950" s="27"/>
      <c r="M950" s="41"/>
      <c r="N950" s="27"/>
      <c r="O950" s="27"/>
      <c r="P950" s="27"/>
      <c r="Q950" s="27"/>
      <c r="R950" s="27"/>
      <c r="S950" s="27"/>
      <c r="T950" s="27"/>
      <c r="U950" s="27"/>
      <c r="V950" s="27"/>
      <c r="W950" s="27"/>
      <c r="X950" s="27"/>
      <c r="Y950" s="27"/>
    </row>
    <row r="951" spans="1:25" s="29" customFormat="1">
      <c r="A951" s="27"/>
      <c r="C951" s="30"/>
      <c r="D951" s="30"/>
      <c r="E951" s="30"/>
      <c r="L951" s="27"/>
      <c r="M951" s="41"/>
      <c r="N951" s="27"/>
      <c r="O951" s="27"/>
      <c r="P951" s="27"/>
      <c r="Q951" s="27"/>
      <c r="R951" s="27"/>
      <c r="S951" s="27"/>
      <c r="T951" s="27"/>
      <c r="U951" s="27"/>
      <c r="V951" s="27"/>
      <c r="W951" s="27"/>
      <c r="X951" s="27"/>
      <c r="Y951" s="27"/>
    </row>
    <row r="952" spans="1:25" s="29" customFormat="1">
      <c r="A952" s="27"/>
      <c r="C952" s="30"/>
      <c r="D952" s="30"/>
      <c r="E952" s="30"/>
      <c r="L952" s="27"/>
      <c r="M952" s="41"/>
      <c r="N952" s="27"/>
      <c r="O952" s="27"/>
      <c r="P952" s="27"/>
      <c r="Q952" s="27"/>
      <c r="R952" s="27"/>
      <c r="S952" s="27"/>
      <c r="T952" s="27"/>
      <c r="U952" s="27"/>
      <c r="V952" s="27"/>
      <c r="W952" s="27"/>
      <c r="X952" s="27"/>
      <c r="Y952" s="27"/>
    </row>
    <row r="953" spans="1:25" s="29" customFormat="1">
      <c r="A953" s="27"/>
      <c r="C953" s="30"/>
      <c r="D953" s="30"/>
      <c r="E953" s="30"/>
      <c r="L953" s="27"/>
      <c r="M953" s="41"/>
      <c r="N953" s="27"/>
      <c r="O953" s="27"/>
      <c r="P953" s="27"/>
      <c r="Q953" s="27"/>
      <c r="R953" s="27"/>
      <c r="S953" s="27"/>
      <c r="T953" s="27"/>
      <c r="U953" s="27"/>
      <c r="V953" s="27"/>
      <c r="W953" s="27"/>
      <c r="X953" s="27"/>
      <c r="Y953" s="27"/>
    </row>
    <row r="954" spans="1:25" s="29" customFormat="1">
      <c r="A954" s="27"/>
      <c r="C954" s="30"/>
      <c r="D954" s="30"/>
      <c r="E954" s="30"/>
      <c r="L954" s="27"/>
      <c r="M954" s="41"/>
      <c r="N954" s="27"/>
      <c r="O954" s="27"/>
      <c r="P954" s="27"/>
      <c r="Q954" s="27"/>
      <c r="R954" s="27"/>
      <c r="S954" s="27"/>
      <c r="T954" s="27"/>
      <c r="U954" s="27"/>
      <c r="V954" s="27"/>
      <c r="W954" s="27"/>
      <c r="X954" s="27"/>
      <c r="Y954" s="27"/>
    </row>
    <row r="955" spans="1:25" s="29" customFormat="1">
      <c r="A955" s="27"/>
      <c r="C955" s="30"/>
      <c r="D955" s="30"/>
      <c r="E955" s="30"/>
      <c r="L955" s="27"/>
      <c r="M955" s="41"/>
      <c r="N955" s="27"/>
      <c r="O955" s="27"/>
      <c r="P955" s="27"/>
      <c r="Q955" s="27"/>
      <c r="R955" s="27"/>
      <c r="S955" s="27"/>
      <c r="T955" s="27"/>
      <c r="U955" s="27"/>
      <c r="V955" s="27"/>
      <c r="W955" s="27"/>
      <c r="X955" s="27"/>
      <c r="Y955" s="27"/>
    </row>
    <row r="956" spans="1:25" s="29" customFormat="1">
      <c r="A956" s="27"/>
      <c r="C956" s="30"/>
      <c r="D956" s="30"/>
      <c r="E956" s="30"/>
      <c r="L956" s="27"/>
      <c r="M956" s="41"/>
      <c r="N956" s="27"/>
      <c r="O956" s="27"/>
      <c r="P956" s="27"/>
      <c r="Q956" s="27"/>
      <c r="R956" s="27"/>
      <c r="S956" s="27"/>
      <c r="T956" s="27"/>
      <c r="U956" s="27"/>
      <c r="V956" s="27"/>
      <c r="W956" s="27"/>
      <c r="X956" s="27"/>
      <c r="Y956" s="27"/>
    </row>
    <row r="957" spans="1:25" s="29" customFormat="1">
      <c r="A957" s="27"/>
      <c r="C957" s="30"/>
      <c r="D957" s="30"/>
      <c r="E957" s="30"/>
      <c r="L957" s="27"/>
      <c r="M957" s="41"/>
      <c r="N957" s="27"/>
      <c r="O957" s="27"/>
      <c r="P957" s="27"/>
      <c r="Q957" s="27"/>
      <c r="R957" s="27"/>
      <c r="S957" s="27"/>
      <c r="T957" s="27"/>
      <c r="U957" s="27"/>
      <c r="V957" s="27"/>
      <c r="W957" s="27"/>
      <c r="X957" s="27"/>
      <c r="Y957" s="27"/>
    </row>
    <row r="958" spans="1:25" s="29" customFormat="1">
      <c r="A958" s="27"/>
      <c r="C958" s="30"/>
      <c r="D958" s="30"/>
      <c r="E958" s="30"/>
      <c r="L958" s="27"/>
      <c r="M958" s="41"/>
      <c r="N958" s="27"/>
      <c r="O958" s="27"/>
      <c r="P958" s="27"/>
      <c r="Q958" s="27"/>
      <c r="R958" s="27"/>
      <c r="S958" s="27"/>
      <c r="T958" s="27"/>
      <c r="U958" s="27"/>
      <c r="V958" s="27"/>
      <c r="W958" s="27"/>
      <c r="X958" s="27"/>
      <c r="Y958" s="27"/>
    </row>
    <row r="959" spans="1:25" s="29" customFormat="1">
      <c r="A959" s="27"/>
      <c r="C959" s="30"/>
      <c r="D959" s="30"/>
      <c r="E959" s="30"/>
      <c r="L959" s="27"/>
      <c r="M959" s="41"/>
      <c r="N959" s="27"/>
      <c r="O959" s="27"/>
      <c r="P959" s="27"/>
      <c r="Q959" s="27"/>
      <c r="R959" s="27"/>
      <c r="S959" s="27"/>
      <c r="T959" s="27"/>
      <c r="U959" s="27"/>
      <c r="V959" s="27"/>
      <c r="W959" s="27"/>
      <c r="X959" s="27"/>
      <c r="Y959" s="27"/>
    </row>
    <row r="960" spans="1:25" s="29" customFormat="1">
      <c r="A960" s="27"/>
      <c r="C960" s="30"/>
      <c r="D960" s="30"/>
      <c r="E960" s="30"/>
      <c r="L960" s="27"/>
      <c r="M960" s="41"/>
      <c r="N960" s="27"/>
      <c r="O960" s="27"/>
      <c r="P960" s="27"/>
      <c r="Q960" s="27"/>
      <c r="R960" s="27"/>
      <c r="S960" s="27"/>
      <c r="T960" s="27"/>
      <c r="U960" s="27"/>
      <c r="V960" s="27"/>
      <c r="W960" s="27"/>
      <c r="X960" s="27"/>
      <c r="Y960" s="27"/>
    </row>
    <row r="961" spans="1:25" s="29" customFormat="1">
      <c r="A961" s="27"/>
      <c r="C961" s="30"/>
      <c r="D961" s="30"/>
      <c r="E961" s="30"/>
      <c r="L961" s="27"/>
      <c r="M961" s="41"/>
      <c r="N961" s="27"/>
      <c r="O961" s="27"/>
      <c r="P961" s="27"/>
      <c r="Q961" s="27"/>
      <c r="R961" s="27"/>
      <c r="S961" s="27"/>
      <c r="T961" s="27"/>
      <c r="U961" s="27"/>
      <c r="V961" s="27"/>
      <c r="W961" s="27"/>
      <c r="X961" s="27"/>
      <c r="Y961" s="27"/>
    </row>
    <row r="962" spans="1:25" s="29" customFormat="1">
      <c r="A962" s="27"/>
      <c r="C962" s="30"/>
      <c r="D962" s="30"/>
      <c r="E962" s="30"/>
      <c r="L962" s="27"/>
      <c r="M962" s="41"/>
      <c r="N962" s="27"/>
      <c r="O962" s="27"/>
      <c r="P962" s="27"/>
      <c r="Q962" s="27"/>
      <c r="R962" s="27"/>
      <c r="S962" s="27"/>
      <c r="T962" s="27"/>
      <c r="U962" s="27"/>
      <c r="V962" s="27"/>
      <c r="W962" s="27"/>
      <c r="X962" s="27"/>
      <c r="Y962" s="27"/>
    </row>
    <row r="963" spans="1:25" s="29" customFormat="1">
      <c r="A963" s="27"/>
      <c r="C963" s="30"/>
      <c r="D963" s="30"/>
      <c r="E963" s="30"/>
      <c r="L963" s="27"/>
      <c r="M963" s="41"/>
      <c r="N963" s="27"/>
      <c r="O963" s="27"/>
      <c r="P963" s="27"/>
      <c r="Q963" s="27"/>
      <c r="R963" s="27"/>
      <c r="S963" s="27"/>
      <c r="T963" s="27"/>
      <c r="U963" s="27"/>
      <c r="V963" s="27"/>
      <c r="W963" s="27"/>
      <c r="X963" s="27"/>
      <c r="Y963" s="27"/>
    </row>
    <row r="964" spans="1:25" s="29" customFormat="1">
      <c r="A964" s="27"/>
      <c r="C964" s="30"/>
      <c r="D964" s="30"/>
      <c r="E964" s="30"/>
      <c r="L964" s="27"/>
      <c r="M964" s="41"/>
      <c r="N964" s="27"/>
      <c r="O964" s="27"/>
      <c r="P964" s="27"/>
      <c r="Q964" s="27"/>
      <c r="R964" s="27"/>
      <c r="S964" s="27"/>
      <c r="T964" s="27"/>
      <c r="U964" s="27"/>
      <c r="V964" s="27"/>
      <c r="W964" s="27"/>
      <c r="X964" s="27"/>
      <c r="Y964" s="27"/>
    </row>
    <row r="965" spans="1:25" s="29" customFormat="1">
      <c r="A965" s="27"/>
      <c r="C965" s="30"/>
      <c r="D965" s="30"/>
      <c r="E965" s="30"/>
      <c r="L965" s="27"/>
      <c r="M965" s="41"/>
      <c r="N965" s="27"/>
      <c r="O965" s="27"/>
      <c r="P965" s="27"/>
      <c r="Q965" s="27"/>
      <c r="R965" s="27"/>
      <c r="S965" s="27"/>
      <c r="T965" s="27"/>
      <c r="U965" s="27"/>
      <c r="V965" s="27"/>
      <c r="W965" s="27"/>
      <c r="X965" s="27"/>
      <c r="Y965" s="27"/>
    </row>
    <row r="966" spans="1:25" s="29" customFormat="1">
      <c r="A966" s="27"/>
      <c r="C966" s="30"/>
      <c r="D966" s="30"/>
      <c r="E966" s="30"/>
      <c r="L966" s="27"/>
      <c r="M966" s="41"/>
      <c r="N966" s="27"/>
      <c r="O966" s="27"/>
      <c r="P966" s="27"/>
      <c r="Q966" s="27"/>
      <c r="R966" s="27"/>
      <c r="S966" s="27"/>
      <c r="T966" s="27"/>
      <c r="U966" s="27"/>
      <c r="V966" s="27"/>
      <c r="W966" s="27"/>
      <c r="X966" s="27"/>
      <c r="Y966" s="27"/>
    </row>
    <row r="967" spans="1:25" s="29" customFormat="1">
      <c r="A967" s="27"/>
      <c r="C967" s="30"/>
      <c r="D967" s="30"/>
      <c r="E967" s="30"/>
      <c r="L967" s="27"/>
      <c r="M967" s="41"/>
      <c r="N967" s="27"/>
      <c r="O967" s="27"/>
      <c r="P967" s="27"/>
      <c r="Q967" s="27"/>
      <c r="R967" s="27"/>
      <c r="S967" s="27"/>
      <c r="T967" s="27"/>
      <c r="U967" s="27"/>
      <c r="V967" s="27"/>
      <c r="W967" s="27"/>
      <c r="X967" s="27"/>
      <c r="Y967" s="27"/>
    </row>
    <row r="968" spans="1:25" s="29" customFormat="1">
      <c r="A968" s="27"/>
      <c r="C968" s="30"/>
      <c r="D968" s="30"/>
      <c r="E968" s="30"/>
      <c r="L968" s="27"/>
      <c r="M968" s="41"/>
      <c r="N968" s="27"/>
      <c r="O968" s="27"/>
      <c r="P968" s="27"/>
      <c r="Q968" s="27"/>
      <c r="R968" s="27"/>
      <c r="S968" s="27"/>
      <c r="T968" s="27"/>
      <c r="U968" s="27"/>
      <c r="V968" s="27"/>
      <c r="W968" s="27"/>
      <c r="X968" s="27"/>
      <c r="Y968" s="27"/>
    </row>
    <row r="969" spans="1:25" s="29" customFormat="1">
      <c r="A969" s="27"/>
      <c r="C969" s="30"/>
      <c r="D969" s="30"/>
      <c r="E969" s="30"/>
      <c r="L969" s="27"/>
      <c r="M969" s="41"/>
      <c r="N969" s="27"/>
      <c r="O969" s="27"/>
      <c r="P969" s="27"/>
      <c r="Q969" s="27"/>
      <c r="R969" s="27"/>
      <c r="S969" s="27"/>
      <c r="T969" s="27"/>
      <c r="U969" s="27"/>
      <c r="V969" s="27"/>
      <c r="W969" s="27"/>
      <c r="X969" s="27"/>
      <c r="Y969" s="27"/>
    </row>
    <row r="970" spans="1:25" s="29" customFormat="1">
      <c r="A970" s="27"/>
      <c r="C970" s="30"/>
      <c r="D970" s="30"/>
      <c r="E970" s="30"/>
      <c r="L970" s="27"/>
      <c r="M970" s="41"/>
      <c r="N970" s="27"/>
      <c r="O970" s="27"/>
      <c r="P970" s="27"/>
      <c r="Q970" s="27"/>
      <c r="R970" s="27"/>
      <c r="S970" s="27"/>
      <c r="T970" s="27"/>
      <c r="U970" s="27"/>
      <c r="V970" s="27"/>
      <c r="W970" s="27"/>
      <c r="X970" s="27"/>
      <c r="Y970" s="27"/>
    </row>
    <row r="971" spans="1:25" s="29" customFormat="1">
      <c r="A971" s="27"/>
      <c r="C971" s="30"/>
      <c r="D971" s="30"/>
      <c r="E971" s="30"/>
      <c r="L971" s="27"/>
      <c r="M971" s="41"/>
      <c r="N971" s="27"/>
      <c r="O971" s="27"/>
      <c r="P971" s="27"/>
      <c r="Q971" s="27"/>
      <c r="R971" s="27"/>
      <c r="S971" s="27"/>
      <c r="T971" s="27"/>
      <c r="U971" s="27"/>
      <c r="V971" s="27"/>
      <c r="W971" s="27"/>
      <c r="X971" s="27"/>
      <c r="Y971" s="27"/>
    </row>
    <row r="972" spans="1:25" s="29" customFormat="1">
      <c r="A972" s="27"/>
      <c r="C972" s="30"/>
      <c r="D972" s="30"/>
      <c r="E972" s="30"/>
      <c r="L972" s="27"/>
      <c r="M972" s="41"/>
      <c r="N972" s="27"/>
      <c r="O972" s="27"/>
      <c r="P972" s="27"/>
      <c r="Q972" s="27"/>
      <c r="R972" s="27"/>
      <c r="S972" s="27"/>
      <c r="T972" s="27"/>
      <c r="U972" s="27"/>
      <c r="V972" s="27"/>
      <c r="W972" s="27"/>
      <c r="X972" s="27"/>
      <c r="Y972" s="27"/>
    </row>
    <row r="973" spans="1:25" s="29" customFormat="1">
      <c r="A973" s="27"/>
      <c r="C973" s="30"/>
      <c r="D973" s="30"/>
      <c r="E973" s="30"/>
      <c r="L973" s="27"/>
      <c r="M973" s="41"/>
      <c r="N973" s="27"/>
      <c r="O973" s="27"/>
      <c r="P973" s="27"/>
      <c r="Q973" s="27"/>
      <c r="R973" s="27"/>
      <c r="S973" s="27"/>
      <c r="T973" s="27"/>
      <c r="U973" s="27"/>
      <c r="V973" s="27"/>
      <c r="W973" s="27"/>
      <c r="X973" s="27"/>
      <c r="Y973" s="27"/>
    </row>
    <row r="974" spans="1:25" s="29" customFormat="1">
      <c r="A974" s="27"/>
      <c r="C974" s="30"/>
      <c r="D974" s="30"/>
      <c r="E974" s="30"/>
      <c r="L974" s="27"/>
      <c r="M974" s="41"/>
      <c r="N974" s="27"/>
      <c r="O974" s="27"/>
      <c r="P974" s="27"/>
      <c r="Q974" s="27"/>
      <c r="R974" s="27"/>
      <c r="S974" s="27"/>
      <c r="T974" s="27"/>
      <c r="U974" s="27"/>
      <c r="V974" s="27"/>
      <c r="W974" s="27"/>
      <c r="X974" s="27"/>
      <c r="Y974" s="27"/>
    </row>
    <row r="975" spans="1:25" s="29" customFormat="1">
      <c r="A975" s="27"/>
      <c r="C975" s="30"/>
      <c r="D975" s="30"/>
      <c r="E975" s="30"/>
      <c r="L975" s="27"/>
      <c r="M975" s="41"/>
      <c r="N975" s="27"/>
      <c r="O975" s="27"/>
      <c r="P975" s="27"/>
      <c r="Q975" s="27"/>
      <c r="R975" s="27"/>
      <c r="S975" s="27"/>
      <c r="T975" s="27"/>
      <c r="U975" s="27"/>
      <c r="V975" s="27"/>
      <c r="W975" s="27"/>
      <c r="X975" s="27"/>
      <c r="Y975" s="27"/>
    </row>
    <row r="976" spans="1:25" s="29" customFormat="1">
      <c r="A976" s="27"/>
      <c r="C976" s="30"/>
      <c r="D976" s="30"/>
      <c r="E976" s="30"/>
      <c r="L976" s="27"/>
      <c r="M976" s="41"/>
      <c r="N976" s="27"/>
      <c r="O976" s="27"/>
      <c r="P976" s="27"/>
      <c r="Q976" s="27"/>
      <c r="R976" s="27"/>
      <c r="S976" s="27"/>
      <c r="T976" s="27"/>
      <c r="U976" s="27"/>
      <c r="V976" s="27"/>
      <c r="W976" s="27"/>
      <c r="X976" s="27"/>
      <c r="Y976" s="27"/>
    </row>
    <row r="977" spans="1:25" s="29" customFormat="1">
      <c r="A977" s="27"/>
      <c r="C977" s="30"/>
      <c r="D977" s="30"/>
      <c r="E977" s="30"/>
      <c r="L977" s="27"/>
      <c r="M977" s="41"/>
      <c r="N977" s="27"/>
      <c r="O977" s="27"/>
      <c r="P977" s="27"/>
      <c r="Q977" s="27"/>
      <c r="R977" s="27"/>
      <c r="S977" s="27"/>
      <c r="T977" s="27"/>
      <c r="U977" s="27"/>
      <c r="V977" s="27"/>
      <c r="W977" s="27"/>
      <c r="X977" s="27"/>
      <c r="Y977" s="27"/>
    </row>
    <row r="978" spans="1:25" s="29" customFormat="1">
      <c r="A978" s="27"/>
      <c r="C978" s="30"/>
      <c r="D978" s="30"/>
      <c r="E978" s="30"/>
      <c r="L978" s="27"/>
      <c r="M978" s="41"/>
      <c r="N978" s="27"/>
      <c r="O978" s="27"/>
      <c r="P978" s="27"/>
      <c r="Q978" s="27"/>
      <c r="R978" s="27"/>
      <c r="S978" s="27"/>
      <c r="T978" s="27"/>
      <c r="U978" s="27"/>
      <c r="V978" s="27"/>
      <c r="W978" s="27"/>
      <c r="X978" s="27"/>
      <c r="Y978" s="27"/>
    </row>
    <row r="979" spans="1:25" s="29" customFormat="1">
      <c r="A979" s="27"/>
      <c r="C979" s="30"/>
      <c r="D979" s="30"/>
      <c r="E979" s="30"/>
      <c r="L979" s="27"/>
      <c r="M979" s="41"/>
      <c r="N979" s="27"/>
      <c r="O979" s="27"/>
      <c r="P979" s="27"/>
      <c r="Q979" s="27"/>
      <c r="R979" s="27"/>
      <c r="S979" s="27"/>
      <c r="T979" s="27"/>
      <c r="U979" s="27"/>
      <c r="V979" s="27"/>
      <c r="W979" s="27"/>
      <c r="X979" s="27"/>
      <c r="Y979" s="27"/>
    </row>
    <row r="980" spans="1:25" s="29" customFormat="1">
      <c r="A980" s="27"/>
      <c r="C980" s="30"/>
      <c r="D980" s="30"/>
      <c r="E980" s="30"/>
      <c r="L980" s="27"/>
      <c r="M980" s="41"/>
      <c r="N980" s="27"/>
      <c r="O980" s="27"/>
      <c r="P980" s="27"/>
      <c r="Q980" s="27"/>
      <c r="R980" s="27"/>
      <c r="S980" s="27"/>
      <c r="T980" s="27"/>
      <c r="U980" s="27"/>
      <c r="V980" s="27"/>
      <c r="W980" s="27"/>
      <c r="X980" s="27"/>
      <c r="Y980" s="27"/>
    </row>
    <row r="981" spans="1:25" s="29" customFormat="1">
      <c r="A981" s="27"/>
      <c r="C981" s="30"/>
      <c r="D981" s="30"/>
      <c r="E981" s="30"/>
      <c r="L981" s="27"/>
      <c r="M981" s="41"/>
      <c r="N981" s="27"/>
      <c r="O981" s="27"/>
      <c r="P981" s="27"/>
      <c r="Q981" s="27"/>
      <c r="R981" s="27"/>
      <c r="S981" s="27"/>
      <c r="T981" s="27"/>
      <c r="U981" s="27"/>
      <c r="V981" s="27"/>
      <c r="W981" s="27"/>
      <c r="X981" s="27"/>
      <c r="Y981" s="27"/>
    </row>
    <row r="982" spans="1:25" s="29" customFormat="1">
      <c r="A982" s="27"/>
      <c r="C982" s="30"/>
      <c r="D982" s="30"/>
      <c r="E982" s="30"/>
      <c r="L982" s="27"/>
      <c r="M982" s="41"/>
      <c r="N982" s="27"/>
      <c r="O982" s="27"/>
      <c r="P982" s="27"/>
      <c r="Q982" s="27"/>
      <c r="R982" s="27"/>
      <c r="S982" s="27"/>
      <c r="T982" s="27"/>
      <c r="U982" s="27"/>
      <c r="V982" s="27"/>
      <c r="W982" s="27"/>
      <c r="X982" s="27"/>
      <c r="Y982" s="27"/>
    </row>
    <row r="983" spans="1:25" s="29" customFormat="1">
      <c r="A983" s="27"/>
      <c r="C983" s="30"/>
      <c r="D983" s="30"/>
      <c r="E983" s="30"/>
      <c r="L983" s="27"/>
      <c r="M983" s="41"/>
      <c r="N983" s="27"/>
      <c r="O983" s="27"/>
      <c r="P983" s="27"/>
      <c r="Q983" s="27"/>
      <c r="R983" s="27"/>
      <c r="S983" s="27"/>
      <c r="T983" s="27"/>
      <c r="U983" s="27"/>
      <c r="V983" s="27"/>
      <c r="W983" s="27"/>
      <c r="X983" s="27"/>
      <c r="Y983" s="27"/>
    </row>
    <row r="984" spans="1:25" s="29" customFormat="1">
      <c r="A984" s="27"/>
      <c r="C984" s="30"/>
      <c r="D984" s="30"/>
      <c r="E984" s="30"/>
      <c r="L984" s="27"/>
      <c r="M984" s="41"/>
      <c r="N984" s="27"/>
      <c r="O984" s="27"/>
      <c r="P984" s="27"/>
      <c r="Q984" s="27"/>
      <c r="R984" s="27"/>
      <c r="S984" s="27"/>
      <c r="T984" s="27"/>
      <c r="U984" s="27"/>
      <c r="V984" s="27"/>
      <c r="W984" s="27"/>
      <c r="X984" s="27"/>
      <c r="Y984" s="27"/>
    </row>
    <row r="985" spans="1:25" s="29" customFormat="1">
      <c r="A985" s="27"/>
      <c r="C985" s="30"/>
      <c r="D985" s="30"/>
      <c r="E985" s="30"/>
      <c r="L985" s="27"/>
      <c r="M985" s="41"/>
      <c r="N985" s="27"/>
      <c r="O985" s="27"/>
      <c r="P985" s="27"/>
      <c r="Q985" s="27"/>
      <c r="R985" s="27"/>
      <c r="S985" s="27"/>
      <c r="T985" s="27"/>
      <c r="U985" s="27"/>
      <c r="V985" s="27"/>
      <c r="W985" s="27"/>
      <c r="X985" s="27"/>
      <c r="Y985" s="27"/>
    </row>
    <row r="986" spans="1:25" s="29" customFormat="1">
      <c r="A986" s="27"/>
      <c r="C986" s="30"/>
      <c r="D986" s="30"/>
      <c r="E986" s="30"/>
      <c r="L986" s="27"/>
      <c r="M986" s="41"/>
      <c r="N986" s="27"/>
      <c r="O986" s="27"/>
      <c r="P986" s="27"/>
      <c r="Q986" s="27"/>
      <c r="R986" s="27"/>
      <c r="S986" s="27"/>
      <c r="T986" s="27"/>
      <c r="U986" s="27"/>
      <c r="V986" s="27"/>
      <c r="W986" s="27"/>
      <c r="X986" s="27"/>
      <c r="Y986" s="27"/>
    </row>
    <row r="987" spans="1:25" s="29" customFormat="1">
      <c r="A987" s="27"/>
      <c r="C987" s="30"/>
      <c r="D987" s="30"/>
      <c r="E987" s="30"/>
      <c r="L987" s="27"/>
      <c r="M987" s="41"/>
      <c r="N987" s="27"/>
      <c r="O987" s="27"/>
      <c r="P987" s="27"/>
      <c r="Q987" s="27"/>
      <c r="R987" s="27"/>
      <c r="S987" s="27"/>
      <c r="T987" s="27"/>
      <c r="U987" s="27"/>
      <c r="V987" s="27"/>
      <c r="W987" s="27"/>
      <c r="X987" s="27"/>
      <c r="Y987" s="27"/>
    </row>
    <row r="988" spans="1:25" s="29" customFormat="1">
      <c r="A988" s="27"/>
      <c r="C988" s="30"/>
      <c r="D988" s="30"/>
      <c r="E988" s="30"/>
      <c r="L988" s="27"/>
      <c r="M988" s="41"/>
      <c r="N988" s="27"/>
      <c r="O988" s="27"/>
      <c r="P988" s="27"/>
      <c r="Q988" s="27"/>
      <c r="R988" s="27"/>
      <c r="S988" s="27"/>
      <c r="T988" s="27"/>
      <c r="U988" s="27"/>
      <c r="V988" s="27"/>
      <c r="W988" s="27"/>
      <c r="X988" s="27"/>
      <c r="Y988" s="27"/>
    </row>
    <row r="989" spans="1:25" s="29" customFormat="1">
      <c r="A989" s="27"/>
      <c r="C989" s="30"/>
      <c r="D989" s="30"/>
      <c r="E989" s="30"/>
      <c r="L989" s="27"/>
      <c r="M989" s="41"/>
      <c r="N989" s="27"/>
      <c r="O989" s="27"/>
      <c r="P989" s="27"/>
      <c r="Q989" s="27"/>
      <c r="R989" s="27"/>
      <c r="S989" s="27"/>
      <c r="T989" s="27"/>
      <c r="U989" s="27"/>
      <c r="V989" s="27"/>
      <c r="W989" s="27"/>
      <c r="X989" s="27"/>
      <c r="Y989" s="27"/>
    </row>
    <row r="990" spans="1:25" s="29" customFormat="1">
      <c r="A990" s="27"/>
      <c r="C990" s="30"/>
      <c r="D990" s="30"/>
      <c r="E990" s="30"/>
      <c r="L990" s="27"/>
      <c r="M990" s="41"/>
      <c r="N990" s="27"/>
      <c r="O990" s="27"/>
      <c r="P990" s="27"/>
      <c r="Q990" s="27"/>
      <c r="R990" s="27"/>
      <c r="S990" s="27"/>
      <c r="T990" s="27"/>
      <c r="U990" s="27"/>
      <c r="V990" s="27"/>
      <c r="W990" s="27"/>
      <c r="X990" s="27"/>
      <c r="Y990" s="27"/>
    </row>
    <row r="991" spans="1:25" s="29" customFormat="1">
      <c r="A991" s="27"/>
      <c r="C991" s="30"/>
      <c r="D991" s="30"/>
      <c r="E991" s="30"/>
      <c r="L991" s="27"/>
      <c r="M991" s="41"/>
      <c r="N991" s="27"/>
      <c r="O991" s="27"/>
      <c r="P991" s="27"/>
      <c r="Q991" s="27"/>
      <c r="R991" s="27"/>
      <c r="S991" s="27"/>
      <c r="T991" s="27"/>
      <c r="U991" s="27"/>
      <c r="V991" s="27"/>
      <c r="W991" s="27"/>
      <c r="X991" s="27"/>
      <c r="Y991" s="27"/>
    </row>
    <row r="992" spans="1:25" s="29" customFormat="1">
      <c r="A992" s="27"/>
      <c r="C992" s="30"/>
      <c r="D992" s="30"/>
      <c r="E992" s="30"/>
      <c r="L992" s="27"/>
      <c r="M992" s="41"/>
      <c r="N992" s="27"/>
      <c r="O992" s="27"/>
      <c r="P992" s="27"/>
      <c r="Q992" s="27"/>
      <c r="R992" s="27"/>
      <c r="S992" s="27"/>
      <c r="T992" s="27"/>
      <c r="U992" s="27"/>
      <c r="V992" s="27"/>
      <c r="W992" s="27"/>
      <c r="X992" s="27"/>
      <c r="Y992" s="27"/>
    </row>
    <row r="993" spans="1:25" s="29" customFormat="1">
      <c r="A993" s="27"/>
      <c r="C993" s="30"/>
      <c r="D993" s="30"/>
      <c r="E993" s="30"/>
      <c r="L993" s="27"/>
      <c r="M993" s="41"/>
      <c r="N993" s="27"/>
      <c r="O993" s="27"/>
      <c r="P993" s="27"/>
      <c r="Q993" s="27"/>
      <c r="R993" s="27"/>
      <c r="S993" s="27"/>
      <c r="T993" s="27"/>
      <c r="U993" s="27"/>
      <c r="V993" s="27"/>
      <c r="W993" s="27"/>
      <c r="X993" s="27"/>
      <c r="Y993" s="27"/>
    </row>
    <row r="994" spans="1:25" s="29" customFormat="1">
      <c r="A994" s="27"/>
      <c r="C994" s="30"/>
      <c r="D994" s="30"/>
      <c r="E994" s="30"/>
      <c r="L994" s="27"/>
      <c r="M994" s="41"/>
      <c r="N994" s="27"/>
      <c r="O994" s="27"/>
      <c r="P994" s="27"/>
      <c r="Q994" s="27"/>
      <c r="R994" s="27"/>
      <c r="S994" s="27"/>
      <c r="T994" s="27"/>
      <c r="U994" s="27"/>
      <c r="V994" s="27"/>
      <c r="W994" s="27"/>
      <c r="X994" s="27"/>
      <c r="Y994" s="27"/>
    </row>
    <row r="995" spans="1:25" s="29" customFormat="1">
      <c r="A995" s="27"/>
      <c r="C995" s="30"/>
      <c r="D995" s="30"/>
      <c r="E995" s="30"/>
      <c r="L995" s="27"/>
      <c r="M995" s="41"/>
      <c r="N995" s="27"/>
      <c r="O995" s="27"/>
      <c r="P995" s="27"/>
      <c r="Q995" s="27"/>
      <c r="R995" s="27"/>
      <c r="S995" s="27"/>
      <c r="T995" s="27"/>
      <c r="U995" s="27"/>
      <c r="V995" s="27"/>
      <c r="W995" s="27"/>
      <c r="X995" s="27"/>
      <c r="Y995" s="27"/>
    </row>
    <row r="996" spans="1:25" s="29" customFormat="1">
      <c r="A996" s="27"/>
      <c r="C996" s="30"/>
      <c r="D996" s="30"/>
      <c r="E996" s="30"/>
      <c r="L996" s="27"/>
      <c r="M996" s="41"/>
      <c r="N996" s="27"/>
      <c r="O996" s="27"/>
      <c r="P996" s="27"/>
      <c r="Q996" s="27"/>
      <c r="R996" s="27"/>
      <c r="S996" s="27"/>
      <c r="T996" s="27"/>
      <c r="U996" s="27"/>
      <c r="V996" s="27"/>
      <c r="W996" s="27"/>
      <c r="X996" s="27"/>
      <c r="Y996" s="27"/>
    </row>
    <row r="997" spans="1:25" s="29" customFormat="1">
      <c r="A997" s="27"/>
      <c r="C997" s="30"/>
      <c r="D997" s="30"/>
      <c r="E997" s="30"/>
      <c r="L997" s="27"/>
      <c r="M997" s="41"/>
      <c r="N997" s="27"/>
      <c r="O997" s="27"/>
      <c r="P997" s="27"/>
      <c r="Q997" s="27"/>
      <c r="R997" s="27"/>
      <c r="S997" s="27"/>
      <c r="T997" s="27"/>
      <c r="U997" s="27"/>
      <c r="V997" s="27"/>
      <c r="W997" s="27"/>
      <c r="X997" s="27"/>
      <c r="Y997" s="27"/>
    </row>
    <row r="998" spans="1:25" s="29" customFormat="1">
      <c r="A998" s="27"/>
      <c r="C998" s="30"/>
      <c r="D998" s="30"/>
      <c r="E998" s="30"/>
      <c r="L998" s="27"/>
      <c r="M998" s="41"/>
      <c r="N998" s="27"/>
      <c r="O998" s="27"/>
      <c r="P998" s="27"/>
      <c r="Q998" s="27"/>
      <c r="R998" s="27"/>
      <c r="S998" s="27"/>
      <c r="T998" s="27"/>
      <c r="U998" s="27"/>
      <c r="V998" s="27"/>
      <c r="W998" s="27"/>
      <c r="X998" s="27"/>
      <c r="Y998" s="27"/>
    </row>
    <row r="999" spans="1:25" s="29" customFormat="1">
      <c r="A999" s="27"/>
      <c r="C999" s="30"/>
      <c r="D999" s="30"/>
      <c r="E999" s="30"/>
      <c r="L999" s="27"/>
      <c r="M999" s="41"/>
      <c r="N999" s="27"/>
      <c r="O999" s="27"/>
      <c r="P999" s="27"/>
      <c r="Q999" s="27"/>
      <c r="R999" s="27"/>
      <c r="S999" s="27"/>
      <c r="T999" s="27"/>
      <c r="U999" s="27"/>
      <c r="V999" s="27"/>
      <c r="W999" s="27"/>
      <c r="X999" s="27"/>
      <c r="Y999" s="27"/>
    </row>
    <row r="1000" spans="1:25" s="29" customFormat="1">
      <c r="A1000" s="27"/>
      <c r="C1000" s="30"/>
      <c r="D1000" s="30"/>
      <c r="E1000" s="30"/>
      <c r="L1000" s="27"/>
      <c r="M1000" s="41"/>
      <c r="N1000" s="27"/>
      <c r="O1000" s="27"/>
      <c r="P1000" s="27"/>
      <c r="Q1000" s="27"/>
      <c r="R1000" s="27"/>
      <c r="S1000" s="27"/>
      <c r="T1000" s="27"/>
      <c r="U1000" s="27"/>
      <c r="V1000" s="27"/>
      <c r="W1000" s="27"/>
      <c r="X1000" s="27"/>
      <c r="Y1000" s="27"/>
    </row>
    <row r="1001" spans="1:25" s="29" customFormat="1">
      <c r="A1001" s="27"/>
      <c r="C1001" s="30"/>
      <c r="D1001" s="30"/>
      <c r="E1001" s="30"/>
      <c r="L1001" s="27"/>
      <c r="M1001" s="41"/>
      <c r="N1001" s="27"/>
      <c r="O1001" s="27"/>
      <c r="P1001" s="27"/>
      <c r="Q1001" s="27"/>
      <c r="R1001" s="27"/>
      <c r="S1001" s="27"/>
      <c r="T1001" s="27"/>
      <c r="U1001" s="27"/>
      <c r="V1001" s="27"/>
      <c r="W1001" s="27"/>
      <c r="X1001" s="27"/>
      <c r="Y1001" s="27"/>
    </row>
    <row r="1002" spans="1:25" s="29" customFormat="1">
      <c r="A1002" s="27"/>
      <c r="C1002" s="30"/>
      <c r="D1002" s="30"/>
      <c r="E1002" s="30"/>
      <c r="L1002" s="27"/>
      <c r="M1002" s="41"/>
      <c r="N1002" s="27"/>
      <c r="O1002" s="27"/>
      <c r="P1002" s="27"/>
      <c r="Q1002" s="27"/>
      <c r="R1002" s="27"/>
      <c r="S1002" s="27"/>
      <c r="T1002" s="27"/>
      <c r="U1002" s="27"/>
      <c r="V1002" s="27"/>
      <c r="W1002" s="27"/>
      <c r="X1002" s="27"/>
      <c r="Y1002" s="27"/>
    </row>
    <row r="1003" spans="1:25" s="29" customFormat="1">
      <c r="A1003" s="27"/>
      <c r="C1003" s="30"/>
      <c r="D1003" s="30"/>
      <c r="E1003" s="30"/>
      <c r="L1003" s="27"/>
      <c r="M1003" s="41"/>
      <c r="N1003" s="27"/>
      <c r="O1003" s="27"/>
      <c r="P1003" s="27"/>
      <c r="Q1003" s="27"/>
      <c r="R1003" s="27"/>
      <c r="S1003" s="27"/>
      <c r="T1003" s="27"/>
      <c r="U1003" s="27"/>
      <c r="V1003" s="27"/>
      <c r="W1003" s="27"/>
      <c r="X1003" s="27"/>
      <c r="Y1003" s="27"/>
    </row>
    <row r="1004" spans="1:25" s="29" customFormat="1">
      <c r="A1004" s="27"/>
      <c r="C1004" s="30"/>
      <c r="D1004" s="30"/>
      <c r="E1004" s="30"/>
      <c r="L1004" s="27"/>
      <c r="M1004" s="41"/>
      <c r="N1004" s="27"/>
      <c r="O1004" s="27"/>
      <c r="P1004" s="27"/>
      <c r="Q1004" s="27"/>
      <c r="R1004" s="27"/>
      <c r="S1004" s="27"/>
      <c r="T1004" s="27"/>
      <c r="U1004" s="27"/>
      <c r="V1004" s="27"/>
      <c r="W1004" s="27"/>
      <c r="X1004" s="27"/>
      <c r="Y1004" s="27"/>
    </row>
    <row r="1005" spans="1:25" s="29" customFormat="1">
      <c r="A1005" s="27"/>
      <c r="C1005" s="30"/>
      <c r="D1005" s="30"/>
      <c r="E1005" s="30"/>
      <c r="L1005" s="27"/>
      <c r="M1005" s="41"/>
      <c r="N1005" s="27"/>
      <c r="O1005" s="27"/>
      <c r="P1005" s="27"/>
      <c r="Q1005" s="27"/>
      <c r="R1005" s="27"/>
      <c r="S1005" s="27"/>
      <c r="T1005" s="27"/>
      <c r="U1005" s="27"/>
      <c r="V1005" s="27"/>
      <c r="W1005" s="27"/>
      <c r="X1005" s="27"/>
      <c r="Y1005" s="27"/>
    </row>
    <row r="1006" spans="1:25" s="29" customFormat="1">
      <c r="A1006" s="27"/>
      <c r="C1006" s="30"/>
      <c r="D1006" s="30"/>
      <c r="E1006" s="30"/>
      <c r="L1006" s="27"/>
      <c r="M1006" s="41"/>
      <c r="N1006" s="27"/>
      <c r="O1006" s="27"/>
      <c r="P1006" s="27"/>
      <c r="Q1006" s="27"/>
      <c r="R1006" s="27"/>
      <c r="S1006" s="27"/>
      <c r="T1006" s="27"/>
      <c r="U1006" s="27"/>
      <c r="V1006" s="27"/>
      <c r="W1006" s="27"/>
      <c r="X1006" s="27"/>
      <c r="Y1006" s="27"/>
    </row>
    <row r="1007" spans="1:25" s="29" customFormat="1">
      <c r="A1007" s="27"/>
      <c r="C1007" s="30"/>
      <c r="D1007" s="30"/>
      <c r="E1007" s="30"/>
      <c r="L1007" s="27"/>
      <c r="M1007" s="41"/>
      <c r="N1007" s="27"/>
      <c r="O1007" s="27"/>
      <c r="P1007" s="27"/>
      <c r="Q1007" s="27"/>
      <c r="R1007" s="27"/>
      <c r="S1007" s="27"/>
      <c r="T1007" s="27"/>
      <c r="U1007" s="27"/>
      <c r="V1007" s="27"/>
      <c r="W1007" s="27"/>
      <c r="X1007" s="27"/>
      <c r="Y1007" s="27"/>
    </row>
    <row r="1008" spans="1:25" s="29" customFormat="1">
      <c r="A1008" s="27"/>
      <c r="C1008" s="30"/>
      <c r="D1008" s="30"/>
      <c r="E1008" s="30"/>
      <c r="L1008" s="27"/>
      <c r="M1008" s="41"/>
      <c r="N1008" s="27"/>
      <c r="O1008" s="27"/>
      <c r="P1008" s="27"/>
      <c r="Q1008" s="27"/>
      <c r="R1008" s="27"/>
      <c r="S1008" s="27"/>
      <c r="T1008" s="27"/>
      <c r="U1008" s="27"/>
      <c r="V1008" s="27"/>
      <c r="W1008" s="27"/>
      <c r="X1008" s="27"/>
      <c r="Y1008" s="27"/>
    </row>
    <row r="1009" spans="1:25" s="29" customFormat="1">
      <c r="A1009" s="27"/>
      <c r="C1009" s="30"/>
      <c r="D1009" s="30"/>
      <c r="E1009" s="30"/>
      <c r="L1009" s="27"/>
      <c r="M1009" s="41"/>
      <c r="N1009" s="27"/>
      <c r="O1009" s="27"/>
      <c r="P1009" s="27"/>
      <c r="Q1009" s="27"/>
      <c r="R1009" s="27"/>
      <c r="S1009" s="27"/>
      <c r="T1009" s="27"/>
      <c r="U1009" s="27"/>
      <c r="V1009" s="27"/>
      <c r="W1009" s="27"/>
      <c r="X1009" s="27"/>
      <c r="Y1009" s="27"/>
    </row>
    <row r="1010" spans="1:25" s="29" customFormat="1">
      <c r="A1010" s="27"/>
      <c r="C1010" s="30"/>
      <c r="D1010" s="30"/>
      <c r="E1010" s="30"/>
      <c r="L1010" s="27"/>
      <c r="M1010" s="41"/>
      <c r="N1010" s="27"/>
      <c r="O1010" s="27"/>
      <c r="P1010" s="27"/>
      <c r="Q1010" s="27"/>
      <c r="R1010" s="27"/>
      <c r="S1010" s="27"/>
      <c r="T1010" s="27"/>
      <c r="U1010" s="27"/>
      <c r="V1010" s="27"/>
      <c r="W1010" s="27"/>
      <c r="X1010" s="27"/>
      <c r="Y1010" s="27"/>
    </row>
    <row r="1011" spans="1:25" s="29" customFormat="1">
      <c r="A1011" s="27"/>
      <c r="C1011" s="30"/>
      <c r="D1011" s="30"/>
      <c r="E1011" s="30"/>
      <c r="L1011" s="27"/>
      <c r="M1011" s="41"/>
      <c r="N1011" s="27"/>
      <c r="O1011" s="27"/>
      <c r="P1011" s="27"/>
      <c r="Q1011" s="27"/>
      <c r="R1011" s="27"/>
      <c r="S1011" s="27"/>
      <c r="T1011" s="27"/>
      <c r="U1011" s="27"/>
      <c r="V1011" s="27"/>
      <c r="W1011" s="27"/>
      <c r="X1011" s="27"/>
      <c r="Y1011" s="27"/>
    </row>
    <row r="1012" spans="1:25" s="29" customFormat="1">
      <c r="A1012" s="27"/>
      <c r="C1012" s="30"/>
      <c r="D1012" s="30"/>
      <c r="E1012" s="30"/>
      <c r="L1012" s="27"/>
      <c r="M1012" s="41"/>
      <c r="N1012" s="27"/>
      <c r="O1012" s="27"/>
      <c r="P1012" s="27"/>
      <c r="Q1012" s="27"/>
      <c r="R1012" s="27"/>
      <c r="S1012" s="27"/>
      <c r="T1012" s="27"/>
      <c r="U1012" s="27"/>
      <c r="V1012" s="27"/>
      <c r="W1012" s="27"/>
      <c r="X1012" s="27"/>
      <c r="Y1012" s="27"/>
    </row>
    <row r="1013" spans="1:25" s="29" customFormat="1">
      <c r="A1013" s="27"/>
      <c r="C1013" s="30"/>
      <c r="D1013" s="30"/>
      <c r="E1013" s="30"/>
      <c r="L1013" s="27"/>
      <c r="M1013" s="41"/>
      <c r="N1013" s="27"/>
      <c r="O1013" s="27"/>
      <c r="P1013" s="27"/>
      <c r="Q1013" s="27"/>
      <c r="R1013" s="27"/>
      <c r="S1013" s="27"/>
      <c r="T1013" s="27"/>
      <c r="U1013" s="27"/>
      <c r="V1013" s="27"/>
      <c r="W1013" s="27"/>
      <c r="X1013" s="27"/>
      <c r="Y1013" s="27"/>
    </row>
    <row r="1014" spans="1:25" s="29" customFormat="1">
      <c r="A1014" s="27"/>
      <c r="C1014" s="30"/>
      <c r="D1014" s="30"/>
      <c r="E1014" s="30"/>
      <c r="L1014" s="27"/>
      <c r="M1014" s="41"/>
      <c r="N1014" s="27"/>
      <c r="O1014" s="27"/>
      <c r="P1014" s="27"/>
      <c r="Q1014" s="27"/>
      <c r="R1014" s="27"/>
      <c r="S1014" s="27"/>
      <c r="T1014" s="27"/>
      <c r="U1014" s="27"/>
      <c r="V1014" s="27"/>
      <c r="W1014" s="27"/>
      <c r="X1014" s="27"/>
      <c r="Y1014" s="27"/>
    </row>
    <row r="1015" spans="1:25" s="29" customFormat="1">
      <c r="A1015" s="27"/>
      <c r="C1015" s="30"/>
      <c r="D1015" s="30"/>
      <c r="E1015" s="30"/>
      <c r="L1015" s="27"/>
      <c r="M1015" s="41"/>
      <c r="N1015" s="27"/>
      <c r="O1015" s="27"/>
      <c r="P1015" s="27"/>
      <c r="Q1015" s="27"/>
      <c r="R1015" s="27"/>
      <c r="S1015" s="27"/>
      <c r="T1015" s="27"/>
      <c r="U1015" s="27"/>
      <c r="V1015" s="27"/>
      <c r="W1015" s="27"/>
      <c r="X1015" s="27"/>
      <c r="Y1015" s="27"/>
    </row>
    <row r="1016" spans="1:25" s="29" customFormat="1">
      <c r="A1016" s="27"/>
      <c r="C1016" s="30"/>
      <c r="D1016" s="30"/>
      <c r="E1016" s="30"/>
      <c r="L1016" s="27"/>
      <c r="M1016" s="41"/>
      <c r="N1016" s="27"/>
      <c r="O1016" s="27"/>
      <c r="P1016" s="27"/>
      <c r="Q1016" s="27"/>
      <c r="R1016" s="27"/>
      <c r="S1016" s="27"/>
      <c r="T1016" s="27"/>
      <c r="U1016" s="27"/>
      <c r="V1016" s="27"/>
      <c r="W1016" s="27"/>
      <c r="X1016" s="27"/>
      <c r="Y1016" s="27"/>
    </row>
    <row r="1017" spans="1:25" s="29" customFormat="1">
      <c r="A1017" s="27"/>
      <c r="C1017" s="30"/>
      <c r="D1017" s="30"/>
      <c r="E1017" s="30"/>
      <c r="L1017" s="27"/>
      <c r="M1017" s="41"/>
      <c r="N1017" s="27"/>
      <c r="O1017" s="27"/>
      <c r="P1017" s="27"/>
      <c r="Q1017" s="27"/>
      <c r="R1017" s="27"/>
      <c r="S1017" s="27"/>
      <c r="T1017" s="27"/>
      <c r="U1017" s="27"/>
      <c r="V1017" s="27"/>
      <c r="W1017" s="27"/>
      <c r="X1017" s="27"/>
      <c r="Y1017" s="27"/>
    </row>
    <row r="1018" spans="1:25" s="29" customFormat="1">
      <c r="A1018" s="27"/>
      <c r="C1018" s="30"/>
      <c r="D1018" s="30"/>
      <c r="E1018" s="30"/>
      <c r="L1018" s="27"/>
      <c r="M1018" s="41"/>
      <c r="N1018" s="27"/>
      <c r="O1018" s="27"/>
      <c r="P1018" s="27"/>
      <c r="Q1018" s="27"/>
      <c r="R1018" s="27"/>
      <c r="S1018" s="27"/>
      <c r="T1018" s="27"/>
      <c r="U1018" s="27"/>
      <c r="V1018" s="27"/>
      <c r="W1018" s="27"/>
      <c r="X1018" s="27"/>
      <c r="Y1018" s="27"/>
    </row>
    <row r="1019" spans="1:25" s="29" customFormat="1">
      <c r="A1019" s="27"/>
      <c r="C1019" s="30"/>
      <c r="D1019" s="30"/>
      <c r="E1019" s="30"/>
      <c r="L1019" s="27"/>
      <c r="M1019" s="41"/>
      <c r="N1019" s="27"/>
      <c r="O1019" s="27"/>
      <c r="P1019" s="27"/>
      <c r="Q1019" s="27"/>
      <c r="R1019" s="27"/>
      <c r="S1019" s="27"/>
      <c r="T1019" s="27"/>
      <c r="U1019" s="27"/>
      <c r="V1019" s="27"/>
      <c r="W1019" s="27"/>
      <c r="X1019" s="27"/>
      <c r="Y1019" s="27"/>
    </row>
    <row r="1020" spans="1:25" s="29" customFormat="1">
      <c r="A1020" s="27"/>
      <c r="C1020" s="30"/>
      <c r="D1020" s="30"/>
      <c r="E1020" s="30"/>
      <c r="L1020" s="27"/>
      <c r="M1020" s="41"/>
      <c r="N1020" s="27"/>
      <c r="O1020" s="27"/>
      <c r="P1020" s="27"/>
      <c r="Q1020" s="27"/>
      <c r="R1020" s="27"/>
      <c r="S1020" s="27"/>
      <c r="T1020" s="27"/>
      <c r="U1020" s="27"/>
      <c r="V1020" s="27"/>
      <c r="W1020" s="27"/>
      <c r="X1020" s="27"/>
      <c r="Y1020" s="27"/>
    </row>
    <row r="1021" spans="1:25" s="29" customFormat="1">
      <c r="A1021" s="27"/>
      <c r="C1021" s="30"/>
      <c r="D1021" s="30"/>
      <c r="E1021" s="30"/>
      <c r="L1021" s="27"/>
      <c r="M1021" s="41"/>
      <c r="N1021" s="27"/>
      <c r="O1021" s="27"/>
      <c r="P1021" s="27"/>
      <c r="Q1021" s="27"/>
      <c r="R1021" s="27"/>
      <c r="S1021" s="27"/>
      <c r="T1021" s="27"/>
      <c r="U1021" s="27"/>
      <c r="V1021" s="27"/>
      <c r="W1021" s="27"/>
      <c r="X1021" s="27"/>
      <c r="Y1021" s="27"/>
    </row>
    <row r="1022" spans="1:25" s="29" customFormat="1">
      <c r="A1022" s="27"/>
      <c r="C1022" s="30"/>
      <c r="D1022" s="30"/>
      <c r="E1022" s="30"/>
      <c r="L1022" s="27"/>
      <c r="M1022" s="41"/>
      <c r="N1022" s="27"/>
      <c r="O1022" s="27"/>
      <c r="P1022" s="27"/>
      <c r="Q1022" s="27"/>
      <c r="R1022" s="27"/>
      <c r="S1022" s="27"/>
      <c r="T1022" s="27"/>
      <c r="U1022" s="27"/>
      <c r="V1022" s="27"/>
      <c r="W1022" s="27"/>
      <c r="X1022" s="27"/>
      <c r="Y1022" s="27"/>
    </row>
    <row r="1023" spans="1:25" s="29" customFormat="1">
      <c r="A1023" s="27"/>
      <c r="C1023" s="30"/>
      <c r="D1023" s="30"/>
      <c r="E1023" s="30"/>
      <c r="L1023" s="27"/>
      <c r="M1023" s="41"/>
      <c r="N1023" s="27"/>
      <c r="O1023" s="27"/>
      <c r="P1023" s="27"/>
      <c r="Q1023" s="27"/>
      <c r="R1023" s="27"/>
      <c r="S1023" s="27"/>
      <c r="T1023" s="27"/>
      <c r="U1023" s="27"/>
      <c r="V1023" s="27"/>
      <c r="W1023" s="27"/>
      <c r="X1023" s="27"/>
      <c r="Y1023" s="27"/>
    </row>
    <row r="1024" spans="1:25" s="29" customFormat="1">
      <c r="A1024" s="27"/>
      <c r="C1024" s="30"/>
      <c r="D1024" s="30"/>
      <c r="E1024" s="30"/>
      <c r="L1024" s="27"/>
      <c r="M1024" s="41"/>
      <c r="N1024" s="27"/>
      <c r="O1024" s="27"/>
      <c r="P1024" s="27"/>
      <c r="Q1024" s="27"/>
      <c r="R1024" s="27"/>
      <c r="S1024" s="27"/>
      <c r="T1024" s="27"/>
      <c r="U1024" s="27"/>
      <c r="V1024" s="27"/>
      <c r="W1024" s="27"/>
      <c r="X1024" s="27"/>
      <c r="Y1024" s="27"/>
    </row>
    <row r="1025" spans="1:25" s="29" customFormat="1">
      <c r="A1025" s="27"/>
      <c r="C1025" s="30"/>
      <c r="D1025" s="30"/>
      <c r="E1025" s="30"/>
      <c r="L1025" s="27"/>
      <c r="M1025" s="41"/>
      <c r="N1025" s="27"/>
      <c r="O1025" s="27"/>
      <c r="P1025" s="27"/>
      <c r="Q1025" s="27"/>
      <c r="R1025" s="27"/>
      <c r="S1025" s="27"/>
      <c r="T1025" s="27"/>
      <c r="U1025" s="27"/>
      <c r="V1025" s="27"/>
      <c r="W1025" s="27"/>
      <c r="X1025" s="27"/>
      <c r="Y1025" s="27"/>
    </row>
    <row r="1026" spans="1:25" s="29" customFormat="1">
      <c r="A1026" s="27"/>
      <c r="C1026" s="30"/>
      <c r="D1026" s="30"/>
      <c r="E1026" s="30"/>
      <c r="L1026" s="27"/>
      <c r="M1026" s="41"/>
      <c r="N1026" s="27"/>
      <c r="O1026" s="27"/>
      <c r="P1026" s="27"/>
      <c r="Q1026" s="27"/>
      <c r="R1026" s="27"/>
      <c r="S1026" s="27"/>
      <c r="T1026" s="27"/>
      <c r="U1026" s="27"/>
      <c r="V1026" s="27"/>
      <c r="W1026" s="27"/>
      <c r="X1026" s="27"/>
      <c r="Y1026" s="27"/>
    </row>
    <row r="1027" spans="1:25" s="29" customFormat="1">
      <c r="A1027" s="27"/>
      <c r="C1027" s="30"/>
      <c r="D1027" s="30"/>
      <c r="E1027" s="30"/>
      <c r="L1027" s="27"/>
      <c r="M1027" s="41"/>
      <c r="N1027" s="27"/>
      <c r="O1027" s="27"/>
      <c r="P1027" s="27"/>
      <c r="Q1027" s="27"/>
      <c r="R1027" s="27"/>
      <c r="S1027" s="27"/>
      <c r="T1027" s="27"/>
      <c r="U1027" s="27"/>
      <c r="V1027" s="27"/>
      <c r="W1027" s="27"/>
      <c r="X1027" s="27"/>
      <c r="Y1027" s="27"/>
    </row>
    <row r="1028" spans="1:25" s="29" customFormat="1">
      <c r="A1028" s="27"/>
      <c r="C1028" s="30"/>
      <c r="D1028" s="30"/>
      <c r="E1028" s="30"/>
      <c r="L1028" s="27"/>
      <c r="M1028" s="41"/>
      <c r="N1028" s="27"/>
      <c r="O1028" s="27"/>
      <c r="P1028" s="27"/>
      <c r="Q1028" s="27"/>
      <c r="R1028" s="27"/>
      <c r="S1028" s="27"/>
      <c r="T1028" s="27"/>
      <c r="U1028" s="27"/>
      <c r="V1028" s="27"/>
      <c r="W1028" s="27"/>
      <c r="X1028" s="27"/>
      <c r="Y1028" s="27"/>
    </row>
    <row r="1029" spans="1:25" s="29" customFormat="1">
      <c r="A1029" s="27"/>
      <c r="C1029" s="30"/>
      <c r="D1029" s="30"/>
      <c r="E1029" s="30"/>
      <c r="L1029" s="27"/>
      <c r="M1029" s="41"/>
      <c r="N1029" s="27"/>
      <c r="O1029" s="27"/>
      <c r="P1029" s="27"/>
      <c r="Q1029" s="27"/>
      <c r="R1029" s="27"/>
      <c r="S1029" s="27"/>
      <c r="T1029" s="27"/>
      <c r="U1029" s="27"/>
      <c r="V1029" s="27"/>
      <c r="W1029" s="27"/>
      <c r="X1029" s="27"/>
      <c r="Y1029" s="27"/>
    </row>
    <row r="1030" spans="1:25" s="29" customFormat="1">
      <c r="A1030" s="27"/>
      <c r="C1030" s="30"/>
      <c r="D1030" s="30"/>
      <c r="E1030" s="30"/>
      <c r="L1030" s="27"/>
      <c r="M1030" s="41"/>
      <c r="N1030" s="27"/>
      <c r="O1030" s="27"/>
      <c r="P1030" s="27"/>
      <c r="Q1030" s="27"/>
      <c r="R1030" s="27"/>
      <c r="S1030" s="27"/>
      <c r="T1030" s="27"/>
      <c r="U1030" s="27"/>
      <c r="V1030" s="27"/>
      <c r="W1030" s="27"/>
      <c r="X1030" s="27"/>
      <c r="Y1030" s="27"/>
    </row>
    <row r="1031" spans="1:25" s="29" customFormat="1">
      <c r="A1031" s="27"/>
      <c r="C1031" s="30"/>
      <c r="D1031" s="30"/>
      <c r="E1031" s="30"/>
      <c r="L1031" s="27"/>
      <c r="M1031" s="41"/>
      <c r="N1031" s="27"/>
      <c r="O1031" s="27"/>
      <c r="P1031" s="27"/>
      <c r="Q1031" s="27"/>
      <c r="R1031" s="27"/>
      <c r="S1031" s="27"/>
      <c r="T1031" s="27"/>
      <c r="U1031" s="27"/>
      <c r="V1031" s="27"/>
      <c r="W1031" s="27"/>
      <c r="X1031" s="27"/>
      <c r="Y1031" s="27"/>
    </row>
    <row r="1032" spans="1:25" s="29" customFormat="1">
      <c r="A1032" s="27"/>
      <c r="C1032" s="30"/>
      <c r="D1032" s="30"/>
      <c r="E1032" s="30"/>
      <c r="L1032" s="27"/>
      <c r="M1032" s="41"/>
      <c r="N1032" s="27"/>
      <c r="O1032" s="27"/>
      <c r="P1032" s="27"/>
      <c r="Q1032" s="27"/>
      <c r="R1032" s="27"/>
      <c r="S1032" s="27"/>
      <c r="T1032" s="27"/>
      <c r="U1032" s="27"/>
      <c r="V1032" s="27"/>
      <c r="W1032" s="27"/>
      <c r="X1032" s="27"/>
      <c r="Y1032" s="27"/>
    </row>
    <row r="1033" spans="1:25" s="29" customFormat="1">
      <c r="A1033" s="27"/>
      <c r="C1033" s="30"/>
      <c r="D1033" s="30"/>
      <c r="E1033" s="30"/>
      <c r="L1033" s="27"/>
      <c r="M1033" s="41"/>
      <c r="N1033" s="27"/>
      <c r="O1033" s="27"/>
      <c r="P1033" s="27"/>
      <c r="Q1033" s="27"/>
      <c r="R1033" s="27"/>
      <c r="S1033" s="27"/>
      <c r="T1033" s="27"/>
      <c r="U1033" s="27"/>
      <c r="V1033" s="27"/>
      <c r="W1033" s="27"/>
      <c r="X1033" s="27"/>
      <c r="Y1033" s="27"/>
    </row>
    <row r="1034" spans="1:25" s="29" customFormat="1">
      <c r="A1034" s="27"/>
      <c r="C1034" s="30"/>
      <c r="D1034" s="30"/>
      <c r="E1034" s="30"/>
      <c r="L1034" s="27"/>
      <c r="M1034" s="41"/>
      <c r="N1034" s="27"/>
      <c r="O1034" s="27"/>
      <c r="P1034" s="27"/>
      <c r="Q1034" s="27"/>
      <c r="R1034" s="27"/>
      <c r="S1034" s="27"/>
      <c r="T1034" s="27"/>
      <c r="U1034" s="27"/>
      <c r="V1034" s="27"/>
      <c r="W1034" s="27"/>
      <c r="X1034" s="27"/>
      <c r="Y1034" s="27"/>
    </row>
    <row r="1035" spans="1:25" s="29" customFormat="1">
      <c r="A1035" s="27"/>
      <c r="C1035" s="30"/>
      <c r="D1035" s="30"/>
      <c r="E1035" s="30"/>
      <c r="L1035" s="27"/>
      <c r="M1035" s="41"/>
      <c r="N1035" s="27"/>
      <c r="O1035" s="27"/>
      <c r="P1035" s="27"/>
      <c r="Q1035" s="27"/>
      <c r="R1035" s="27"/>
      <c r="S1035" s="27"/>
      <c r="T1035" s="27"/>
      <c r="U1035" s="27"/>
      <c r="V1035" s="27"/>
      <c r="W1035" s="27"/>
      <c r="X1035" s="27"/>
      <c r="Y1035" s="27"/>
    </row>
    <row r="1036" spans="1:25" s="29" customFormat="1">
      <c r="A1036" s="27"/>
      <c r="C1036" s="30"/>
      <c r="D1036" s="30"/>
      <c r="E1036" s="30"/>
      <c r="L1036" s="27"/>
      <c r="M1036" s="41"/>
      <c r="N1036" s="27"/>
      <c r="O1036" s="27"/>
      <c r="P1036" s="27"/>
      <c r="Q1036" s="27"/>
      <c r="R1036" s="27"/>
      <c r="S1036" s="27"/>
      <c r="T1036" s="27"/>
      <c r="U1036" s="27"/>
      <c r="V1036" s="27"/>
      <c r="W1036" s="27"/>
      <c r="X1036" s="27"/>
      <c r="Y1036" s="27"/>
    </row>
    <row r="1037" spans="1:25" s="29" customFormat="1">
      <c r="A1037" s="27"/>
      <c r="C1037" s="30"/>
      <c r="D1037" s="30"/>
      <c r="E1037" s="30"/>
      <c r="L1037" s="27"/>
      <c r="M1037" s="41"/>
      <c r="N1037" s="27"/>
      <c r="O1037" s="27"/>
      <c r="P1037" s="27"/>
      <c r="Q1037" s="27"/>
      <c r="R1037" s="27"/>
      <c r="S1037" s="27"/>
      <c r="T1037" s="27"/>
      <c r="U1037" s="27"/>
      <c r="V1037" s="27"/>
      <c r="W1037" s="27"/>
      <c r="X1037" s="27"/>
      <c r="Y1037" s="27"/>
    </row>
    <row r="1038" spans="1:25" s="29" customFormat="1">
      <c r="A1038" s="27"/>
      <c r="C1038" s="30"/>
      <c r="D1038" s="30"/>
      <c r="E1038" s="30"/>
      <c r="L1038" s="27"/>
      <c r="M1038" s="41"/>
      <c r="N1038" s="27"/>
      <c r="O1038" s="27"/>
      <c r="P1038" s="27"/>
      <c r="Q1038" s="27"/>
      <c r="R1038" s="27"/>
      <c r="S1038" s="27"/>
      <c r="T1038" s="27"/>
      <c r="U1038" s="27"/>
      <c r="V1038" s="27"/>
      <c r="W1038" s="27"/>
      <c r="X1038" s="27"/>
      <c r="Y1038" s="27"/>
    </row>
    <row r="1039" spans="1:25" s="29" customFormat="1">
      <c r="A1039" s="27"/>
      <c r="C1039" s="30"/>
      <c r="D1039" s="30"/>
      <c r="E1039" s="30"/>
      <c r="L1039" s="27"/>
      <c r="M1039" s="41"/>
      <c r="N1039" s="27"/>
      <c r="O1039" s="27"/>
      <c r="P1039" s="27"/>
      <c r="Q1039" s="27"/>
      <c r="R1039" s="27"/>
      <c r="S1039" s="27"/>
      <c r="T1039" s="27"/>
      <c r="U1039" s="27"/>
      <c r="V1039" s="27"/>
      <c r="W1039" s="27"/>
      <c r="X1039" s="27"/>
      <c r="Y1039" s="27"/>
    </row>
    <row r="1040" spans="1:25" s="29" customFormat="1">
      <c r="A1040" s="27"/>
      <c r="C1040" s="30"/>
      <c r="D1040" s="30"/>
      <c r="E1040" s="30"/>
      <c r="L1040" s="27"/>
      <c r="M1040" s="41"/>
      <c r="N1040" s="27"/>
      <c r="O1040" s="27"/>
      <c r="P1040" s="27"/>
      <c r="Q1040" s="27"/>
      <c r="R1040" s="27"/>
      <c r="S1040" s="27"/>
      <c r="T1040" s="27"/>
      <c r="U1040" s="27"/>
      <c r="V1040" s="27"/>
      <c r="W1040" s="27"/>
      <c r="X1040" s="27"/>
      <c r="Y1040" s="27"/>
    </row>
    <row r="1041" spans="1:25" s="29" customFormat="1">
      <c r="A1041" s="27"/>
      <c r="C1041" s="30"/>
      <c r="D1041" s="30"/>
      <c r="E1041" s="30"/>
      <c r="L1041" s="27"/>
      <c r="M1041" s="41"/>
      <c r="N1041" s="27"/>
      <c r="O1041" s="27"/>
      <c r="P1041" s="27"/>
      <c r="Q1041" s="27"/>
      <c r="R1041" s="27"/>
      <c r="S1041" s="27"/>
      <c r="T1041" s="27"/>
      <c r="U1041" s="27"/>
      <c r="V1041" s="27"/>
      <c r="W1041" s="27"/>
      <c r="X1041" s="27"/>
      <c r="Y1041" s="27"/>
    </row>
    <row r="1042" spans="1:25" s="29" customFormat="1">
      <c r="A1042" s="27"/>
      <c r="C1042" s="30"/>
      <c r="D1042" s="30"/>
      <c r="E1042" s="30"/>
      <c r="L1042" s="27"/>
      <c r="M1042" s="41"/>
      <c r="N1042" s="27"/>
      <c r="O1042" s="27"/>
      <c r="P1042" s="27"/>
      <c r="Q1042" s="27"/>
      <c r="R1042" s="27"/>
      <c r="S1042" s="27"/>
      <c r="T1042" s="27"/>
      <c r="U1042" s="27"/>
      <c r="V1042" s="27"/>
      <c r="W1042" s="27"/>
      <c r="X1042" s="27"/>
      <c r="Y1042" s="27"/>
    </row>
    <row r="1043" spans="1:25" s="29" customFormat="1">
      <c r="A1043" s="27"/>
      <c r="C1043" s="30"/>
      <c r="D1043" s="30"/>
      <c r="E1043" s="30"/>
      <c r="L1043" s="27"/>
      <c r="M1043" s="41"/>
      <c r="N1043" s="27"/>
      <c r="O1043" s="27"/>
      <c r="P1043" s="27"/>
      <c r="Q1043" s="27"/>
      <c r="R1043" s="27"/>
      <c r="S1043" s="27"/>
      <c r="T1043" s="27"/>
      <c r="U1043" s="27"/>
      <c r="V1043" s="27"/>
      <c r="W1043" s="27"/>
      <c r="X1043" s="27"/>
      <c r="Y1043" s="27"/>
    </row>
    <row r="1044" spans="1:25" s="29" customFormat="1">
      <c r="A1044" s="27"/>
      <c r="C1044" s="30"/>
      <c r="D1044" s="30"/>
      <c r="E1044" s="30"/>
      <c r="L1044" s="27"/>
      <c r="M1044" s="41"/>
      <c r="N1044" s="27"/>
      <c r="O1044" s="27"/>
      <c r="P1044" s="27"/>
      <c r="Q1044" s="27"/>
      <c r="R1044" s="27"/>
      <c r="S1044" s="27"/>
      <c r="T1044" s="27"/>
      <c r="U1044" s="27"/>
      <c r="V1044" s="27"/>
      <c r="W1044" s="27"/>
      <c r="X1044" s="27"/>
      <c r="Y1044" s="27"/>
    </row>
    <row r="1045" spans="1:25" s="29" customFormat="1">
      <c r="A1045" s="27"/>
      <c r="C1045" s="30"/>
      <c r="D1045" s="30"/>
      <c r="E1045" s="30"/>
      <c r="L1045" s="27"/>
      <c r="M1045" s="41"/>
      <c r="N1045" s="27"/>
      <c r="O1045" s="27"/>
      <c r="P1045" s="27"/>
      <c r="Q1045" s="27"/>
      <c r="R1045" s="27"/>
      <c r="S1045" s="27"/>
      <c r="T1045" s="27"/>
      <c r="U1045" s="27"/>
      <c r="V1045" s="27"/>
      <c r="W1045" s="27"/>
      <c r="X1045" s="27"/>
      <c r="Y1045" s="27"/>
    </row>
    <row r="1046" spans="1:25" s="29" customFormat="1">
      <c r="A1046" s="27"/>
      <c r="C1046" s="30"/>
      <c r="D1046" s="30"/>
      <c r="E1046" s="30"/>
      <c r="L1046" s="27"/>
      <c r="M1046" s="41"/>
      <c r="N1046" s="27"/>
      <c r="O1046" s="27"/>
      <c r="P1046" s="27"/>
      <c r="Q1046" s="27"/>
      <c r="R1046" s="27"/>
      <c r="S1046" s="27"/>
      <c r="T1046" s="27"/>
      <c r="U1046" s="27"/>
      <c r="V1046" s="27"/>
      <c r="W1046" s="27"/>
      <c r="X1046" s="27"/>
      <c r="Y1046" s="27"/>
    </row>
    <row r="1047" spans="1:25" s="29" customFormat="1">
      <c r="A1047" s="27"/>
      <c r="C1047" s="30"/>
      <c r="D1047" s="30"/>
      <c r="E1047" s="30"/>
      <c r="L1047" s="27"/>
      <c r="M1047" s="41"/>
      <c r="N1047" s="27"/>
      <c r="O1047" s="27"/>
      <c r="P1047" s="27"/>
      <c r="Q1047" s="27"/>
      <c r="R1047" s="27"/>
      <c r="S1047" s="27"/>
      <c r="T1047" s="27"/>
      <c r="U1047" s="27"/>
      <c r="V1047" s="27"/>
      <c r="W1047" s="27"/>
      <c r="X1047" s="27"/>
      <c r="Y1047" s="27"/>
    </row>
    <row r="1048" spans="1:25" s="29" customFormat="1">
      <c r="A1048" s="27"/>
      <c r="C1048" s="30"/>
      <c r="D1048" s="30"/>
      <c r="E1048" s="30"/>
      <c r="L1048" s="27"/>
      <c r="M1048" s="41"/>
      <c r="N1048" s="27"/>
      <c r="O1048" s="27"/>
      <c r="P1048" s="27"/>
      <c r="Q1048" s="27"/>
      <c r="R1048" s="27"/>
      <c r="S1048" s="27"/>
      <c r="T1048" s="27"/>
      <c r="U1048" s="27"/>
      <c r="V1048" s="27"/>
      <c r="W1048" s="27"/>
      <c r="X1048" s="27"/>
      <c r="Y1048" s="27"/>
    </row>
    <row r="1049" spans="1:25" s="29" customFormat="1">
      <c r="A1049" s="27"/>
      <c r="C1049" s="30"/>
      <c r="D1049" s="30"/>
      <c r="E1049" s="30"/>
      <c r="L1049" s="27"/>
      <c r="M1049" s="41"/>
      <c r="N1049" s="27"/>
      <c r="O1049" s="27"/>
      <c r="P1049" s="27"/>
      <c r="Q1049" s="27"/>
      <c r="R1049" s="27"/>
      <c r="S1049" s="27"/>
      <c r="T1049" s="27"/>
      <c r="U1049" s="27"/>
      <c r="V1049" s="27"/>
      <c r="W1049" s="27"/>
      <c r="X1049" s="27"/>
      <c r="Y1049" s="27"/>
    </row>
    <row r="1050" spans="1:25" s="29" customFormat="1">
      <c r="A1050" s="27"/>
      <c r="C1050" s="30"/>
      <c r="D1050" s="30"/>
      <c r="E1050" s="30"/>
      <c r="L1050" s="27"/>
      <c r="M1050" s="41"/>
      <c r="N1050" s="27"/>
      <c r="O1050" s="27"/>
      <c r="P1050" s="27"/>
      <c r="Q1050" s="27"/>
      <c r="R1050" s="27"/>
      <c r="S1050" s="27"/>
      <c r="T1050" s="27"/>
      <c r="U1050" s="27"/>
      <c r="V1050" s="27"/>
      <c r="W1050" s="27"/>
      <c r="X1050" s="27"/>
      <c r="Y1050" s="27"/>
    </row>
    <row r="1051" spans="1:25" s="29" customFormat="1">
      <c r="A1051" s="27"/>
      <c r="C1051" s="30"/>
      <c r="D1051" s="30"/>
      <c r="E1051" s="30"/>
      <c r="L1051" s="27"/>
      <c r="M1051" s="41"/>
      <c r="N1051" s="27"/>
      <c r="O1051" s="27"/>
      <c r="P1051" s="27"/>
      <c r="Q1051" s="27"/>
      <c r="R1051" s="27"/>
      <c r="S1051" s="27"/>
      <c r="T1051" s="27"/>
      <c r="U1051" s="27"/>
      <c r="V1051" s="27"/>
      <c r="W1051" s="27"/>
      <c r="X1051" s="27"/>
      <c r="Y1051" s="27"/>
    </row>
    <row r="1052" spans="1:25" s="29" customFormat="1">
      <c r="A1052" s="27"/>
      <c r="C1052" s="30"/>
      <c r="D1052" s="30"/>
      <c r="E1052" s="30"/>
      <c r="L1052" s="27"/>
      <c r="M1052" s="41"/>
      <c r="N1052" s="27"/>
      <c r="O1052" s="27"/>
      <c r="P1052" s="27"/>
      <c r="Q1052" s="27"/>
      <c r="R1052" s="27"/>
      <c r="S1052" s="27"/>
      <c r="T1052" s="27"/>
      <c r="U1052" s="27"/>
      <c r="V1052" s="27"/>
      <c r="W1052" s="27"/>
      <c r="X1052" s="27"/>
      <c r="Y1052" s="27"/>
    </row>
    <row r="1053" spans="1:25" s="29" customFormat="1">
      <c r="A1053" s="27"/>
      <c r="C1053" s="30"/>
      <c r="D1053" s="30"/>
      <c r="E1053" s="30"/>
      <c r="L1053" s="27"/>
      <c r="M1053" s="41"/>
      <c r="N1053" s="27"/>
      <c r="O1053" s="27"/>
      <c r="P1053" s="27"/>
      <c r="Q1053" s="27"/>
      <c r="R1053" s="27"/>
      <c r="S1053" s="27"/>
      <c r="T1053" s="27"/>
      <c r="U1053" s="27"/>
      <c r="V1053" s="27"/>
      <c r="W1053" s="27"/>
      <c r="X1053" s="27"/>
      <c r="Y1053" s="27"/>
    </row>
    <row r="1054" spans="1:25" s="29" customFormat="1">
      <c r="A1054" s="27"/>
      <c r="C1054" s="30"/>
      <c r="D1054" s="30"/>
      <c r="E1054" s="30"/>
      <c r="L1054" s="27"/>
      <c r="M1054" s="41"/>
      <c r="N1054" s="27"/>
      <c r="O1054" s="27"/>
      <c r="P1054" s="27"/>
      <c r="Q1054" s="27"/>
      <c r="R1054" s="27"/>
      <c r="S1054" s="27"/>
      <c r="T1054" s="27"/>
      <c r="U1054" s="27"/>
      <c r="V1054" s="27"/>
      <c r="W1054" s="27"/>
      <c r="X1054" s="27"/>
      <c r="Y1054" s="27"/>
    </row>
    <row r="1055" spans="1:25" s="29" customFormat="1">
      <c r="A1055" s="27"/>
      <c r="C1055" s="30"/>
      <c r="D1055" s="30"/>
      <c r="E1055" s="30"/>
      <c r="L1055" s="27"/>
      <c r="M1055" s="41"/>
      <c r="N1055" s="27"/>
      <c r="O1055" s="27"/>
      <c r="P1055" s="27"/>
      <c r="Q1055" s="27"/>
      <c r="R1055" s="27"/>
      <c r="S1055" s="27"/>
      <c r="T1055" s="27"/>
      <c r="U1055" s="27"/>
      <c r="V1055" s="27"/>
      <c r="W1055" s="27"/>
      <c r="X1055" s="27"/>
      <c r="Y1055" s="27"/>
    </row>
    <row r="1056" spans="1:25" s="29" customFormat="1">
      <c r="A1056" s="27"/>
      <c r="C1056" s="30"/>
      <c r="D1056" s="30"/>
      <c r="E1056" s="30"/>
      <c r="L1056" s="27"/>
      <c r="M1056" s="41"/>
      <c r="N1056" s="27"/>
      <c r="O1056" s="27"/>
      <c r="P1056" s="27"/>
      <c r="Q1056" s="27"/>
      <c r="R1056" s="27"/>
      <c r="S1056" s="27"/>
      <c r="T1056" s="27"/>
      <c r="U1056" s="27"/>
      <c r="V1056" s="27"/>
      <c r="W1056" s="27"/>
      <c r="X1056" s="27"/>
      <c r="Y1056" s="27"/>
    </row>
    <row r="1057" spans="1:25" s="29" customFormat="1">
      <c r="A1057" s="27"/>
      <c r="C1057" s="30"/>
      <c r="D1057" s="30"/>
      <c r="E1057" s="30"/>
      <c r="L1057" s="27"/>
      <c r="M1057" s="41"/>
      <c r="N1057" s="27"/>
      <c r="O1057" s="27"/>
      <c r="P1057" s="27"/>
      <c r="Q1057" s="27"/>
      <c r="R1057" s="27"/>
      <c r="S1057" s="27"/>
      <c r="T1057" s="27"/>
      <c r="U1057" s="27"/>
      <c r="V1057" s="27"/>
      <c r="W1057" s="27"/>
      <c r="X1057" s="27"/>
      <c r="Y1057" s="27"/>
    </row>
    <row r="1058" spans="1:25" s="29" customFormat="1">
      <c r="A1058" s="27"/>
      <c r="C1058" s="30"/>
      <c r="D1058" s="30"/>
      <c r="E1058" s="30"/>
      <c r="L1058" s="27"/>
      <c r="M1058" s="41"/>
      <c r="N1058" s="27"/>
      <c r="O1058" s="27"/>
      <c r="P1058" s="27"/>
      <c r="Q1058" s="27"/>
      <c r="R1058" s="27"/>
      <c r="S1058" s="27"/>
      <c r="T1058" s="27"/>
      <c r="U1058" s="27"/>
      <c r="V1058" s="27"/>
      <c r="W1058" s="27"/>
      <c r="X1058" s="27"/>
      <c r="Y1058" s="27"/>
    </row>
    <row r="1059" spans="1:25" s="29" customFormat="1">
      <c r="A1059" s="27"/>
      <c r="C1059" s="30"/>
      <c r="D1059" s="30"/>
      <c r="E1059" s="30"/>
      <c r="L1059" s="27"/>
      <c r="M1059" s="41"/>
      <c r="N1059" s="27"/>
      <c r="O1059" s="27"/>
      <c r="P1059" s="27"/>
      <c r="Q1059" s="27"/>
      <c r="R1059" s="27"/>
      <c r="S1059" s="27"/>
      <c r="T1059" s="27"/>
      <c r="U1059" s="27"/>
      <c r="V1059" s="27"/>
      <c r="W1059" s="27"/>
      <c r="X1059" s="27"/>
      <c r="Y1059" s="27"/>
    </row>
    <row r="1060" spans="1:25" s="29" customFormat="1">
      <c r="A1060" s="27"/>
      <c r="C1060" s="30"/>
      <c r="D1060" s="30"/>
      <c r="E1060" s="30"/>
      <c r="L1060" s="27"/>
      <c r="M1060" s="41"/>
      <c r="N1060" s="27"/>
      <c r="O1060" s="27"/>
      <c r="P1060" s="27"/>
      <c r="Q1060" s="27"/>
      <c r="R1060" s="27"/>
      <c r="S1060" s="27"/>
      <c r="T1060" s="27"/>
      <c r="U1060" s="27"/>
      <c r="V1060" s="27"/>
      <c r="W1060" s="27"/>
      <c r="X1060" s="27"/>
      <c r="Y1060" s="27"/>
    </row>
    <row r="1061" spans="1:25" s="29" customFormat="1">
      <c r="A1061" s="27"/>
      <c r="C1061" s="30"/>
      <c r="D1061" s="30"/>
      <c r="E1061" s="30"/>
      <c r="L1061" s="27"/>
      <c r="M1061" s="41"/>
      <c r="N1061" s="27"/>
      <c r="O1061" s="27"/>
      <c r="P1061" s="27"/>
      <c r="Q1061" s="27"/>
      <c r="R1061" s="27"/>
      <c r="S1061" s="27"/>
      <c r="T1061" s="27"/>
      <c r="U1061" s="27"/>
      <c r="V1061" s="27"/>
      <c r="W1061" s="27"/>
      <c r="X1061" s="27"/>
      <c r="Y1061" s="27"/>
    </row>
    <row r="1062" spans="1:25" s="29" customFormat="1">
      <c r="A1062" s="27"/>
      <c r="C1062" s="30"/>
      <c r="D1062" s="30"/>
      <c r="E1062" s="30"/>
      <c r="L1062" s="27"/>
      <c r="M1062" s="41"/>
      <c r="N1062" s="27"/>
      <c r="O1062" s="27"/>
      <c r="P1062" s="27"/>
      <c r="Q1062" s="27"/>
      <c r="R1062" s="27"/>
      <c r="S1062" s="27"/>
      <c r="T1062" s="27"/>
      <c r="U1062" s="27"/>
      <c r="V1062" s="27"/>
      <c r="W1062" s="27"/>
      <c r="X1062" s="27"/>
      <c r="Y1062" s="27"/>
    </row>
    <row r="1063" spans="1:25" s="29" customFormat="1">
      <c r="A1063" s="27"/>
      <c r="C1063" s="30"/>
      <c r="D1063" s="30"/>
      <c r="E1063" s="30"/>
      <c r="L1063" s="27"/>
      <c r="M1063" s="41"/>
      <c r="N1063" s="27"/>
      <c r="O1063" s="27"/>
      <c r="P1063" s="27"/>
      <c r="Q1063" s="27"/>
      <c r="R1063" s="27"/>
      <c r="S1063" s="27"/>
      <c r="T1063" s="27"/>
      <c r="U1063" s="27"/>
      <c r="V1063" s="27"/>
      <c r="W1063" s="27"/>
      <c r="X1063" s="27"/>
      <c r="Y1063" s="27"/>
    </row>
    <row r="1064" spans="1:25" s="29" customFormat="1">
      <c r="A1064" s="27"/>
      <c r="C1064" s="30"/>
      <c r="D1064" s="30"/>
      <c r="E1064" s="30"/>
      <c r="L1064" s="27"/>
      <c r="M1064" s="41"/>
      <c r="N1064" s="27"/>
      <c r="O1064" s="27"/>
      <c r="P1064" s="27"/>
      <c r="Q1064" s="27"/>
      <c r="R1064" s="27"/>
      <c r="S1064" s="27"/>
      <c r="T1064" s="27"/>
      <c r="U1064" s="27"/>
      <c r="V1064" s="27"/>
      <c r="W1064" s="27"/>
      <c r="X1064" s="27"/>
      <c r="Y1064" s="27"/>
    </row>
    <row r="1065" spans="1:25" s="29" customFormat="1">
      <c r="A1065" s="27"/>
      <c r="C1065" s="30"/>
      <c r="D1065" s="30"/>
      <c r="E1065" s="30"/>
      <c r="L1065" s="27"/>
      <c r="M1065" s="41"/>
      <c r="N1065" s="27"/>
      <c r="O1065" s="27"/>
      <c r="P1065" s="27"/>
      <c r="Q1065" s="27"/>
      <c r="R1065" s="27"/>
      <c r="S1065" s="27"/>
      <c r="T1065" s="27"/>
      <c r="U1065" s="27"/>
      <c r="V1065" s="27"/>
      <c r="W1065" s="27"/>
      <c r="X1065" s="27"/>
      <c r="Y1065" s="27"/>
    </row>
    <row r="1066" spans="1:25" s="29" customFormat="1">
      <c r="A1066" s="27"/>
      <c r="C1066" s="30"/>
      <c r="D1066" s="30"/>
      <c r="E1066" s="30"/>
      <c r="L1066" s="27"/>
      <c r="M1066" s="41"/>
      <c r="N1066" s="27"/>
      <c r="O1066" s="27"/>
      <c r="P1066" s="27"/>
      <c r="Q1066" s="27"/>
      <c r="R1066" s="27"/>
      <c r="S1066" s="27"/>
      <c r="T1066" s="27"/>
      <c r="U1066" s="27"/>
      <c r="V1066" s="27"/>
      <c r="W1066" s="27"/>
      <c r="X1066" s="27"/>
      <c r="Y1066" s="27"/>
    </row>
    <row r="1067" spans="1:25" s="29" customFormat="1">
      <c r="A1067" s="27"/>
      <c r="C1067" s="30"/>
      <c r="D1067" s="30"/>
      <c r="E1067" s="30"/>
      <c r="L1067" s="27"/>
      <c r="M1067" s="41"/>
      <c r="N1067" s="27"/>
      <c r="O1067" s="27"/>
      <c r="P1067" s="27"/>
      <c r="Q1067" s="27"/>
      <c r="R1067" s="27"/>
      <c r="S1067" s="27"/>
      <c r="T1067" s="27"/>
      <c r="U1067" s="27"/>
      <c r="V1067" s="27"/>
      <c r="W1067" s="27"/>
      <c r="X1067" s="27"/>
      <c r="Y1067" s="27"/>
    </row>
    <row r="1068" spans="1:25" s="29" customFormat="1">
      <c r="A1068" s="27"/>
      <c r="C1068" s="30"/>
      <c r="D1068" s="30"/>
      <c r="E1068" s="30"/>
      <c r="L1068" s="27"/>
      <c r="M1068" s="41"/>
      <c r="N1068" s="27"/>
      <c r="O1068" s="27"/>
      <c r="P1068" s="27"/>
      <c r="Q1068" s="27"/>
      <c r="R1068" s="27"/>
      <c r="S1068" s="27"/>
      <c r="T1068" s="27"/>
      <c r="U1068" s="27"/>
      <c r="V1068" s="27"/>
      <c r="W1068" s="27"/>
      <c r="X1068" s="27"/>
      <c r="Y1068" s="27"/>
    </row>
    <row r="1069" spans="1:25" s="29" customFormat="1">
      <c r="A1069" s="27"/>
      <c r="C1069" s="30"/>
      <c r="D1069" s="30"/>
      <c r="E1069" s="30"/>
      <c r="L1069" s="27"/>
      <c r="M1069" s="41"/>
      <c r="N1069" s="27"/>
      <c r="O1069" s="27"/>
      <c r="P1069" s="27"/>
      <c r="Q1069" s="27"/>
      <c r="R1069" s="27"/>
      <c r="S1069" s="27"/>
      <c r="T1069" s="27"/>
      <c r="U1069" s="27"/>
      <c r="V1069" s="27"/>
      <c r="W1069" s="27"/>
      <c r="X1069" s="27"/>
      <c r="Y1069" s="27"/>
    </row>
    <row r="1070" spans="1:25" s="29" customFormat="1">
      <c r="A1070" s="27"/>
      <c r="C1070" s="30"/>
      <c r="D1070" s="30"/>
      <c r="E1070" s="30"/>
      <c r="L1070" s="27"/>
      <c r="M1070" s="41"/>
      <c r="N1070" s="27"/>
      <c r="O1070" s="27"/>
      <c r="P1070" s="27"/>
      <c r="Q1070" s="27"/>
      <c r="R1070" s="27"/>
      <c r="S1070" s="27"/>
      <c r="T1070" s="27"/>
      <c r="U1070" s="27"/>
      <c r="V1070" s="27"/>
      <c r="W1070" s="27"/>
      <c r="X1070" s="27"/>
      <c r="Y1070" s="27"/>
    </row>
    <row r="1071" spans="1:25" s="29" customFormat="1">
      <c r="A1071" s="27"/>
      <c r="C1071" s="30"/>
      <c r="D1071" s="30"/>
      <c r="E1071" s="30"/>
      <c r="L1071" s="27"/>
      <c r="M1071" s="41"/>
      <c r="N1071" s="27"/>
      <c r="O1071" s="27"/>
      <c r="P1071" s="27"/>
      <c r="Q1071" s="27"/>
      <c r="R1071" s="27"/>
      <c r="S1071" s="27"/>
      <c r="T1071" s="27"/>
      <c r="U1071" s="27"/>
      <c r="V1071" s="27"/>
      <c r="W1071" s="27"/>
      <c r="X1071" s="27"/>
      <c r="Y1071" s="27"/>
    </row>
    <row r="1072" spans="1:25" s="29" customFormat="1">
      <c r="A1072" s="27"/>
      <c r="C1072" s="30"/>
      <c r="D1072" s="30"/>
      <c r="E1072" s="30"/>
      <c r="L1072" s="27"/>
      <c r="M1072" s="41"/>
      <c r="N1072" s="27"/>
      <c r="O1072" s="27"/>
      <c r="P1072" s="27"/>
      <c r="Q1072" s="27"/>
      <c r="R1072" s="27"/>
      <c r="S1072" s="27"/>
      <c r="T1072" s="27"/>
      <c r="U1072" s="27"/>
      <c r="V1072" s="27"/>
      <c r="W1072" s="27"/>
      <c r="X1072" s="27"/>
      <c r="Y1072" s="27"/>
    </row>
    <row r="1073" spans="1:25" s="29" customFormat="1">
      <c r="A1073" s="27"/>
      <c r="C1073" s="30"/>
      <c r="D1073" s="30"/>
      <c r="E1073" s="30"/>
      <c r="L1073" s="27"/>
      <c r="M1073" s="41"/>
      <c r="N1073" s="27"/>
      <c r="O1073" s="27"/>
      <c r="P1073" s="27"/>
      <c r="Q1073" s="27"/>
      <c r="R1073" s="27"/>
      <c r="S1073" s="27"/>
      <c r="T1073" s="27"/>
      <c r="U1073" s="27"/>
      <c r="V1073" s="27"/>
      <c r="W1073" s="27"/>
      <c r="X1073" s="27"/>
      <c r="Y1073" s="27"/>
    </row>
    <row r="1074" spans="1:25" s="29" customFormat="1">
      <c r="A1074" s="27"/>
      <c r="C1074" s="30"/>
      <c r="D1074" s="30"/>
      <c r="E1074" s="30"/>
      <c r="L1074" s="27"/>
      <c r="M1074" s="41"/>
      <c r="N1074" s="27"/>
      <c r="O1074" s="27"/>
      <c r="P1074" s="27"/>
      <c r="Q1074" s="27"/>
      <c r="R1074" s="27"/>
      <c r="S1074" s="27"/>
      <c r="T1074" s="27"/>
      <c r="U1074" s="27"/>
      <c r="V1074" s="27"/>
      <c r="W1074" s="27"/>
      <c r="X1074" s="27"/>
      <c r="Y1074" s="27"/>
    </row>
    <row r="1075" spans="1:25" s="29" customFormat="1">
      <c r="A1075" s="27"/>
      <c r="C1075" s="30"/>
      <c r="D1075" s="30"/>
      <c r="E1075" s="30"/>
      <c r="L1075" s="27"/>
      <c r="M1075" s="41"/>
      <c r="N1075" s="27"/>
      <c r="O1075" s="27"/>
      <c r="P1075" s="27"/>
      <c r="Q1075" s="27"/>
      <c r="R1075" s="27"/>
      <c r="S1075" s="27"/>
      <c r="T1075" s="27"/>
      <c r="U1075" s="27"/>
      <c r="V1075" s="27"/>
      <c r="W1075" s="27"/>
      <c r="X1075" s="27"/>
      <c r="Y1075" s="27"/>
    </row>
    <row r="1076" spans="1:25" s="29" customFormat="1">
      <c r="A1076" s="27"/>
      <c r="C1076" s="30"/>
      <c r="D1076" s="30"/>
      <c r="E1076" s="30"/>
      <c r="L1076" s="27"/>
      <c r="M1076" s="41"/>
      <c r="N1076" s="27"/>
      <c r="O1076" s="27"/>
      <c r="P1076" s="27"/>
      <c r="Q1076" s="27"/>
      <c r="R1076" s="27"/>
      <c r="S1076" s="27"/>
      <c r="T1076" s="27"/>
      <c r="U1076" s="27"/>
      <c r="V1076" s="27"/>
      <c r="W1076" s="27"/>
      <c r="X1076" s="27"/>
      <c r="Y1076" s="27"/>
    </row>
    <row r="1077" spans="1:25" s="29" customFormat="1">
      <c r="A1077" s="27"/>
      <c r="C1077" s="30"/>
      <c r="D1077" s="30"/>
      <c r="E1077" s="30"/>
      <c r="L1077" s="27"/>
      <c r="M1077" s="41"/>
      <c r="N1077" s="27"/>
      <c r="O1077" s="27"/>
      <c r="P1077" s="27"/>
      <c r="Q1077" s="27"/>
      <c r="R1077" s="27"/>
      <c r="S1077" s="27"/>
      <c r="T1077" s="27"/>
      <c r="U1077" s="27"/>
      <c r="V1077" s="27"/>
      <c r="W1077" s="27"/>
      <c r="X1077" s="27"/>
      <c r="Y1077" s="27"/>
    </row>
    <row r="1078" spans="1:25" s="29" customFormat="1">
      <c r="A1078" s="27"/>
      <c r="C1078" s="30"/>
      <c r="D1078" s="30"/>
      <c r="E1078" s="30"/>
      <c r="L1078" s="27"/>
      <c r="M1078" s="41"/>
      <c r="N1078" s="27"/>
      <c r="O1078" s="27"/>
      <c r="P1078" s="27"/>
      <c r="Q1078" s="27"/>
      <c r="R1078" s="27"/>
      <c r="S1078" s="27"/>
      <c r="T1078" s="27"/>
      <c r="U1078" s="27"/>
      <c r="V1078" s="27"/>
      <c r="W1078" s="27"/>
      <c r="X1078" s="27"/>
      <c r="Y1078" s="27"/>
    </row>
    <row r="1079" spans="1:25" s="29" customFormat="1">
      <c r="A1079" s="27"/>
      <c r="C1079" s="30"/>
      <c r="D1079" s="30"/>
      <c r="E1079" s="30"/>
      <c r="L1079" s="27"/>
      <c r="M1079" s="41"/>
      <c r="N1079" s="27"/>
      <c r="O1079" s="27"/>
      <c r="P1079" s="27"/>
      <c r="Q1079" s="27"/>
      <c r="R1079" s="27"/>
      <c r="S1079" s="27"/>
      <c r="T1079" s="27"/>
      <c r="U1079" s="27"/>
      <c r="V1079" s="27"/>
      <c r="W1079" s="27"/>
      <c r="X1079" s="27"/>
      <c r="Y1079" s="27"/>
    </row>
    <row r="1080" spans="1:25" s="29" customFormat="1">
      <c r="A1080" s="27"/>
      <c r="C1080" s="30"/>
      <c r="D1080" s="30"/>
      <c r="E1080" s="30"/>
      <c r="L1080" s="27"/>
      <c r="M1080" s="41"/>
      <c r="N1080" s="27"/>
      <c r="O1080" s="27"/>
      <c r="P1080" s="27"/>
      <c r="Q1080" s="27"/>
      <c r="R1080" s="27"/>
      <c r="S1080" s="27"/>
      <c r="T1080" s="27"/>
      <c r="U1080" s="27"/>
      <c r="V1080" s="27"/>
      <c r="W1080" s="27"/>
      <c r="X1080" s="27"/>
      <c r="Y1080" s="27"/>
    </row>
    <row r="1081" spans="1:25" s="29" customFormat="1">
      <c r="A1081" s="27"/>
      <c r="C1081" s="30"/>
      <c r="D1081" s="30"/>
      <c r="E1081" s="30"/>
      <c r="L1081" s="27"/>
      <c r="M1081" s="41"/>
      <c r="N1081" s="27"/>
      <c r="O1081" s="27"/>
      <c r="P1081" s="27"/>
      <c r="Q1081" s="27"/>
      <c r="R1081" s="27"/>
      <c r="S1081" s="27"/>
      <c r="T1081" s="27"/>
      <c r="U1081" s="27"/>
      <c r="V1081" s="27"/>
      <c r="W1081" s="27"/>
      <c r="X1081" s="27"/>
      <c r="Y1081" s="27"/>
    </row>
    <row r="1082" spans="1:25" s="29" customFormat="1">
      <c r="A1082" s="27"/>
      <c r="C1082" s="30"/>
      <c r="D1082" s="30"/>
      <c r="E1082" s="30"/>
      <c r="L1082" s="27"/>
      <c r="M1082" s="41"/>
      <c r="N1082" s="27"/>
      <c r="O1082" s="27"/>
      <c r="P1082" s="27"/>
      <c r="Q1082" s="27"/>
      <c r="R1082" s="27"/>
      <c r="S1082" s="27"/>
      <c r="T1082" s="27"/>
      <c r="U1082" s="27"/>
      <c r="V1082" s="27"/>
      <c r="W1082" s="27"/>
      <c r="X1082" s="27"/>
      <c r="Y1082" s="27"/>
    </row>
    <row r="1083" spans="1:25" s="29" customFormat="1">
      <c r="A1083" s="27"/>
      <c r="C1083" s="30"/>
      <c r="D1083" s="30"/>
      <c r="E1083" s="30"/>
      <c r="L1083" s="27"/>
      <c r="M1083" s="41"/>
      <c r="N1083" s="27"/>
      <c r="O1083" s="27"/>
      <c r="P1083" s="27"/>
      <c r="Q1083" s="27"/>
      <c r="R1083" s="27"/>
      <c r="S1083" s="27"/>
      <c r="T1083" s="27"/>
      <c r="U1083" s="27"/>
      <c r="V1083" s="27"/>
      <c r="W1083" s="27"/>
      <c r="X1083" s="27"/>
      <c r="Y1083" s="27"/>
    </row>
    <row r="1084" spans="1:25" s="29" customFormat="1">
      <c r="A1084" s="27"/>
      <c r="C1084" s="30"/>
      <c r="D1084" s="30"/>
      <c r="E1084" s="30"/>
      <c r="L1084" s="27"/>
      <c r="M1084" s="41"/>
      <c r="N1084" s="27"/>
      <c r="O1084" s="27"/>
      <c r="P1084" s="27"/>
      <c r="Q1084" s="27"/>
      <c r="R1084" s="27"/>
      <c r="S1084" s="27"/>
      <c r="T1084" s="27"/>
      <c r="U1084" s="27"/>
      <c r="V1084" s="27"/>
      <c r="W1084" s="27"/>
      <c r="X1084" s="27"/>
      <c r="Y1084" s="27"/>
    </row>
    <row r="1085" spans="1:25" s="29" customFormat="1">
      <c r="A1085" s="27"/>
      <c r="C1085" s="30"/>
      <c r="D1085" s="30"/>
      <c r="E1085" s="30"/>
      <c r="L1085" s="27"/>
      <c r="M1085" s="41"/>
      <c r="N1085" s="27"/>
      <c r="O1085" s="27"/>
      <c r="P1085" s="27"/>
      <c r="Q1085" s="27"/>
      <c r="R1085" s="27"/>
      <c r="S1085" s="27"/>
      <c r="T1085" s="27"/>
      <c r="U1085" s="27"/>
      <c r="V1085" s="27"/>
      <c r="W1085" s="27"/>
      <c r="X1085" s="27"/>
      <c r="Y1085" s="27"/>
    </row>
    <row r="1086" spans="1:25" s="29" customFormat="1">
      <c r="A1086" s="27"/>
      <c r="C1086" s="30"/>
      <c r="D1086" s="30"/>
      <c r="E1086" s="30"/>
      <c r="L1086" s="27"/>
      <c r="M1086" s="41"/>
      <c r="N1086" s="27"/>
      <c r="O1086" s="27"/>
      <c r="P1086" s="27"/>
      <c r="Q1086" s="27"/>
      <c r="R1086" s="27"/>
      <c r="S1086" s="27"/>
      <c r="T1086" s="27"/>
      <c r="U1086" s="27"/>
      <c r="V1086" s="27"/>
      <c r="W1086" s="27"/>
      <c r="X1086" s="27"/>
      <c r="Y1086" s="27"/>
    </row>
    <row r="1087" spans="1:25" s="29" customFormat="1">
      <c r="A1087" s="27"/>
      <c r="C1087" s="30"/>
      <c r="D1087" s="30"/>
      <c r="E1087" s="30"/>
      <c r="L1087" s="27"/>
      <c r="M1087" s="41"/>
      <c r="N1087" s="27"/>
      <c r="O1087" s="27"/>
      <c r="P1087" s="27"/>
      <c r="Q1087" s="27"/>
      <c r="R1087" s="27"/>
      <c r="S1087" s="27"/>
      <c r="T1087" s="27"/>
      <c r="U1087" s="27"/>
      <c r="V1087" s="27"/>
      <c r="W1087" s="27"/>
      <c r="X1087" s="27"/>
      <c r="Y1087" s="27"/>
    </row>
    <row r="1088" spans="1:25" s="29" customFormat="1">
      <c r="A1088" s="27"/>
      <c r="C1088" s="30"/>
      <c r="D1088" s="30"/>
      <c r="E1088" s="30"/>
      <c r="L1088" s="27"/>
      <c r="M1088" s="41"/>
      <c r="N1088" s="27"/>
      <c r="O1088" s="27"/>
      <c r="P1088" s="27"/>
      <c r="Q1088" s="27"/>
      <c r="R1088" s="27"/>
      <c r="S1088" s="27"/>
      <c r="T1088" s="27"/>
      <c r="U1088" s="27"/>
      <c r="V1088" s="27"/>
      <c r="W1088" s="27"/>
      <c r="X1088" s="27"/>
      <c r="Y1088" s="27"/>
    </row>
    <row r="1089" spans="1:25" s="29" customFormat="1">
      <c r="A1089" s="27"/>
      <c r="C1089" s="30"/>
      <c r="D1089" s="30"/>
      <c r="E1089" s="30"/>
      <c r="L1089" s="27"/>
      <c r="M1089" s="41"/>
      <c r="N1089" s="27"/>
      <c r="O1089" s="27"/>
      <c r="P1089" s="27"/>
      <c r="Q1089" s="27"/>
      <c r="R1089" s="27"/>
      <c r="S1089" s="27"/>
      <c r="T1089" s="27"/>
      <c r="U1089" s="27"/>
      <c r="V1089" s="27"/>
      <c r="W1089" s="27"/>
      <c r="X1089" s="27"/>
      <c r="Y1089" s="27"/>
    </row>
    <row r="1090" spans="1:25" s="29" customFormat="1">
      <c r="A1090" s="27"/>
      <c r="C1090" s="30"/>
      <c r="D1090" s="30"/>
      <c r="E1090" s="30"/>
      <c r="L1090" s="27"/>
      <c r="M1090" s="41"/>
      <c r="N1090" s="27"/>
      <c r="O1090" s="27"/>
      <c r="P1090" s="27"/>
      <c r="Q1090" s="27"/>
      <c r="R1090" s="27"/>
      <c r="S1090" s="27"/>
      <c r="T1090" s="27"/>
      <c r="U1090" s="27"/>
      <c r="V1090" s="27"/>
      <c r="W1090" s="27"/>
      <c r="X1090" s="27"/>
      <c r="Y1090" s="27"/>
    </row>
    <row r="1091" spans="1:25" s="29" customFormat="1">
      <c r="A1091" s="27"/>
      <c r="C1091" s="30"/>
      <c r="D1091" s="30"/>
      <c r="E1091" s="30"/>
      <c r="L1091" s="27"/>
      <c r="M1091" s="41"/>
      <c r="N1091" s="27"/>
      <c r="O1091" s="27"/>
      <c r="P1091" s="27"/>
      <c r="Q1091" s="27"/>
      <c r="R1091" s="27"/>
      <c r="S1091" s="27"/>
      <c r="T1091" s="27"/>
      <c r="U1091" s="27"/>
      <c r="V1091" s="27"/>
      <c r="W1091" s="27"/>
      <c r="X1091" s="27"/>
      <c r="Y1091" s="27"/>
    </row>
    <row r="1092" spans="1:25" s="29" customFormat="1">
      <c r="A1092" s="27"/>
      <c r="C1092" s="30"/>
      <c r="D1092" s="30"/>
      <c r="E1092" s="30"/>
      <c r="L1092" s="27"/>
      <c r="M1092" s="41"/>
      <c r="N1092" s="27"/>
      <c r="O1092" s="27"/>
      <c r="P1092" s="27"/>
      <c r="Q1092" s="27"/>
      <c r="R1092" s="27"/>
      <c r="S1092" s="27"/>
      <c r="T1092" s="27"/>
      <c r="U1092" s="27"/>
      <c r="V1092" s="27"/>
      <c r="W1092" s="27"/>
      <c r="X1092" s="27"/>
      <c r="Y1092" s="27"/>
    </row>
    <row r="1093" spans="1:25" s="29" customFormat="1">
      <c r="A1093" s="27"/>
      <c r="C1093" s="30"/>
      <c r="D1093" s="30"/>
      <c r="E1093" s="30"/>
      <c r="L1093" s="27"/>
      <c r="M1093" s="41"/>
      <c r="N1093" s="27"/>
      <c r="O1093" s="27"/>
      <c r="P1093" s="27"/>
      <c r="Q1093" s="27"/>
      <c r="R1093" s="27"/>
      <c r="S1093" s="27"/>
      <c r="T1093" s="27"/>
      <c r="U1093" s="27"/>
      <c r="V1093" s="27"/>
      <c r="W1093" s="27"/>
      <c r="X1093" s="27"/>
      <c r="Y1093" s="27"/>
    </row>
    <row r="1094" spans="1:25" s="29" customFormat="1">
      <c r="A1094" s="27"/>
      <c r="C1094" s="30"/>
      <c r="D1094" s="30"/>
      <c r="E1094" s="30"/>
      <c r="L1094" s="27"/>
      <c r="M1094" s="41"/>
      <c r="N1094" s="27"/>
      <c r="O1094" s="27"/>
      <c r="P1094" s="27"/>
      <c r="Q1094" s="27"/>
      <c r="R1094" s="27"/>
      <c r="S1094" s="27"/>
      <c r="T1094" s="27"/>
      <c r="U1094" s="27"/>
      <c r="V1094" s="27"/>
      <c r="W1094" s="27"/>
      <c r="X1094" s="27"/>
      <c r="Y1094" s="27"/>
    </row>
    <row r="1095" spans="1:25" s="29" customFormat="1">
      <c r="A1095" s="27"/>
      <c r="C1095" s="30"/>
      <c r="D1095" s="30"/>
      <c r="E1095" s="30"/>
      <c r="L1095" s="27"/>
      <c r="M1095" s="41"/>
      <c r="N1095" s="27"/>
      <c r="O1095" s="27"/>
      <c r="P1095" s="27"/>
      <c r="Q1095" s="27"/>
      <c r="R1095" s="27"/>
      <c r="S1095" s="27"/>
      <c r="T1095" s="27"/>
      <c r="U1095" s="27"/>
      <c r="V1095" s="27"/>
      <c r="W1095" s="27"/>
      <c r="X1095" s="27"/>
      <c r="Y1095" s="27"/>
    </row>
    <row r="1096" spans="1:25" s="29" customFormat="1">
      <c r="A1096" s="27"/>
      <c r="C1096" s="30"/>
      <c r="D1096" s="30"/>
      <c r="E1096" s="30"/>
      <c r="L1096" s="27"/>
      <c r="M1096" s="41"/>
      <c r="N1096" s="27"/>
      <c r="O1096" s="27"/>
      <c r="P1096" s="27"/>
      <c r="Q1096" s="27"/>
      <c r="R1096" s="27"/>
      <c r="S1096" s="27"/>
      <c r="T1096" s="27"/>
      <c r="U1096" s="27"/>
      <c r="V1096" s="27"/>
      <c r="W1096" s="27"/>
      <c r="X1096" s="27"/>
      <c r="Y1096" s="27"/>
    </row>
    <row r="1097" spans="1:25" s="29" customFormat="1">
      <c r="A1097" s="27"/>
      <c r="C1097" s="30"/>
      <c r="D1097" s="30"/>
      <c r="E1097" s="30"/>
      <c r="L1097" s="27"/>
      <c r="M1097" s="41"/>
      <c r="N1097" s="27"/>
      <c r="O1097" s="27"/>
      <c r="P1097" s="27"/>
      <c r="Q1097" s="27"/>
      <c r="R1097" s="27"/>
      <c r="S1097" s="27"/>
      <c r="T1097" s="27"/>
      <c r="U1097" s="27"/>
      <c r="V1097" s="27"/>
      <c r="W1097" s="27"/>
      <c r="X1097" s="27"/>
      <c r="Y1097" s="27"/>
    </row>
    <row r="1098" spans="1:25" s="29" customFormat="1">
      <c r="A1098" s="27"/>
      <c r="C1098" s="30"/>
      <c r="D1098" s="30"/>
      <c r="E1098" s="30"/>
      <c r="L1098" s="27"/>
      <c r="M1098" s="41"/>
      <c r="N1098" s="27"/>
      <c r="O1098" s="27"/>
      <c r="P1098" s="27"/>
      <c r="Q1098" s="27"/>
      <c r="R1098" s="27"/>
      <c r="S1098" s="27"/>
      <c r="T1098" s="27"/>
      <c r="U1098" s="27"/>
      <c r="V1098" s="27"/>
      <c r="W1098" s="27"/>
      <c r="X1098" s="27"/>
      <c r="Y1098" s="27"/>
    </row>
    <row r="1099" spans="1:25" s="29" customFormat="1">
      <c r="A1099" s="27"/>
      <c r="C1099" s="30"/>
      <c r="D1099" s="30"/>
      <c r="E1099" s="30"/>
      <c r="L1099" s="27"/>
      <c r="M1099" s="41"/>
      <c r="N1099" s="27"/>
      <c r="O1099" s="27"/>
      <c r="P1099" s="27"/>
      <c r="Q1099" s="27"/>
      <c r="R1099" s="27"/>
      <c r="S1099" s="27"/>
      <c r="T1099" s="27"/>
      <c r="U1099" s="27"/>
      <c r="V1099" s="27"/>
      <c r="W1099" s="27"/>
      <c r="X1099" s="27"/>
      <c r="Y1099" s="27"/>
    </row>
    <row r="1100" spans="1:25" s="29" customFormat="1">
      <c r="A1100" s="27"/>
      <c r="C1100" s="30"/>
      <c r="D1100" s="30"/>
      <c r="E1100" s="30"/>
      <c r="L1100" s="27"/>
      <c r="M1100" s="41"/>
      <c r="N1100" s="27"/>
      <c r="O1100" s="27"/>
      <c r="P1100" s="27"/>
      <c r="Q1100" s="27"/>
      <c r="R1100" s="27"/>
      <c r="S1100" s="27"/>
      <c r="T1100" s="27"/>
      <c r="U1100" s="27"/>
      <c r="V1100" s="27"/>
      <c r="W1100" s="27"/>
      <c r="X1100" s="27"/>
      <c r="Y1100" s="27"/>
    </row>
    <row r="1101" spans="1:25" s="29" customFormat="1">
      <c r="A1101" s="27"/>
      <c r="C1101" s="30"/>
      <c r="D1101" s="30"/>
      <c r="E1101" s="30"/>
      <c r="L1101" s="27"/>
      <c r="M1101" s="41"/>
      <c r="N1101" s="27"/>
      <c r="O1101" s="27"/>
      <c r="P1101" s="27"/>
      <c r="Q1101" s="27"/>
      <c r="R1101" s="27"/>
      <c r="S1101" s="27"/>
      <c r="T1101" s="27"/>
      <c r="U1101" s="27"/>
      <c r="V1101" s="27"/>
      <c r="W1101" s="27"/>
      <c r="X1101" s="27"/>
      <c r="Y1101" s="27"/>
    </row>
    <row r="1102" spans="1:25" s="29" customFormat="1">
      <c r="A1102" s="27"/>
      <c r="C1102" s="30"/>
      <c r="D1102" s="30"/>
      <c r="E1102" s="30"/>
      <c r="L1102" s="27"/>
      <c r="M1102" s="41"/>
      <c r="N1102" s="27"/>
      <c r="O1102" s="27"/>
      <c r="P1102" s="27"/>
      <c r="Q1102" s="27"/>
      <c r="R1102" s="27"/>
      <c r="S1102" s="27"/>
      <c r="T1102" s="27"/>
      <c r="U1102" s="27"/>
      <c r="V1102" s="27"/>
      <c r="W1102" s="27"/>
      <c r="X1102" s="27"/>
      <c r="Y1102" s="27"/>
    </row>
    <row r="1103" spans="1:25" s="29" customFormat="1">
      <c r="A1103" s="27"/>
      <c r="C1103" s="30"/>
      <c r="D1103" s="30"/>
      <c r="E1103" s="30"/>
      <c r="L1103" s="27"/>
      <c r="M1103" s="41"/>
      <c r="N1103" s="27"/>
      <c r="O1103" s="27"/>
      <c r="P1103" s="27"/>
      <c r="Q1103" s="27"/>
      <c r="R1103" s="27"/>
      <c r="S1103" s="27"/>
      <c r="T1103" s="27"/>
      <c r="U1103" s="27"/>
      <c r="V1103" s="27"/>
      <c r="W1103" s="27"/>
      <c r="X1103" s="27"/>
      <c r="Y1103" s="27"/>
    </row>
    <row r="1104" spans="1:25" s="29" customFormat="1">
      <c r="A1104" s="27"/>
      <c r="C1104" s="30"/>
      <c r="D1104" s="30"/>
      <c r="E1104" s="30"/>
      <c r="L1104" s="27"/>
      <c r="M1104" s="41"/>
      <c r="N1104" s="27"/>
      <c r="O1104" s="27"/>
      <c r="P1104" s="27"/>
      <c r="Q1104" s="27"/>
      <c r="R1104" s="27"/>
      <c r="S1104" s="27"/>
      <c r="T1104" s="27"/>
      <c r="U1104" s="27"/>
      <c r="V1104" s="27"/>
      <c r="W1104" s="27"/>
      <c r="X1104" s="27"/>
      <c r="Y1104" s="27"/>
    </row>
    <row r="1105" spans="1:25" s="29" customFormat="1">
      <c r="A1105" s="27"/>
      <c r="C1105" s="30"/>
      <c r="D1105" s="30"/>
      <c r="E1105" s="30"/>
      <c r="L1105" s="27"/>
      <c r="M1105" s="41"/>
      <c r="N1105" s="27"/>
      <c r="O1105" s="27"/>
      <c r="P1105" s="27"/>
      <c r="Q1105" s="27"/>
      <c r="R1105" s="27"/>
      <c r="S1105" s="27"/>
      <c r="T1105" s="27"/>
      <c r="U1105" s="27"/>
      <c r="V1105" s="27"/>
      <c r="W1105" s="27"/>
      <c r="X1105" s="27"/>
      <c r="Y1105" s="27"/>
    </row>
    <row r="1106" spans="1:25" s="29" customFormat="1">
      <c r="A1106" s="27"/>
      <c r="C1106" s="30"/>
      <c r="D1106" s="30"/>
      <c r="E1106" s="30"/>
      <c r="L1106" s="27"/>
      <c r="M1106" s="41"/>
      <c r="N1106" s="27"/>
      <c r="O1106" s="27"/>
      <c r="P1106" s="27"/>
      <c r="Q1106" s="27"/>
      <c r="R1106" s="27"/>
      <c r="S1106" s="27"/>
      <c r="T1106" s="27"/>
      <c r="U1106" s="27"/>
      <c r="V1106" s="27"/>
      <c r="W1106" s="27"/>
      <c r="X1106" s="27"/>
      <c r="Y1106" s="27"/>
    </row>
    <row r="1107" spans="1:25" s="29" customFormat="1">
      <c r="A1107" s="27"/>
      <c r="C1107" s="30"/>
      <c r="D1107" s="30"/>
      <c r="E1107" s="30"/>
      <c r="L1107" s="27"/>
      <c r="M1107" s="41"/>
      <c r="N1107" s="27"/>
      <c r="O1107" s="27"/>
      <c r="P1107" s="27"/>
      <c r="Q1107" s="27"/>
      <c r="R1107" s="27"/>
      <c r="S1107" s="27"/>
      <c r="T1107" s="27"/>
      <c r="U1107" s="27"/>
      <c r="V1107" s="27"/>
      <c r="W1107" s="27"/>
      <c r="X1107" s="27"/>
      <c r="Y1107" s="27"/>
    </row>
    <row r="1108" spans="1:25" s="29" customFormat="1">
      <c r="A1108" s="27"/>
      <c r="C1108" s="30"/>
      <c r="D1108" s="30"/>
      <c r="E1108" s="30"/>
      <c r="L1108" s="27"/>
      <c r="M1108" s="41"/>
      <c r="N1108" s="27"/>
      <c r="O1108" s="27"/>
      <c r="P1108" s="27"/>
      <c r="Q1108" s="27"/>
      <c r="R1108" s="27"/>
      <c r="S1108" s="27"/>
      <c r="T1108" s="27"/>
      <c r="U1108" s="27"/>
      <c r="V1108" s="27"/>
      <c r="W1108" s="27"/>
      <c r="X1108" s="27"/>
      <c r="Y1108" s="27"/>
    </row>
    <row r="1109" spans="1:25" s="29" customFormat="1">
      <c r="A1109" s="27"/>
      <c r="C1109" s="30"/>
      <c r="D1109" s="30"/>
      <c r="E1109" s="30"/>
      <c r="L1109" s="27"/>
      <c r="M1109" s="41"/>
      <c r="N1109" s="27"/>
      <c r="O1109" s="27"/>
      <c r="P1109" s="27"/>
      <c r="Q1109" s="27"/>
      <c r="R1109" s="27"/>
      <c r="S1109" s="27"/>
      <c r="T1109" s="27"/>
      <c r="U1109" s="27"/>
      <c r="V1109" s="27"/>
      <c r="W1109" s="27"/>
      <c r="X1109" s="27"/>
      <c r="Y1109" s="27"/>
    </row>
    <row r="1110" spans="1:25" s="29" customFormat="1">
      <c r="A1110" s="27"/>
      <c r="C1110" s="30"/>
      <c r="D1110" s="30"/>
      <c r="E1110" s="30"/>
      <c r="L1110" s="27"/>
      <c r="M1110" s="41"/>
      <c r="N1110" s="27"/>
      <c r="O1110" s="27"/>
      <c r="P1110" s="27"/>
      <c r="Q1110" s="27"/>
      <c r="R1110" s="27"/>
      <c r="S1110" s="27"/>
      <c r="T1110" s="27"/>
      <c r="U1110" s="27"/>
      <c r="V1110" s="27"/>
      <c r="W1110" s="27"/>
      <c r="X1110" s="27"/>
      <c r="Y1110" s="27"/>
    </row>
    <row r="1111" spans="1:25" s="29" customFormat="1">
      <c r="A1111" s="27"/>
      <c r="C1111" s="30"/>
      <c r="D1111" s="30"/>
      <c r="E1111" s="30"/>
      <c r="L1111" s="27"/>
      <c r="M1111" s="41"/>
      <c r="N1111" s="27"/>
      <c r="O1111" s="27"/>
      <c r="P1111" s="27"/>
      <c r="Q1111" s="27"/>
      <c r="R1111" s="27"/>
      <c r="S1111" s="27"/>
      <c r="T1111" s="27"/>
      <c r="U1111" s="27"/>
      <c r="V1111" s="27"/>
      <c r="W1111" s="27"/>
      <c r="X1111" s="27"/>
      <c r="Y1111" s="27"/>
    </row>
    <row r="1112" spans="1:25" s="29" customFormat="1">
      <c r="A1112" s="27"/>
      <c r="C1112" s="30"/>
      <c r="D1112" s="30"/>
      <c r="E1112" s="30"/>
      <c r="L1112" s="27"/>
      <c r="M1112" s="41"/>
      <c r="N1112" s="27"/>
      <c r="O1112" s="27"/>
      <c r="P1112" s="27"/>
      <c r="Q1112" s="27"/>
      <c r="R1112" s="27"/>
      <c r="S1112" s="27"/>
      <c r="T1112" s="27"/>
      <c r="U1112" s="27"/>
      <c r="V1112" s="27"/>
      <c r="W1112" s="27"/>
      <c r="X1112" s="27"/>
      <c r="Y1112" s="27"/>
    </row>
    <row r="1113" spans="1:25" s="29" customFormat="1">
      <c r="A1113" s="27"/>
      <c r="C1113" s="30"/>
      <c r="D1113" s="30"/>
      <c r="E1113" s="30"/>
      <c r="L1113" s="27"/>
      <c r="M1113" s="41"/>
      <c r="N1113" s="27"/>
      <c r="O1113" s="27"/>
      <c r="P1113" s="27"/>
      <c r="Q1113" s="27"/>
      <c r="R1113" s="27"/>
      <c r="S1113" s="27"/>
      <c r="T1113" s="27"/>
      <c r="U1113" s="27"/>
      <c r="V1113" s="27"/>
      <c r="W1113" s="27"/>
      <c r="X1113" s="27"/>
      <c r="Y1113" s="27"/>
    </row>
    <row r="1114" spans="1:25" s="29" customFormat="1">
      <c r="A1114" s="27"/>
      <c r="C1114" s="30"/>
      <c r="D1114" s="30"/>
      <c r="E1114" s="30"/>
      <c r="L1114" s="27"/>
      <c r="M1114" s="41"/>
      <c r="N1114" s="27"/>
      <c r="O1114" s="27"/>
      <c r="P1114" s="27"/>
      <c r="Q1114" s="27"/>
      <c r="R1114" s="27"/>
      <c r="S1114" s="27"/>
      <c r="T1114" s="27"/>
      <c r="U1114" s="27"/>
      <c r="V1114" s="27"/>
      <c r="W1114" s="27"/>
      <c r="X1114" s="27"/>
      <c r="Y1114" s="27"/>
    </row>
    <row r="1115" spans="1:25" s="29" customFormat="1">
      <c r="A1115" s="27"/>
      <c r="C1115" s="30"/>
      <c r="D1115" s="30"/>
      <c r="E1115" s="30"/>
      <c r="L1115" s="27"/>
      <c r="M1115" s="41"/>
      <c r="N1115" s="27"/>
      <c r="O1115" s="27"/>
      <c r="P1115" s="27"/>
      <c r="Q1115" s="27"/>
      <c r="R1115" s="27"/>
      <c r="S1115" s="27"/>
      <c r="T1115" s="27"/>
      <c r="U1115" s="27"/>
      <c r="V1115" s="27"/>
      <c r="W1115" s="27"/>
      <c r="X1115" s="27"/>
      <c r="Y1115" s="27"/>
    </row>
    <row r="1116" spans="1:25" s="29" customFormat="1">
      <c r="A1116" s="27"/>
      <c r="C1116" s="30"/>
      <c r="D1116" s="30"/>
      <c r="E1116" s="30"/>
      <c r="L1116" s="27"/>
      <c r="M1116" s="41"/>
      <c r="N1116" s="27"/>
      <c r="O1116" s="27"/>
      <c r="P1116" s="27"/>
      <c r="Q1116" s="27"/>
      <c r="R1116" s="27"/>
      <c r="S1116" s="27"/>
      <c r="T1116" s="27"/>
      <c r="U1116" s="27"/>
      <c r="V1116" s="27"/>
      <c r="W1116" s="27"/>
      <c r="X1116" s="27"/>
      <c r="Y1116" s="27"/>
    </row>
    <row r="1117" spans="1:25" s="29" customFormat="1">
      <c r="A1117" s="27"/>
      <c r="C1117" s="30"/>
      <c r="D1117" s="30"/>
      <c r="E1117" s="30"/>
      <c r="L1117" s="27"/>
      <c r="M1117" s="41"/>
      <c r="N1117" s="27"/>
      <c r="O1117" s="27"/>
      <c r="P1117" s="27"/>
      <c r="Q1117" s="27"/>
      <c r="R1117" s="27"/>
      <c r="S1117" s="27"/>
      <c r="T1117" s="27"/>
      <c r="U1117" s="27"/>
      <c r="V1117" s="27"/>
      <c r="W1117" s="27"/>
      <c r="X1117" s="27"/>
      <c r="Y1117" s="27"/>
    </row>
    <row r="1118" spans="1:25" s="29" customFormat="1">
      <c r="A1118" s="27"/>
      <c r="C1118" s="30"/>
      <c r="D1118" s="30"/>
      <c r="E1118" s="30"/>
      <c r="L1118" s="27"/>
      <c r="M1118" s="41"/>
      <c r="N1118" s="27"/>
      <c r="O1118" s="27"/>
      <c r="P1118" s="27"/>
      <c r="Q1118" s="27"/>
      <c r="R1118" s="27"/>
      <c r="S1118" s="27"/>
      <c r="T1118" s="27"/>
      <c r="U1118" s="27"/>
      <c r="V1118" s="27"/>
      <c r="W1118" s="27"/>
      <c r="X1118" s="27"/>
      <c r="Y1118" s="27"/>
    </row>
    <row r="1119" spans="1:25" s="29" customFormat="1">
      <c r="A1119" s="27"/>
      <c r="C1119" s="30"/>
      <c r="D1119" s="30"/>
      <c r="E1119" s="30"/>
      <c r="L1119" s="27"/>
      <c r="M1119" s="41"/>
      <c r="N1119" s="27"/>
      <c r="O1119" s="27"/>
      <c r="P1119" s="27"/>
      <c r="Q1119" s="27"/>
      <c r="R1119" s="27"/>
      <c r="S1119" s="27"/>
      <c r="T1119" s="27"/>
      <c r="U1119" s="27"/>
      <c r="V1119" s="27"/>
      <c r="W1119" s="27"/>
      <c r="X1119" s="27"/>
      <c r="Y1119" s="27"/>
    </row>
    <row r="1120" spans="1:25" s="29" customFormat="1">
      <c r="A1120" s="27"/>
      <c r="C1120" s="30"/>
      <c r="D1120" s="30"/>
      <c r="E1120" s="30"/>
      <c r="L1120" s="27"/>
      <c r="M1120" s="41"/>
      <c r="N1120" s="27"/>
      <c r="O1120" s="27"/>
      <c r="P1120" s="27"/>
      <c r="Q1120" s="27"/>
      <c r="R1120" s="27"/>
      <c r="S1120" s="27"/>
      <c r="T1120" s="27"/>
      <c r="U1120" s="27"/>
      <c r="V1120" s="27"/>
      <c r="W1120" s="27"/>
      <c r="X1120" s="27"/>
      <c r="Y1120" s="27"/>
    </row>
    <row r="1121" spans="1:25" s="29" customFormat="1">
      <c r="A1121" s="27"/>
      <c r="C1121" s="30"/>
      <c r="D1121" s="30"/>
      <c r="E1121" s="30"/>
      <c r="L1121" s="27"/>
      <c r="M1121" s="41"/>
      <c r="N1121" s="27"/>
      <c r="O1121" s="27"/>
      <c r="P1121" s="27"/>
      <c r="Q1121" s="27"/>
      <c r="R1121" s="27"/>
      <c r="S1121" s="27"/>
      <c r="T1121" s="27"/>
      <c r="U1121" s="27"/>
      <c r="V1121" s="27"/>
      <c r="W1121" s="27"/>
      <c r="X1121" s="27"/>
      <c r="Y1121" s="27"/>
    </row>
    <row r="1122" spans="1:25" s="29" customFormat="1">
      <c r="A1122" s="27"/>
      <c r="C1122" s="30"/>
      <c r="D1122" s="30"/>
      <c r="E1122" s="30"/>
      <c r="L1122" s="27"/>
      <c r="M1122" s="41"/>
      <c r="N1122" s="27"/>
      <c r="O1122" s="27"/>
      <c r="P1122" s="27"/>
      <c r="Q1122" s="27"/>
      <c r="R1122" s="27"/>
      <c r="S1122" s="27"/>
      <c r="T1122" s="27"/>
      <c r="U1122" s="27"/>
      <c r="V1122" s="27"/>
      <c r="W1122" s="27"/>
      <c r="X1122" s="27"/>
      <c r="Y1122" s="27"/>
    </row>
    <row r="1123" spans="1:25" s="29" customFormat="1">
      <c r="A1123" s="27"/>
      <c r="C1123" s="30"/>
      <c r="D1123" s="30"/>
      <c r="E1123" s="30"/>
      <c r="L1123" s="27"/>
      <c r="M1123" s="41"/>
      <c r="N1123" s="27"/>
      <c r="O1123" s="27"/>
      <c r="P1123" s="27"/>
      <c r="Q1123" s="27"/>
      <c r="R1123" s="27"/>
      <c r="S1123" s="27"/>
      <c r="T1123" s="27"/>
      <c r="U1123" s="27"/>
      <c r="V1123" s="27"/>
      <c r="W1123" s="27"/>
      <c r="X1123" s="27"/>
      <c r="Y1123" s="27"/>
    </row>
    <row r="1124" spans="1:25" s="29" customFormat="1">
      <c r="A1124" s="27"/>
      <c r="C1124" s="30"/>
      <c r="D1124" s="30"/>
      <c r="E1124" s="30"/>
      <c r="L1124" s="27"/>
      <c r="M1124" s="41"/>
      <c r="N1124" s="27"/>
      <c r="O1124" s="27"/>
      <c r="P1124" s="27"/>
      <c r="Q1124" s="27"/>
      <c r="R1124" s="27"/>
      <c r="S1124" s="27"/>
      <c r="T1124" s="27"/>
      <c r="U1124" s="27"/>
      <c r="V1124" s="27"/>
      <c r="W1124" s="27"/>
      <c r="X1124" s="27"/>
      <c r="Y1124" s="27"/>
    </row>
    <row r="1125" spans="1:25" s="29" customFormat="1">
      <c r="A1125" s="27"/>
      <c r="C1125" s="30"/>
      <c r="D1125" s="30"/>
      <c r="E1125" s="30"/>
      <c r="L1125" s="27"/>
      <c r="M1125" s="41"/>
      <c r="N1125" s="27"/>
      <c r="O1125" s="27"/>
      <c r="P1125" s="27"/>
      <c r="Q1125" s="27"/>
      <c r="R1125" s="27"/>
      <c r="S1125" s="27"/>
      <c r="T1125" s="27"/>
      <c r="U1125" s="27"/>
      <c r="V1125" s="27"/>
      <c r="W1125" s="27"/>
      <c r="X1125" s="27"/>
      <c r="Y1125" s="27"/>
    </row>
    <row r="1126" spans="1:25" s="29" customFormat="1">
      <c r="A1126" s="27"/>
      <c r="C1126" s="30"/>
      <c r="D1126" s="30"/>
      <c r="E1126" s="30"/>
      <c r="L1126" s="27"/>
      <c r="M1126" s="41"/>
      <c r="N1126" s="27"/>
      <c r="O1126" s="27"/>
      <c r="P1126" s="27"/>
      <c r="Q1126" s="27"/>
      <c r="R1126" s="27"/>
      <c r="S1126" s="27"/>
      <c r="T1126" s="27"/>
      <c r="U1126" s="27"/>
      <c r="V1126" s="27"/>
      <c r="W1126" s="27"/>
      <c r="X1126" s="27"/>
      <c r="Y1126" s="27"/>
    </row>
    <row r="1127" spans="1:25" s="29" customFormat="1">
      <c r="A1127" s="27"/>
      <c r="C1127" s="30"/>
      <c r="D1127" s="30"/>
      <c r="E1127" s="30"/>
      <c r="L1127" s="27"/>
      <c r="M1127" s="41"/>
      <c r="N1127" s="27"/>
      <c r="O1127" s="27"/>
      <c r="P1127" s="27"/>
      <c r="Q1127" s="27"/>
      <c r="R1127" s="27"/>
      <c r="S1127" s="27"/>
      <c r="T1127" s="27"/>
      <c r="U1127" s="27"/>
      <c r="V1127" s="27"/>
      <c r="W1127" s="27"/>
      <c r="X1127" s="27"/>
      <c r="Y1127" s="27"/>
    </row>
    <row r="1128" spans="1:25" s="29" customFormat="1">
      <c r="A1128" s="27"/>
      <c r="C1128" s="30"/>
      <c r="D1128" s="30"/>
      <c r="E1128" s="30"/>
      <c r="L1128" s="27"/>
      <c r="M1128" s="41"/>
      <c r="N1128" s="27"/>
      <c r="O1128" s="27"/>
      <c r="P1128" s="27"/>
      <c r="Q1128" s="27"/>
      <c r="R1128" s="27"/>
      <c r="S1128" s="27"/>
      <c r="T1128" s="27"/>
      <c r="U1128" s="27"/>
      <c r="V1128" s="27"/>
      <c r="W1128" s="27"/>
      <c r="X1128" s="27"/>
      <c r="Y1128" s="27"/>
    </row>
    <row r="1129" spans="1:25" s="29" customFormat="1">
      <c r="A1129" s="27"/>
      <c r="C1129" s="30"/>
      <c r="D1129" s="30"/>
      <c r="E1129" s="30"/>
      <c r="L1129" s="27"/>
      <c r="M1129" s="41"/>
      <c r="N1129" s="27"/>
      <c r="O1129" s="27"/>
      <c r="P1129" s="27"/>
      <c r="Q1129" s="27"/>
      <c r="R1129" s="27"/>
      <c r="S1129" s="27"/>
      <c r="T1129" s="27"/>
      <c r="U1129" s="27"/>
      <c r="V1129" s="27"/>
      <c r="W1129" s="27"/>
      <c r="X1129" s="27"/>
      <c r="Y1129" s="27"/>
    </row>
    <row r="1130" spans="1:25" s="29" customFormat="1">
      <c r="A1130" s="27"/>
      <c r="C1130" s="30"/>
      <c r="D1130" s="30"/>
      <c r="E1130" s="30"/>
      <c r="L1130" s="27"/>
      <c r="M1130" s="41"/>
      <c r="N1130" s="27"/>
      <c r="O1130" s="27"/>
      <c r="P1130" s="27"/>
      <c r="Q1130" s="27"/>
      <c r="R1130" s="27"/>
      <c r="S1130" s="27"/>
      <c r="T1130" s="27"/>
      <c r="U1130" s="27"/>
      <c r="V1130" s="27"/>
      <c r="W1130" s="27"/>
      <c r="X1130" s="27"/>
      <c r="Y1130" s="27"/>
    </row>
    <row r="1131" spans="1:25" s="29" customFormat="1">
      <c r="A1131" s="27"/>
      <c r="C1131" s="30"/>
      <c r="D1131" s="30"/>
      <c r="E1131" s="30"/>
      <c r="L1131" s="27"/>
      <c r="M1131" s="41"/>
      <c r="N1131" s="27"/>
      <c r="O1131" s="27"/>
      <c r="P1131" s="27"/>
      <c r="Q1131" s="27"/>
      <c r="R1131" s="27"/>
      <c r="S1131" s="27"/>
      <c r="T1131" s="27"/>
      <c r="U1131" s="27"/>
      <c r="V1131" s="27"/>
      <c r="W1131" s="27"/>
      <c r="X1131" s="27"/>
      <c r="Y1131" s="27"/>
    </row>
    <row r="1132" spans="1:25" s="29" customFormat="1">
      <c r="A1132" s="27"/>
      <c r="C1132" s="30"/>
      <c r="D1132" s="30"/>
      <c r="E1132" s="30"/>
      <c r="L1132" s="27"/>
      <c r="M1132" s="41"/>
      <c r="N1132" s="27"/>
      <c r="O1132" s="27"/>
      <c r="P1132" s="27"/>
      <c r="Q1132" s="27"/>
      <c r="R1132" s="27"/>
      <c r="S1132" s="27"/>
      <c r="T1132" s="27"/>
      <c r="U1132" s="27"/>
      <c r="V1132" s="27"/>
      <c r="W1132" s="27"/>
      <c r="X1132" s="27"/>
      <c r="Y1132" s="27"/>
    </row>
    <row r="1133" spans="1:25" s="29" customFormat="1">
      <c r="A1133" s="27"/>
      <c r="C1133" s="30"/>
      <c r="D1133" s="30"/>
      <c r="E1133" s="30"/>
      <c r="L1133" s="27"/>
      <c r="M1133" s="41"/>
      <c r="N1133" s="27"/>
      <c r="O1133" s="27"/>
      <c r="P1133" s="27"/>
      <c r="Q1133" s="27"/>
      <c r="R1133" s="27"/>
      <c r="S1133" s="27"/>
      <c r="T1133" s="27"/>
      <c r="U1133" s="27"/>
      <c r="V1133" s="27"/>
      <c r="W1133" s="27"/>
      <c r="X1133" s="27"/>
      <c r="Y1133" s="27"/>
    </row>
    <row r="1134" spans="1:25" s="29" customFormat="1">
      <c r="A1134" s="27"/>
      <c r="C1134" s="30"/>
      <c r="D1134" s="30"/>
      <c r="E1134" s="30"/>
      <c r="L1134" s="27"/>
      <c r="M1134" s="41"/>
      <c r="N1134" s="27"/>
      <c r="O1134" s="27"/>
      <c r="P1134" s="27"/>
      <c r="Q1134" s="27"/>
      <c r="R1134" s="27"/>
      <c r="S1134" s="27"/>
      <c r="T1134" s="27"/>
      <c r="U1134" s="27"/>
      <c r="V1134" s="27"/>
      <c r="W1134" s="27"/>
      <c r="X1134" s="27"/>
      <c r="Y1134" s="27"/>
    </row>
    <row r="1135" spans="1:25" s="29" customFormat="1">
      <c r="A1135" s="27"/>
      <c r="C1135" s="30"/>
      <c r="D1135" s="30"/>
      <c r="E1135" s="30"/>
      <c r="L1135" s="27"/>
      <c r="M1135" s="41"/>
      <c r="N1135" s="27"/>
      <c r="O1135" s="27"/>
      <c r="P1135" s="27"/>
      <c r="Q1135" s="27"/>
      <c r="R1135" s="27"/>
      <c r="S1135" s="27"/>
      <c r="T1135" s="27"/>
      <c r="U1135" s="27"/>
      <c r="V1135" s="27"/>
      <c r="W1135" s="27"/>
      <c r="X1135" s="27"/>
      <c r="Y1135" s="27"/>
    </row>
    <row r="1136" spans="1:25" s="29" customFormat="1">
      <c r="A1136" s="27"/>
      <c r="C1136" s="30"/>
      <c r="D1136" s="30"/>
      <c r="E1136" s="30"/>
      <c r="L1136" s="27"/>
      <c r="M1136" s="41"/>
      <c r="N1136" s="27"/>
      <c r="O1136" s="27"/>
      <c r="P1136" s="27"/>
      <c r="Q1136" s="27"/>
      <c r="R1136" s="27"/>
      <c r="S1136" s="27"/>
      <c r="T1136" s="27"/>
      <c r="U1136" s="27"/>
      <c r="V1136" s="27"/>
      <c r="W1136" s="27"/>
      <c r="X1136" s="27"/>
      <c r="Y1136" s="27"/>
    </row>
    <row r="1137" spans="1:25" s="29" customFormat="1">
      <c r="A1137" s="27"/>
      <c r="C1137" s="30"/>
      <c r="D1137" s="30"/>
      <c r="E1137" s="30"/>
      <c r="L1137" s="27"/>
      <c r="M1137" s="41"/>
      <c r="N1137" s="27"/>
      <c r="O1137" s="27"/>
      <c r="P1137" s="27"/>
      <c r="Q1137" s="27"/>
      <c r="R1137" s="27"/>
      <c r="S1137" s="27"/>
      <c r="T1137" s="27"/>
      <c r="U1137" s="27"/>
      <c r="V1137" s="27"/>
      <c r="W1137" s="27"/>
      <c r="X1137" s="27"/>
      <c r="Y1137" s="27"/>
    </row>
    <row r="1138" spans="1:25" s="29" customFormat="1">
      <c r="A1138" s="27"/>
      <c r="C1138" s="30"/>
      <c r="D1138" s="30"/>
      <c r="E1138" s="30"/>
      <c r="L1138" s="27"/>
      <c r="M1138" s="41"/>
      <c r="N1138" s="27"/>
      <c r="O1138" s="27"/>
      <c r="P1138" s="27"/>
      <c r="Q1138" s="27"/>
      <c r="R1138" s="27"/>
      <c r="S1138" s="27"/>
      <c r="T1138" s="27"/>
      <c r="U1138" s="27"/>
      <c r="V1138" s="27"/>
      <c r="W1138" s="27"/>
      <c r="X1138" s="27"/>
      <c r="Y1138" s="27"/>
    </row>
    <row r="1139" spans="1:25" s="29" customFormat="1">
      <c r="A1139" s="27"/>
      <c r="C1139" s="30"/>
      <c r="D1139" s="30"/>
      <c r="E1139" s="30"/>
      <c r="L1139" s="27"/>
      <c r="M1139" s="41"/>
      <c r="N1139" s="27"/>
      <c r="O1139" s="27"/>
      <c r="P1139" s="27"/>
      <c r="Q1139" s="27"/>
      <c r="R1139" s="27"/>
      <c r="S1139" s="27"/>
      <c r="T1139" s="27"/>
      <c r="U1139" s="27"/>
      <c r="V1139" s="27"/>
      <c r="W1139" s="27"/>
      <c r="X1139" s="27"/>
      <c r="Y1139" s="27"/>
    </row>
    <row r="1140" spans="1:25" s="29" customFormat="1">
      <c r="A1140" s="27"/>
      <c r="C1140" s="30"/>
      <c r="D1140" s="30"/>
      <c r="E1140" s="30"/>
      <c r="L1140" s="27"/>
      <c r="M1140" s="41"/>
      <c r="N1140" s="27"/>
      <c r="O1140" s="27"/>
      <c r="P1140" s="27"/>
      <c r="Q1140" s="27"/>
      <c r="R1140" s="27"/>
      <c r="S1140" s="27"/>
      <c r="T1140" s="27"/>
      <c r="U1140" s="27"/>
      <c r="V1140" s="27"/>
      <c r="W1140" s="27"/>
      <c r="X1140" s="27"/>
      <c r="Y1140" s="27"/>
    </row>
    <row r="1141" spans="1:25" s="29" customFormat="1">
      <c r="A1141" s="27"/>
      <c r="C1141" s="30"/>
      <c r="D1141" s="30"/>
      <c r="E1141" s="30"/>
      <c r="L1141" s="27"/>
      <c r="M1141" s="41"/>
      <c r="N1141" s="27"/>
      <c r="O1141" s="27"/>
      <c r="P1141" s="27"/>
      <c r="Q1141" s="27"/>
      <c r="R1141" s="27"/>
      <c r="S1141" s="27"/>
      <c r="T1141" s="27"/>
      <c r="U1141" s="27"/>
      <c r="V1141" s="27"/>
      <c r="W1141" s="27"/>
      <c r="X1141" s="27"/>
      <c r="Y1141" s="27"/>
    </row>
    <row r="1142" spans="1:25" s="29" customFormat="1">
      <c r="A1142" s="27"/>
      <c r="C1142" s="30"/>
      <c r="D1142" s="30"/>
      <c r="E1142" s="30"/>
      <c r="L1142" s="27"/>
      <c r="M1142" s="41"/>
      <c r="N1142" s="27"/>
      <c r="O1142" s="27"/>
      <c r="P1142" s="27"/>
      <c r="Q1142" s="27"/>
      <c r="R1142" s="27"/>
      <c r="S1142" s="27"/>
      <c r="T1142" s="27"/>
      <c r="U1142" s="27"/>
      <c r="V1142" s="27"/>
      <c r="W1142" s="27"/>
      <c r="X1142" s="27"/>
      <c r="Y1142" s="27"/>
    </row>
    <row r="1143" spans="1:25" s="29" customFormat="1">
      <c r="A1143" s="27"/>
      <c r="C1143" s="30"/>
      <c r="D1143" s="30"/>
      <c r="E1143" s="30"/>
      <c r="L1143" s="27"/>
      <c r="M1143" s="41"/>
      <c r="N1143" s="27"/>
      <c r="O1143" s="27"/>
      <c r="P1143" s="27"/>
      <c r="Q1143" s="27"/>
      <c r="R1143" s="27"/>
      <c r="S1143" s="27"/>
      <c r="T1143" s="27"/>
      <c r="U1143" s="27"/>
      <c r="V1143" s="27"/>
      <c r="W1143" s="27"/>
      <c r="X1143" s="27"/>
      <c r="Y1143" s="27"/>
    </row>
    <row r="1144" spans="1:25" s="29" customFormat="1">
      <c r="A1144" s="27"/>
      <c r="C1144" s="30"/>
      <c r="D1144" s="30"/>
      <c r="E1144" s="30"/>
      <c r="L1144" s="27"/>
      <c r="M1144" s="41"/>
      <c r="N1144" s="27"/>
      <c r="O1144" s="27"/>
      <c r="P1144" s="27"/>
      <c r="Q1144" s="27"/>
      <c r="R1144" s="27"/>
      <c r="S1144" s="27"/>
      <c r="T1144" s="27"/>
      <c r="U1144" s="27"/>
      <c r="V1144" s="27"/>
      <c r="W1144" s="27"/>
      <c r="X1144" s="27"/>
      <c r="Y1144" s="27"/>
    </row>
    <row r="1145" spans="1:25" s="29" customFormat="1">
      <c r="A1145" s="27"/>
      <c r="C1145" s="30"/>
      <c r="D1145" s="30"/>
      <c r="E1145" s="30"/>
      <c r="L1145" s="27"/>
      <c r="M1145" s="41"/>
      <c r="N1145" s="27"/>
      <c r="O1145" s="27"/>
      <c r="P1145" s="27"/>
      <c r="Q1145" s="27"/>
      <c r="R1145" s="27"/>
      <c r="S1145" s="27"/>
      <c r="T1145" s="27"/>
      <c r="U1145" s="27"/>
      <c r="V1145" s="27"/>
      <c r="W1145" s="27"/>
      <c r="X1145" s="27"/>
      <c r="Y1145" s="27"/>
    </row>
    <row r="1146" spans="1:25" s="29" customFormat="1">
      <c r="A1146" s="27"/>
      <c r="C1146" s="30"/>
      <c r="D1146" s="30"/>
      <c r="E1146" s="30"/>
      <c r="L1146" s="27"/>
      <c r="M1146" s="41"/>
      <c r="N1146" s="27"/>
      <c r="O1146" s="27"/>
      <c r="P1146" s="27"/>
      <c r="Q1146" s="27"/>
      <c r="R1146" s="27"/>
      <c r="S1146" s="27"/>
      <c r="T1146" s="27"/>
      <c r="U1146" s="27"/>
      <c r="V1146" s="27"/>
      <c r="W1146" s="27"/>
      <c r="X1146" s="27"/>
      <c r="Y1146" s="27"/>
    </row>
    <row r="1147" spans="1:25" s="29" customFormat="1">
      <c r="A1147" s="27"/>
      <c r="C1147" s="30"/>
      <c r="D1147" s="30"/>
      <c r="E1147" s="30"/>
      <c r="L1147" s="27"/>
      <c r="M1147" s="41"/>
      <c r="N1147" s="27"/>
      <c r="O1147" s="27"/>
      <c r="P1147" s="27"/>
      <c r="Q1147" s="27"/>
      <c r="R1147" s="27"/>
      <c r="S1147" s="27"/>
      <c r="T1147" s="27"/>
      <c r="U1147" s="27"/>
      <c r="V1147" s="27"/>
      <c r="W1147" s="27"/>
      <c r="X1147" s="27"/>
      <c r="Y1147" s="27"/>
    </row>
    <row r="1148" spans="1:25" s="29" customFormat="1">
      <c r="A1148" s="27"/>
      <c r="C1148" s="30"/>
      <c r="D1148" s="30"/>
      <c r="E1148" s="30"/>
      <c r="L1148" s="27"/>
      <c r="M1148" s="41"/>
      <c r="N1148" s="27"/>
      <c r="O1148" s="27"/>
      <c r="P1148" s="27"/>
      <c r="Q1148" s="27"/>
      <c r="R1148" s="27"/>
      <c r="S1148" s="27"/>
      <c r="T1148" s="27"/>
      <c r="U1148" s="27"/>
      <c r="V1148" s="27"/>
      <c r="W1148" s="27"/>
      <c r="X1148" s="27"/>
      <c r="Y1148" s="27"/>
    </row>
    <row r="1149" spans="1:25" s="29" customFormat="1">
      <c r="A1149" s="27"/>
      <c r="C1149" s="30"/>
      <c r="D1149" s="30"/>
      <c r="E1149" s="30"/>
      <c r="L1149" s="27"/>
      <c r="M1149" s="41"/>
      <c r="N1149" s="27"/>
      <c r="O1149" s="27"/>
      <c r="P1149" s="27"/>
      <c r="Q1149" s="27"/>
      <c r="R1149" s="27"/>
      <c r="S1149" s="27"/>
      <c r="T1149" s="27"/>
      <c r="U1149" s="27"/>
      <c r="V1149" s="27"/>
      <c r="W1149" s="27"/>
      <c r="X1149" s="27"/>
      <c r="Y1149" s="27"/>
    </row>
    <row r="1150" spans="1:25" s="29" customFormat="1">
      <c r="A1150" s="27"/>
      <c r="C1150" s="30"/>
      <c r="D1150" s="30"/>
      <c r="E1150" s="30"/>
      <c r="L1150" s="27"/>
      <c r="M1150" s="41"/>
      <c r="N1150" s="27"/>
      <c r="O1150" s="27"/>
      <c r="P1150" s="27"/>
      <c r="Q1150" s="27"/>
      <c r="R1150" s="27"/>
      <c r="S1150" s="27"/>
      <c r="T1150" s="27"/>
      <c r="U1150" s="27"/>
      <c r="V1150" s="27"/>
      <c r="W1150" s="27"/>
      <c r="X1150" s="27"/>
      <c r="Y1150" s="27"/>
    </row>
    <row r="1151" spans="1:25" s="29" customFormat="1">
      <c r="A1151" s="27"/>
      <c r="C1151" s="30"/>
      <c r="D1151" s="30"/>
      <c r="E1151" s="30"/>
      <c r="L1151" s="27"/>
      <c r="M1151" s="41"/>
      <c r="N1151" s="27"/>
      <c r="O1151" s="27"/>
      <c r="P1151" s="27"/>
      <c r="Q1151" s="27"/>
      <c r="R1151" s="27"/>
      <c r="S1151" s="27"/>
      <c r="T1151" s="27"/>
      <c r="U1151" s="27"/>
      <c r="V1151" s="27"/>
      <c r="W1151" s="27"/>
      <c r="X1151" s="27"/>
      <c r="Y1151" s="27"/>
    </row>
    <row r="1152" spans="1:25" s="29" customFormat="1">
      <c r="A1152" s="27"/>
      <c r="C1152" s="30"/>
      <c r="D1152" s="30"/>
      <c r="E1152" s="30"/>
      <c r="L1152" s="27"/>
      <c r="M1152" s="41"/>
      <c r="N1152" s="27"/>
      <c r="O1152" s="27"/>
      <c r="P1152" s="27"/>
      <c r="Q1152" s="27"/>
      <c r="R1152" s="27"/>
      <c r="S1152" s="27"/>
      <c r="T1152" s="27"/>
      <c r="U1152" s="27"/>
      <c r="V1152" s="27"/>
      <c r="W1152" s="27"/>
      <c r="X1152" s="27"/>
      <c r="Y1152" s="27"/>
    </row>
    <row r="1153" spans="1:25" s="29" customFormat="1">
      <c r="A1153" s="27"/>
      <c r="C1153" s="30"/>
      <c r="D1153" s="30"/>
      <c r="E1153" s="30"/>
      <c r="L1153" s="27"/>
      <c r="M1153" s="41"/>
      <c r="N1153" s="27"/>
      <c r="O1153" s="27"/>
      <c r="P1153" s="27"/>
      <c r="Q1153" s="27"/>
      <c r="R1153" s="27"/>
      <c r="S1153" s="27"/>
      <c r="T1153" s="27"/>
      <c r="U1153" s="27"/>
      <c r="V1153" s="27"/>
      <c r="W1153" s="27"/>
      <c r="X1153" s="27"/>
      <c r="Y1153" s="27"/>
    </row>
    <row r="1154" spans="1:25" s="29" customFormat="1">
      <c r="A1154" s="27"/>
      <c r="C1154" s="30"/>
      <c r="D1154" s="30"/>
      <c r="E1154" s="30"/>
      <c r="L1154" s="27"/>
      <c r="M1154" s="41"/>
      <c r="N1154" s="27"/>
      <c r="O1154" s="27"/>
      <c r="P1154" s="27"/>
      <c r="Q1154" s="27"/>
      <c r="R1154" s="27"/>
      <c r="S1154" s="27"/>
      <c r="T1154" s="27"/>
      <c r="U1154" s="27"/>
      <c r="V1154" s="27"/>
      <c r="W1154" s="27"/>
      <c r="X1154" s="27"/>
      <c r="Y1154" s="27"/>
    </row>
    <row r="1155" spans="1:25" s="29" customFormat="1">
      <c r="A1155" s="27"/>
      <c r="C1155" s="30"/>
      <c r="D1155" s="30"/>
      <c r="E1155" s="30"/>
      <c r="L1155" s="27"/>
      <c r="M1155" s="41"/>
      <c r="N1155" s="27"/>
      <c r="O1155" s="27"/>
      <c r="P1155" s="27"/>
      <c r="Q1155" s="27"/>
      <c r="R1155" s="27"/>
      <c r="S1155" s="27"/>
      <c r="T1155" s="27"/>
      <c r="U1155" s="27"/>
      <c r="V1155" s="27"/>
      <c r="W1155" s="27"/>
      <c r="X1155" s="27"/>
      <c r="Y1155" s="27"/>
    </row>
    <row r="1156" spans="1:25" s="29" customFormat="1">
      <c r="A1156" s="27"/>
      <c r="C1156" s="30"/>
      <c r="D1156" s="30"/>
      <c r="E1156" s="30"/>
      <c r="L1156" s="27"/>
      <c r="M1156" s="41"/>
      <c r="N1156" s="27"/>
      <c r="O1156" s="27"/>
      <c r="P1156" s="27"/>
      <c r="Q1156" s="27"/>
      <c r="R1156" s="27"/>
      <c r="S1156" s="27"/>
      <c r="T1156" s="27"/>
      <c r="U1156" s="27"/>
      <c r="V1156" s="27"/>
      <c r="W1156" s="27"/>
      <c r="X1156" s="27"/>
      <c r="Y1156" s="27"/>
    </row>
    <row r="1157" spans="1:25" s="29" customFormat="1">
      <c r="A1157" s="27"/>
      <c r="C1157" s="30"/>
      <c r="D1157" s="30"/>
      <c r="E1157" s="30"/>
      <c r="L1157" s="27"/>
      <c r="M1157" s="41"/>
      <c r="N1157" s="27"/>
      <c r="O1157" s="27"/>
      <c r="P1157" s="27"/>
      <c r="Q1157" s="27"/>
      <c r="R1157" s="27"/>
      <c r="S1157" s="27"/>
      <c r="T1157" s="27"/>
      <c r="U1157" s="27"/>
      <c r="V1157" s="27"/>
      <c r="W1157" s="27"/>
      <c r="X1157" s="27"/>
      <c r="Y1157" s="27"/>
    </row>
    <row r="1158" spans="1:25" s="29" customFormat="1">
      <c r="A1158" s="27"/>
      <c r="C1158" s="30"/>
      <c r="D1158" s="30"/>
      <c r="E1158" s="30"/>
      <c r="L1158" s="27"/>
      <c r="M1158" s="41"/>
      <c r="N1158" s="27"/>
      <c r="O1158" s="27"/>
      <c r="P1158" s="27"/>
      <c r="Q1158" s="27"/>
      <c r="R1158" s="27"/>
      <c r="S1158" s="27"/>
      <c r="T1158" s="27"/>
      <c r="U1158" s="27"/>
      <c r="V1158" s="27"/>
      <c r="W1158" s="27"/>
      <c r="X1158" s="27"/>
      <c r="Y1158" s="27"/>
    </row>
    <row r="1159" spans="1:25" s="29" customFormat="1">
      <c r="A1159" s="27"/>
      <c r="C1159" s="30"/>
      <c r="D1159" s="30"/>
      <c r="E1159" s="30"/>
      <c r="L1159" s="27"/>
      <c r="M1159" s="41"/>
      <c r="N1159" s="27"/>
      <c r="O1159" s="27"/>
      <c r="P1159" s="27"/>
      <c r="Q1159" s="27"/>
      <c r="R1159" s="27"/>
      <c r="S1159" s="27"/>
      <c r="T1159" s="27"/>
      <c r="U1159" s="27"/>
      <c r="V1159" s="27"/>
      <c r="W1159" s="27"/>
      <c r="X1159" s="27"/>
      <c r="Y1159" s="27"/>
    </row>
    <row r="1160" spans="1:25" s="29" customFormat="1">
      <c r="A1160" s="27"/>
      <c r="C1160" s="30"/>
      <c r="D1160" s="30"/>
      <c r="E1160" s="30"/>
      <c r="L1160" s="27"/>
      <c r="M1160" s="41"/>
      <c r="N1160" s="27"/>
      <c r="O1160" s="27"/>
      <c r="P1160" s="27"/>
      <c r="Q1160" s="27"/>
      <c r="R1160" s="27"/>
      <c r="S1160" s="27"/>
      <c r="T1160" s="27"/>
      <c r="U1160" s="27"/>
      <c r="V1160" s="27"/>
      <c r="W1160" s="27"/>
      <c r="X1160" s="27"/>
      <c r="Y1160" s="27"/>
    </row>
    <row r="1161" spans="1:25" s="29" customFormat="1">
      <c r="A1161" s="27"/>
      <c r="C1161" s="30"/>
      <c r="D1161" s="30"/>
      <c r="E1161" s="30"/>
      <c r="L1161" s="27"/>
      <c r="M1161" s="41"/>
      <c r="N1161" s="27"/>
      <c r="O1161" s="27"/>
      <c r="P1161" s="27"/>
      <c r="Q1161" s="27"/>
      <c r="R1161" s="27"/>
      <c r="S1161" s="27"/>
      <c r="T1161" s="27"/>
      <c r="U1161" s="27"/>
      <c r="V1161" s="27"/>
      <c r="W1161" s="27"/>
      <c r="X1161" s="27"/>
      <c r="Y1161" s="27"/>
    </row>
    <row r="1162" spans="1:25" s="29" customFormat="1">
      <c r="A1162" s="27"/>
      <c r="C1162" s="30"/>
      <c r="D1162" s="30"/>
      <c r="E1162" s="30"/>
      <c r="L1162" s="27"/>
      <c r="M1162" s="41"/>
      <c r="N1162" s="27"/>
      <c r="O1162" s="27"/>
      <c r="P1162" s="27"/>
      <c r="Q1162" s="27"/>
      <c r="R1162" s="27"/>
      <c r="S1162" s="27"/>
      <c r="T1162" s="27"/>
      <c r="U1162" s="27"/>
      <c r="V1162" s="27"/>
      <c r="W1162" s="27"/>
      <c r="X1162" s="27"/>
      <c r="Y1162" s="27"/>
    </row>
    <row r="1163" spans="1:25" s="29" customFormat="1">
      <c r="A1163" s="27"/>
      <c r="C1163" s="30"/>
      <c r="D1163" s="30"/>
      <c r="E1163" s="30"/>
      <c r="L1163" s="27"/>
      <c r="M1163" s="41"/>
      <c r="N1163" s="27"/>
      <c r="O1163" s="27"/>
      <c r="P1163" s="27"/>
      <c r="Q1163" s="27"/>
      <c r="R1163" s="27"/>
      <c r="S1163" s="27"/>
      <c r="T1163" s="27"/>
      <c r="U1163" s="27"/>
      <c r="V1163" s="27"/>
      <c r="W1163" s="27"/>
      <c r="X1163" s="27"/>
      <c r="Y1163" s="27"/>
    </row>
    <row r="1164" spans="1:25" s="29" customFormat="1">
      <c r="A1164" s="27"/>
      <c r="C1164" s="30"/>
      <c r="D1164" s="30"/>
      <c r="E1164" s="30"/>
      <c r="L1164" s="27"/>
      <c r="M1164" s="41"/>
      <c r="N1164" s="27"/>
      <c r="O1164" s="27"/>
      <c r="P1164" s="27"/>
      <c r="Q1164" s="27"/>
      <c r="R1164" s="27"/>
      <c r="S1164" s="27"/>
      <c r="T1164" s="27"/>
      <c r="U1164" s="27"/>
      <c r="V1164" s="27"/>
      <c r="W1164" s="27"/>
      <c r="X1164" s="27"/>
      <c r="Y1164" s="27"/>
    </row>
    <row r="1165" spans="1:25" s="29" customFormat="1">
      <c r="A1165" s="27"/>
      <c r="C1165" s="30"/>
      <c r="D1165" s="30"/>
      <c r="E1165" s="30"/>
      <c r="L1165" s="27"/>
      <c r="M1165" s="41"/>
      <c r="N1165" s="27"/>
      <c r="O1165" s="27"/>
      <c r="P1165" s="27"/>
      <c r="Q1165" s="27"/>
      <c r="R1165" s="27"/>
      <c r="S1165" s="27"/>
      <c r="T1165" s="27"/>
      <c r="U1165" s="27"/>
      <c r="V1165" s="27"/>
      <c r="W1165" s="27"/>
      <c r="X1165" s="27"/>
      <c r="Y1165" s="27"/>
    </row>
    <row r="1166" spans="1:25" s="29" customFormat="1">
      <c r="A1166" s="27"/>
      <c r="C1166" s="30"/>
      <c r="D1166" s="30"/>
      <c r="E1166" s="30"/>
      <c r="L1166" s="27"/>
      <c r="M1166" s="41"/>
      <c r="N1166" s="27"/>
      <c r="O1166" s="27"/>
      <c r="P1166" s="27"/>
      <c r="Q1166" s="27"/>
      <c r="R1166" s="27"/>
      <c r="S1166" s="27"/>
      <c r="T1166" s="27"/>
      <c r="U1166" s="27"/>
      <c r="V1166" s="27"/>
      <c r="W1166" s="27"/>
      <c r="X1166" s="27"/>
      <c r="Y1166" s="27"/>
    </row>
    <row r="1167" spans="1:25" s="29" customFormat="1">
      <c r="A1167" s="27"/>
      <c r="C1167" s="30"/>
      <c r="D1167" s="30"/>
      <c r="E1167" s="30"/>
      <c r="L1167" s="27"/>
      <c r="M1167" s="41"/>
      <c r="N1167" s="27"/>
      <c r="O1167" s="27"/>
      <c r="P1167" s="27"/>
      <c r="Q1167" s="27"/>
      <c r="R1167" s="27"/>
      <c r="S1167" s="27"/>
      <c r="T1167" s="27"/>
      <c r="U1167" s="27"/>
      <c r="V1167" s="27"/>
      <c r="W1167" s="27"/>
      <c r="X1167" s="27"/>
      <c r="Y1167" s="27"/>
    </row>
    <row r="1168" spans="1:25" s="29" customFormat="1">
      <c r="A1168" s="27"/>
      <c r="C1168" s="30"/>
      <c r="D1168" s="30"/>
      <c r="E1168" s="30"/>
      <c r="L1168" s="27"/>
      <c r="M1168" s="41"/>
      <c r="N1168" s="27"/>
      <c r="O1168" s="27"/>
      <c r="P1168" s="27"/>
      <c r="Q1168" s="27"/>
      <c r="R1168" s="27"/>
      <c r="S1168" s="27"/>
      <c r="T1168" s="27"/>
      <c r="U1168" s="27"/>
      <c r="V1168" s="27"/>
      <c r="W1168" s="27"/>
      <c r="X1168" s="27"/>
      <c r="Y1168" s="27"/>
    </row>
    <row r="1169" spans="1:25" s="29" customFormat="1">
      <c r="A1169" s="27"/>
      <c r="C1169" s="30"/>
      <c r="D1169" s="30"/>
      <c r="E1169" s="30"/>
      <c r="L1169" s="27"/>
      <c r="M1169" s="41"/>
      <c r="N1169" s="27"/>
      <c r="O1169" s="27"/>
      <c r="P1169" s="27"/>
      <c r="Q1169" s="27"/>
      <c r="R1169" s="27"/>
      <c r="S1169" s="27"/>
      <c r="T1169" s="27"/>
      <c r="U1169" s="27"/>
      <c r="V1169" s="27"/>
      <c r="W1169" s="27"/>
      <c r="X1169" s="27"/>
      <c r="Y1169" s="27"/>
    </row>
    <row r="1170" spans="1:25" s="29" customFormat="1">
      <c r="A1170" s="27"/>
      <c r="C1170" s="30"/>
      <c r="D1170" s="30"/>
      <c r="E1170" s="30"/>
      <c r="L1170" s="27"/>
      <c r="M1170" s="41"/>
      <c r="N1170" s="27"/>
      <c r="O1170" s="27"/>
      <c r="P1170" s="27"/>
      <c r="Q1170" s="27"/>
      <c r="R1170" s="27"/>
      <c r="S1170" s="27"/>
      <c r="T1170" s="27"/>
      <c r="U1170" s="27"/>
      <c r="V1170" s="27"/>
      <c r="W1170" s="27"/>
      <c r="X1170" s="27"/>
      <c r="Y1170" s="27"/>
    </row>
    <row r="1171" spans="1:25" s="29" customFormat="1">
      <c r="A1171" s="27"/>
      <c r="C1171" s="30"/>
      <c r="D1171" s="30"/>
      <c r="E1171" s="30"/>
      <c r="L1171" s="27"/>
      <c r="M1171" s="41"/>
      <c r="N1171" s="27"/>
      <c r="O1171" s="27"/>
      <c r="P1171" s="27"/>
      <c r="Q1171" s="27"/>
      <c r="R1171" s="27"/>
      <c r="S1171" s="27"/>
      <c r="T1171" s="27"/>
      <c r="U1171" s="27"/>
      <c r="V1171" s="27"/>
      <c r="W1171" s="27"/>
      <c r="X1171" s="27"/>
      <c r="Y1171" s="27"/>
    </row>
    <row r="1172" spans="1:25" s="29" customFormat="1">
      <c r="A1172" s="27"/>
      <c r="C1172" s="30"/>
      <c r="D1172" s="30"/>
      <c r="E1172" s="30"/>
      <c r="L1172" s="27"/>
      <c r="M1172" s="41"/>
      <c r="N1172" s="27"/>
      <c r="O1172" s="27"/>
      <c r="P1172" s="27"/>
      <c r="Q1172" s="27"/>
      <c r="R1172" s="27"/>
      <c r="S1172" s="27"/>
      <c r="T1172" s="27"/>
      <c r="U1172" s="27"/>
      <c r="V1172" s="27"/>
      <c r="W1172" s="27"/>
      <c r="X1172" s="27"/>
      <c r="Y1172" s="27"/>
    </row>
    <row r="1173" spans="1:25" s="29" customFormat="1">
      <c r="A1173" s="27"/>
      <c r="C1173" s="30"/>
      <c r="D1173" s="30"/>
      <c r="E1173" s="30"/>
      <c r="L1173" s="27"/>
      <c r="M1173" s="41"/>
      <c r="N1173" s="27"/>
      <c r="O1173" s="27"/>
      <c r="P1173" s="27"/>
      <c r="Q1173" s="27"/>
      <c r="R1173" s="27"/>
      <c r="S1173" s="27"/>
      <c r="T1173" s="27"/>
      <c r="U1173" s="27"/>
      <c r="V1173" s="27"/>
      <c r="W1173" s="27"/>
      <c r="X1173" s="27"/>
      <c r="Y1173" s="27"/>
    </row>
    <row r="1174" spans="1:25" s="29" customFormat="1">
      <c r="A1174" s="27"/>
      <c r="C1174" s="30"/>
      <c r="D1174" s="30"/>
      <c r="E1174" s="30"/>
      <c r="L1174" s="27"/>
      <c r="M1174" s="41"/>
      <c r="N1174" s="27"/>
      <c r="O1174" s="27"/>
      <c r="P1174" s="27"/>
      <c r="Q1174" s="27"/>
      <c r="R1174" s="27"/>
      <c r="S1174" s="27"/>
      <c r="T1174" s="27"/>
      <c r="U1174" s="27"/>
      <c r="V1174" s="27"/>
      <c r="W1174" s="27"/>
      <c r="X1174" s="27"/>
      <c r="Y1174" s="27"/>
    </row>
    <row r="1175" spans="1:25" s="29" customFormat="1">
      <c r="A1175" s="27"/>
      <c r="C1175" s="30"/>
      <c r="D1175" s="30"/>
      <c r="E1175" s="30"/>
      <c r="L1175" s="27"/>
      <c r="M1175" s="41"/>
      <c r="N1175" s="27"/>
      <c r="O1175" s="27"/>
      <c r="P1175" s="27"/>
      <c r="Q1175" s="27"/>
      <c r="R1175" s="27"/>
      <c r="S1175" s="27"/>
      <c r="T1175" s="27"/>
      <c r="U1175" s="27"/>
      <c r="V1175" s="27"/>
      <c r="W1175" s="27"/>
      <c r="X1175" s="27"/>
      <c r="Y1175" s="27"/>
    </row>
    <row r="1176" spans="1:25" s="29" customFormat="1">
      <c r="A1176" s="27"/>
      <c r="C1176" s="30"/>
      <c r="D1176" s="30"/>
      <c r="E1176" s="30"/>
      <c r="L1176" s="27"/>
      <c r="M1176" s="41"/>
      <c r="N1176" s="27"/>
      <c r="O1176" s="27"/>
      <c r="P1176" s="27"/>
      <c r="Q1176" s="27"/>
      <c r="R1176" s="27"/>
      <c r="S1176" s="27"/>
      <c r="T1176" s="27"/>
      <c r="U1176" s="27"/>
      <c r="V1176" s="27"/>
      <c r="W1176" s="27"/>
      <c r="X1176" s="27"/>
      <c r="Y1176" s="27"/>
    </row>
    <row r="1177" spans="1:25" s="29" customFormat="1">
      <c r="A1177" s="27"/>
      <c r="C1177" s="30"/>
      <c r="D1177" s="30"/>
      <c r="E1177" s="30"/>
      <c r="L1177" s="27"/>
      <c r="M1177" s="41"/>
      <c r="N1177" s="27"/>
      <c r="O1177" s="27"/>
      <c r="P1177" s="27"/>
      <c r="Q1177" s="27"/>
      <c r="R1177" s="27"/>
      <c r="S1177" s="27"/>
      <c r="T1177" s="27"/>
      <c r="U1177" s="27"/>
      <c r="V1177" s="27"/>
      <c r="W1177" s="27"/>
      <c r="X1177" s="27"/>
      <c r="Y1177" s="27"/>
    </row>
    <row r="1178" spans="1:25" s="29" customFormat="1">
      <c r="A1178" s="27"/>
      <c r="C1178" s="30"/>
      <c r="D1178" s="30"/>
      <c r="E1178" s="30"/>
      <c r="L1178" s="27"/>
      <c r="M1178" s="41"/>
      <c r="N1178" s="27"/>
      <c r="O1178" s="27"/>
      <c r="P1178" s="27"/>
      <c r="Q1178" s="27"/>
      <c r="R1178" s="27"/>
      <c r="S1178" s="27"/>
      <c r="T1178" s="27"/>
      <c r="U1178" s="27"/>
      <c r="V1178" s="27"/>
      <c r="W1178" s="27"/>
      <c r="X1178" s="27"/>
      <c r="Y1178" s="27"/>
    </row>
    <row r="1179" spans="1:25" s="29" customFormat="1">
      <c r="A1179" s="27"/>
      <c r="C1179" s="30"/>
      <c r="D1179" s="30"/>
      <c r="E1179" s="30"/>
      <c r="L1179" s="27"/>
      <c r="M1179" s="41"/>
      <c r="N1179" s="27"/>
      <c r="O1179" s="27"/>
      <c r="P1179" s="27"/>
      <c r="Q1179" s="27"/>
      <c r="R1179" s="27"/>
      <c r="S1179" s="27"/>
      <c r="T1179" s="27"/>
      <c r="U1179" s="27"/>
      <c r="V1179" s="27"/>
      <c r="W1179" s="27"/>
      <c r="X1179" s="27"/>
      <c r="Y1179" s="27"/>
    </row>
    <row r="1180" spans="1:25" s="29" customFormat="1">
      <c r="A1180" s="27"/>
      <c r="C1180" s="30"/>
      <c r="D1180" s="30"/>
      <c r="E1180" s="30"/>
      <c r="L1180" s="27"/>
      <c r="M1180" s="41"/>
      <c r="N1180" s="27"/>
      <c r="O1180" s="27"/>
      <c r="P1180" s="27"/>
      <c r="Q1180" s="27"/>
      <c r="R1180" s="27"/>
      <c r="S1180" s="27"/>
      <c r="T1180" s="27"/>
      <c r="U1180" s="27"/>
      <c r="V1180" s="27"/>
      <c r="W1180" s="27"/>
      <c r="X1180" s="27"/>
      <c r="Y1180" s="27"/>
    </row>
    <row r="1181" spans="1:25" s="29" customFormat="1">
      <c r="A1181" s="27"/>
      <c r="C1181" s="30"/>
      <c r="D1181" s="30"/>
      <c r="E1181" s="30"/>
      <c r="L1181" s="27"/>
      <c r="M1181" s="41"/>
      <c r="N1181" s="27"/>
      <c r="O1181" s="27"/>
      <c r="P1181" s="27"/>
      <c r="Q1181" s="27"/>
      <c r="R1181" s="27"/>
      <c r="S1181" s="27"/>
      <c r="T1181" s="27"/>
      <c r="U1181" s="27"/>
      <c r="V1181" s="27"/>
      <c r="W1181" s="27"/>
      <c r="X1181" s="27"/>
      <c r="Y1181" s="27"/>
    </row>
    <row r="1182" spans="1:25" s="29" customFormat="1">
      <c r="A1182" s="27"/>
      <c r="C1182" s="30"/>
      <c r="D1182" s="30"/>
      <c r="E1182" s="30"/>
      <c r="L1182" s="27"/>
      <c r="M1182" s="41"/>
      <c r="N1182" s="27"/>
      <c r="O1182" s="27"/>
      <c r="P1182" s="27"/>
      <c r="Q1182" s="27"/>
      <c r="R1182" s="27"/>
      <c r="S1182" s="27"/>
      <c r="T1182" s="27"/>
      <c r="U1182" s="27"/>
      <c r="V1182" s="27"/>
      <c r="W1182" s="27"/>
      <c r="X1182" s="27"/>
      <c r="Y1182" s="27"/>
    </row>
    <row r="1183" spans="1:25" s="29" customFormat="1">
      <c r="A1183" s="27"/>
      <c r="C1183" s="30"/>
      <c r="D1183" s="30"/>
      <c r="E1183" s="30"/>
      <c r="L1183" s="27"/>
      <c r="M1183" s="41"/>
      <c r="N1183" s="27"/>
      <c r="O1183" s="27"/>
      <c r="P1183" s="27"/>
      <c r="Q1183" s="27"/>
      <c r="R1183" s="27"/>
      <c r="S1183" s="27"/>
      <c r="T1183" s="27"/>
      <c r="U1183" s="27"/>
      <c r="V1183" s="27"/>
      <c r="W1183" s="27"/>
      <c r="X1183" s="27"/>
      <c r="Y1183" s="27"/>
    </row>
    <row r="1184" spans="1:25" s="29" customFormat="1">
      <c r="A1184" s="27"/>
      <c r="C1184" s="30"/>
      <c r="D1184" s="30"/>
      <c r="E1184" s="30"/>
      <c r="L1184" s="27"/>
      <c r="M1184" s="41"/>
      <c r="N1184" s="27"/>
      <c r="O1184" s="27"/>
      <c r="P1184" s="27"/>
      <c r="Q1184" s="27"/>
      <c r="R1184" s="27"/>
      <c r="S1184" s="27"/>
      <c r="T1184" s="27"/>
      <c r="U1184" s="27"/>
      <c r="V1184" s="27"/>
      <c r="W1184" s="27"/>
      <c r="X1184" s="27"/>
      <c r="Y1184" s="27"/>
    </row>
    <row r="1185" spans="1:25" s="29" customFormat="1">
      <c r="A1185" s="27"/>
      <c r="C1185" s="30"/>
      <c r="D1185" s="30"/>
      <c r="E1185" s="30"/>
      <c r="L1185" s="27"/>
      <c r="M1185" s="41"/>
      <c r="N1185" s="27"/>
      <c r="O1185" s="27"/>
      <c r="P1185" s="27"/>
      <c r="Q1185" s="27"/>
      <c r="R1185" s="27"/>
      <c r="S1185" s="27"/>
      <c r="T1185" s="27"/>
      <c r="U1185" s="27"/>
      <c r="V1185" s="27"/>
      <c r="W1185" s="27"/>
      <c r="X1185" s="27"/>
      <c r="Y1185" s="27"/>
    </row>
    <row r="1186" spans="1:25" s="29" customFormat="1">
      <c r="A1186" s="27"/>
      <c r="C1186" s="30"/>
      <c r="D1186" s="30"/>
      <c r="E1186" s="30"/>
      <c r="L1186" s="27"/>
      <c r="M1186" s="41"/>
      <c r="N1186" s="27"/>
      <c r="O1186" s="27"/>
      <c r="P1186" s="27"/>
      <c r="Q1186" s="27"/>
      <c r="R1186" s="27"/>
      <c r="S1186" s="27"/>
      <c r="T1186" s="27"/>
      <c r="U1186" s="27"/>
      <c r="V1186" s="27"/>
      <c r="W1186" s="27"/>
      <c r="X1186" s="27"/>
      <c r="Y1186" s="27"/>
    </row>
    <row r="1187" spans="1:25" s="29" customFormat="1">
      <c r="A1187" s="27"/>
      <c r="C1187" s="30"/>
      <c r="D1187" s="30"/>
      <c r="E1187" s="30"/>
      <c r="L1187" s="27"/>
      <c r="M1187" s="41"/>
      <c r="N1187" s="27"/>
      <c r="O1187" s="27"/>
      <c r="P1187" s="27"/>
      <c r="Q1187" s="27"/>
      <c r="R1187" s="27"/>
      <c r="S1187" s="27"/>
      <c r="T1187" s="27"/>
      <c r="U1187" s="27"/>
      <c r="V1187" s="27"/>
      <c r="W1187" s="27"/>
      <c r="X1187" s="27"/>
      <c r="Y1187" s="27"/>
    </row>
    <row r="1188" spans="1:25" s="29" customFormat="1">
      <c r="A1188" s="27"/>
      <c r="C1188" s="30"/>
      <c r="D1188" s="30"/>
      <c r="E1188" s="30"/>
      <c r="L1188" s="27"/>
      <c r="M1188" s="41"/>
      <c r="N1188" s="27"/>
      <c r="O1188" s="27"/>
      <c r="P1188" s="27"/>
      <c r="Q1188" s="27"/>
      <c r="R1188" s="27"/>
      <c r="S1188" s="27"/>
      <c r="T1188" s="27"/>
      <c r="U1188" s="27"/>
      <c r="V1188" s="27"/>
      <c r="W1188" s="27"/>
      <c r="X1188" s="27"/>
      <c r="Y1188" s="27"/>
    </row>
    <row r="1189" spans="1:25" s="29" customFormat="1">
      <c r="A1189" s="27"/>
      <c r="C1189" s="30"/>
      <c r="D1189" s="30"/>
      <c r="E1189" s="30"/>
      <c r="L1189" s="27"/>
      <c r="M1189" s="41"/>
      <c r="N1189" s="27"/>
      <c r="O1189" s="27"/>
      <c r="P1189" s="27"/>
      <c r="Q1189" s="27"/>
      <c r="R1189" s="27"/>
      <c r="S1189" s="27"/>
      <c r="T1189" s="27"/>
      <c r="U1189" s="27"/>
      <c r="V1189" s="27"/>
      <c r="W1189" s="27"/>
      <c r="X1189" s="27"/>
      <c r="Y1189" s="27"/>
    </row>
    <row r="1190" spans="1:25" s="29" customFormat="1">
      <c r="A1190" s="27"/>
      <c r="C1190" s="30"/>
      <c r="D1190" s="30"/>
      <c r="E1190" s="30"/>
      <c r="L1190" s="27"/>
      <c r="M1190" s="41"/>
      <c r="N1190" s="27"/>
      <c r="O1190" s="27"/>
      <c r="P1190" s="27"/>
      <c r="Q1190" s="27"/>
      <c r="R1190" s="27"/>
      <c r="S1190" s="27"/>
      <c r="T1190" s="27"/>
      <c r="U1190" s="27"/>
      <c r="V1190" s="27"/>
      <c r="W1190" s="27"/>
      <c r="X1190" s="27"/>
      <c r="Y1190" s="27"/>
    </row>
    <row r="1191" spans="1:25" s="29" customFormat="1">
      <c r="A1191" s="27"/>
      <c r="C1191" s="30"/>
      <c r="D1191" s="30"/>
      <c r="E1191" s="30"/>
      <c r="L1191" s="27"/>
      <c r="M1191" s="41"/>
      <c r="N1191" s="27"/>
      <c r="O1191" s="27"/>
      <c r="P1191" s="27"/>
      <c r="Q1191" s="27"/>
      <c r="R1191" s="27"/>
      <c r="S1191" s="27"/>
      <c r="T1191" s="27"/>
      <c r="U1191" s="27"/>
      <c r="V1191" s="27"/>
      <c r="W1191" s="27"/>
      <c r="X1191" s="27"/>
      <c r="Y1191" s="27"/>
    </row>
    <row r="1192" spans="1:25" s="29" customFormat="1">
      <c r="A1192" s="27"/>
      <c r="C1192" s="30"/>
      <c r="D1192" s="30"/>
      <c r="E1192" s="30"/>
      <c r="L1192" s="27"/>
      <c r="M1192" s="41"/>
      <c r="N1192" s="27"/>
      <c r="O1192" s="27"/>
      <c r="P1192" s="27"/>
      <c r="Q1192" s="27"/>
      <c r="R1192" s="27"/>
      <c r="S1192" s="27"/>
      <c r="T1192" s="27"/>
      <c r="U1192" s="27"/>
      <c r="V1192" s="27"/>
      <c r="W1192" s="27"/>
      <c r="X1192" s="27"/>
      <c r="Y1192" s="27"/>
    </row>
    <row r="1193" spans="1:25" s="29" customFormat="1">
      <c r="A1193" s="27"/>
      <c r="C1193" s="30"/>
      <c r="D1193" s="30"/>
      <c r="E1193" s="30"/>
      <c r="L1193" s="27"/>
      <c r="M1193" s="41"/>
      <c r="N1193" s="27"/>
      <c r="O1193" s="27"/>
      <c r="P1193" s="27"/>
      <c r="Q1193" s="27"/>
      <c r="R1193" s="27"/>
      <c r="S1193" s="27"/>
      <c r="T1193" s="27"/>
      <c r="U1193" s="27"/>
      <c r="V1193" s="27"/>
      <c r="W1193" s="27"/>
      <c r="X1193" s="27"/>
      <c r="Y1193" s="27"/>
    </row>
    <row r="1194" spans="1:25" s="29" customFormat="1">
      <c r="A1194" s="27"/>
      <c r="C1194" s="30"/>
      <c r="D1194" s="30"/>
      <c r="E1194" s="30"/>
      <c r="L1194" s="27"/>
      <c r="M1194" s="41"/>
      <c r="N1194" s="27"/>
      <c r="O1194" s="27"/>
      <c r="P1194" s="27"/>
      <c r="Q1194" s="27"/>
      <c r="R1194" s="27"/>
      <c r="S1194" s="27"/>
      <c r="T1194" s="27"/>
      <c r="U1194" s="27"/>
      <c r="V1194" s="27"/>
      <c r="W1194" s="27"/>
      <c r="X1194" s="27"/>
      <c r="Y1194" s="27"/>
    </row>
    <row r="1195" spans="1:25" s="29" customFormat="1">
      <c r="A1195" s="27"/>
      <c r="C1195" s="30"/>
      <c r="D1195" s="30"/>
      <c r="E1195" s="30"/>
      <c r="L1195" s="27"/>
      <c r="M1195" s="41"/>
      <c r="N1195" s="27"/>
      <c r="O1195" s="27"/>
      <c r="P1195" s="27"/>
      <c r="Q1195" s="27"/>
      <c r="R1195" s="27"/>
      <c r="S1195" s="27"/>
      <c r="T1195" s="27"/>
      <c r="U1195" s="27"/>
      <c r="V1195" s="27"/>
      <c r="W1195" s="27"/>
      <c r="X1195" s="27"/>
      <c r="Y1195" s="27"/>
    </row>
    <row r="1196" spans="1:25" s="29" customFormat="1">
      <c r="A1196" s="27"/>
      <c r="C1196" s="30"/>
      <c r="D1196" s="30"/>
      <c r="E1196" s="30"/>
      <c r="L1196" s="27"/>
      <c r="M1196" s="41"/>
      <c r="N1196" s="27"/>
      <c r="O1196" s="27"/>
      <c r="P1196" s="27"/>
      <c r="Q1196" s="27"/>
      <c r="R1196" s="27"/>
      <c r="S1196" s="27"/>
      <c r="T1196" s="27"/>
      <c r="U1196" s="27"/>
      <c r="V1196" s="27"/>
      <c r="W1196" s="27"/>
      <c r="X1196" s="27"/>
      <c r="Y1196" s="27"/>
    </row>
    <row r="1197" spans="1:25" s="29" customFormat="1">
      <c r="A1197" s="27"/>
      <c r="C1197" s="30"/>
      <c r="D1197" s="30"/>
      <c r="E1197" s="30"/>
      <c r="L1197" s="27"/>
      <c r="M1197" s="41"/>
      <c r="N1197" s="27"/>
      <c r="O1197" s="27"/>
      <c r="P1197" s="27"/>
      <c r="Q1197" s="27"/>
      <c r="R1197" s="27"/>
      <c r="S1197" s="27"/>
      <c r="T1197" s="27"/>
      <c r="U1197" s="27"/>
      <c r="V1197" s="27"/>
      <c r="W1197" s="27"/>
      <c r="X1197" s="27"/>
      <c r="Y1197" s="27"/>
    </row>
    <row r="1198" spans="1:25" s="29" customFormat="1">
      <c r="A1198" s="27"/>
      <c r="C1198" s="30"/>
      <c r="D1198" s="30"/>
      <c r="E1198" s="30"/>
      <c r="L1198" s="27"/>
      <c r="M1198" s="41"/>
      <c r="N1198" s="27"/>
      <c r="O1198" s="27"/>
      <c r="P1198" s="27"/>
      <c r="Q1198" s="27"/>
      <c r="R1198" s="27"/>
      <c r="S1198" s="27"/>
      <c r="T1198" s="27"/>
      <c r="U1198" s="27"/>
      <c r="V1198" s="27"/>
      <c r="W1198" s="27"/>
      <c r="X1198" s="27"/>
      <c r="Y1198" s="27"/>
    </row>
    <row r="1199" spans="1:25" s="29" customFormat="1">
      <c r="A1199" s="27"/>
      <c r="C1199" s="30"/>
      <c r="D1199" s="30"/>
      <c r="E1199" s="30"/>
      <c r="L1199" s="27"/>
      <c r="M1199" s="41"/>
      <c r="N1199" s="27"/>
      <c r="O1199" s="27"/>
      <c r="P1199" s="27"/>
      <c r="Q1199" s="27"/>
      <c r="R1199" s="27"/>
      <c r="S1199" s="27"/>
      <c r="T1199" s="27"/>
      <c r="U1199" s="27"/>
      <c r="V1199" s="27"/>
      <c r="W1199" s="27"/>
      <c r="X1199" s="27"/>
      <c r="Y1199" s="27"/>
    </row>
    <row r="1200" spans="1:25" s="29" customFormat="1">
      <c r="A1200" s="27"/>
      <c r="C1200" s="30"/>
      <c r="D1200" s="30"/>
      <c r="E1200" s="30"/>
      <c r="L1200" s="27"/>
      <c r="M1200" s="41"/>
      <c r="N1200" s="27"/>
      <c r="O1200" s="27"/>
      <c r="P1200" s="27"/>
      <c r="Q1200" s="27"/>
      <c r="R1200" s="27"/>
      <c r="S1200" s="27"/>
      <c r="T1200" s="27"/>
      <c r="U1200" s="27"/>
      <c r="V1200" s="27"/>
      <c r="W1200" s="27"/>
      <c r="X1200" s="27"/>
      <c r="Y1200" s="27"/>
    </row>
    <row r="1201" spans="1:25" s="29" customFormat="1">
      <c r="A1201" s="27"/>
      <c r="C1201" s="30"/>
      <c r="D1201" s="30"/>
      <c r="E1201" s="30"/>
      <c r="L1201" s="27"/>
      <c r="M1201" s="41"/>
      <c r="N1201" s="27"/>
      <c r="O1201" s="27"/>
      <c r="P1201" s="27"/>
      <c r="Q1201" s="27"/>
      <c r="R1201" s="27"/>
      <c r="S1201" s="27"/>
      <c r="T1201" s="27"/>
      <c r="U1201" s="27"/>
      <c r="V1201" s="27"/>
      <c r="W1201" s="27"/>
      <c r="X1201" s="27"/>
      <c r="Y1201" s="27"/>
    </row>
    <row r="1202" spans="1:25" s="29" customFormat="1">
      <c r="A1202" s="27"/>
      <c r="C1202" s="30"/>
      <c r="D1202" s="30"/>
      <c r="E1202" s="30"/>
      <c r="L1202" s="27"/>
      <c r="M1202" s="41"/>
      <c r="N1202" s="27"/>
      <c r="O1202" s="27"/>
      <c r="P1202" s="27"/>
      <c r="Q1202" s="27"/>
      <c r="R1202" s="27"/>
      <c r="S1202" s="27"/>
      <c r="T1202" s="27"/>
      <c r="U1202" s="27"/>
      <c r="V1202" s="27"/>
      <c r="W1202" s="27"/>
      <c r="X1202" s="27"/>
      <c r="Y1202" s="27"/>
    </row>
    <row r="1203" spans="1:25" s="29" customFormat="1">
      <c r="A1203" s="27"/>
      <c r="C1203" s="30"/>
      <c r="D1203" s="30"/>
      <c r="E1203" s="30"/>
      <c r="L1203" s="27"/>
      <c r="M1203" s="41"/>
      <c r="N1203" s="27"/>
      <c r="O1203" s="27"/>
      <c r="P1203" s="27"/>
      <c r="Q1203" s="27"/>
      <c r="R1203" s="27"/>
      <c r="S1203" s="27"/>
      <c r="T1203" s="27"/>
      <c r="U1203" s="27"/>
      <c r="V1203" s="27"/>
      <c r="W1203" s="27"/>
      <c r="X1203" s="27"/>
      <c r="Y1203" s="27"/>
    </row>
    <row r="1204" spans="1:25" s="29" customFormat="1">
      <c r="A1204" s="27"/>
      <c r="C1204" s="30"/>
      <c r="D1204" s="30"/>
      <c r="E1204" s="30"/>
      <c r="L1204" s="27"/>
      <c r="M1204" s="41"/>
      <c r="N1204" s="27"/>
      <c r="O1204" s="27"/>
      <c r="P1204" s="27"/>
      <c r="Q1204" s="27"/>
      <c r="R1204" s="27"/>
      <c r="S1204" s="27"/>
      <c r="T1204" s="27"/>
      <c r="U1204" s="27"/>
      <c r="V1204" s="27"/>
      <c r="W1204" s="27"/>
      <c r="X1204" s="27"/>
      <c r="Y1204" s="27"/>
    </row>
    <row r="1205" spans="1:25" s="29" customFormat="1">
      <c r="A1205" s="27"/>
      <c r="C1205" s="30"/>
      <c r="D1205" s="30"/>
      <c r="E1205" s="30"/>
      <c r="L1205" s="27"/>
      <c r="M1205" s="41"/>
      <c r="N1205" s="27"/>
      <c r="O1205" s="27"/>
      <c r="P1205" s="27"/>
      <c r="Q1205" s="27"/>
      <c r="R1205" s="27"/>
      <c r="S1205" s="27"/>
      <c r="T1205" s="27"/>
      <c r="U1205" s="27"/>
      <c r="V1205" s="27"/>
      <c r="W1205" s="27"/>
      <c r="X1205" s="27"/>
      <c r="Y1205" s="27"/>
    </row>
    <row r="1206" spans="1:25" s="29" customFormat="1">
      <c r="A1206" s="27"/>
      <c r="C1206" s="30"/>
      <c r="D1206" s="30"/>
      <c r="E1206" s="30"/>
      <c r="L1206" s="27"/>
      <c r="M1206" s="41"/>
      <c r="N1206" s="27"/>
      <c r="O1206" s="27"/>
      <c r="P1206" s="27"/>
      <c r="Q1206" s="27"/>
      <c r="R1206" s="27"/>
      <c r="S1206" s="27"/>
      <c r="T1206" s="27"/>
      <c r="U1206" s="27"/>
      <c r="V1206" s="27"/>
      <c r="W1206" s="27"/>
      <c r="X1206" s="27"/>
      <c r="Y1206" s="27"/>
    </row>
    <row r="1207" spans="1:25" s="29" customFormat="1">
      <c r="A1207" s="27"/>
      <c r="C1207" s="30"/>
      <c r="D1207" s="30"/>
      <c r="E1207" s="30"/>
      <c r="L1207" s="27"/>
      <c r="M1207" s="41"/>
      <c r="N1207" s="27"/>
      <c r="O1207" s="27"/>
      <c r="P1207" s="27"/>
      <c r="Q1207" s="27"/>
      <c r="R1207" s="27"/>
      <c r="S1207" s="27"/>
      <c r="T1207" s="27"/>
      <c r="U1207" s="27"/>
      <c r="V1207" s="27"/>
      <c r="W1207" s="27"/>
      <c r="X1207" s="27"/>
      <c r="Y1207" s="27"/>
    </row>
    <row r="1208" spans="1:25" s="29" customFormat="1">
      <c r="A1208" s="27"/>
      <c r="C1208" s="30"/>
      <c r="D1208" s="30"/>
      <c r="E1208" s="30"/>
      <c r="L1208" s="27"/>
      <c r="M1208" s="41"/>
      <c r="N1208" s="27"/>
      <c r="O1208" s="27"/>
      <c r="P1208" s="27"/>
      <c r="Q1208" s="27"/>
      <c r="R1208" s="27"/>
      <c r="S1208" s="27"/>
      <c r="T1208" s="27"/>
      <c r="U1208" s="27"/>
      <c r="V1208" s="27"/>
      <c r="W1208" s="27"/>
      <c r="X1208" s="27"/>
      <c r="Y1208" s="27"/>
    </row>
    <row r="1209" spans="1:25" s="29" customFormat="1">
      <c r="A1209" s="27"/>
      <c r="C1209" s="30"/>
      <c r="D1209" s="30"/>
      <c r="E1209" s="30"/>
      <c r="L1209" s="27"/>
      <c r="M1209" s="41"/>
      <c r="N1209" s="27"/>
      <c r="O1209" s="27"/>
      <c r="P1209" s="27"/>
      <c r="Q1209" s="27"/>
      <c r="R1209" s="27"/>
      <c r="S1209" s="27"/>
      <c r="T1209" s="27"/>
      <c r="U1209" s="27"/>
      <c r="V1209" s="27"/>
      <c r="W1209" s="27"/>
      <c r="X1209" s="27"/>
      <c r="Y1209" s="27"/>
    </row>
    <row r="1210" spans="1:25" s="29" customFormat="1">
      <c r="A1210" s="27"/>
      <c r="C1210" s="30"/>
      <c r="D1210" s="30"/>
      <c r="E1210" s="30"/>
      <c r="L1210" s="27"/>
      <c r="M1210" s="41"/>
      <c r="N1210" s="27"/>
      <c r="O1210" s="27"/>
      <c r="P1210" s="27"/>
      <c r="Q1210" s="27"/>
      <c r="R1210" s="27"/>
      <c r="S1210" s="27"/>
      <c r="T1210" s="27"/>
      <c r="U1210" s="27"/>
      <c r="V1210" s="27"/>
      <c r="W1210" s="27"/>
      <c r="X1210" s="27"/>
      <c r="Y1210" s="27"/>
    </row>
    <row r="1211" spans="1:25" s="29" customFormat="1">
      <c r="A1211" s="27"/>
      <c r="C1211" s="30"/>
      <c r="D1211" s="30"/>
      <c r="E1211" s="30"/>
      <c r="L1211" s="27"/>
      <c r="M1211" s="41"/>
      <c r="N1211" s="27"/>
      <c r="O1211" s="27"/>
      <c r="P1211" s="27"/>
      <c r="Q1211" s="27"/>
      <c r="R1211" s="27"/>
      <c r="S1211" s="27"/>
      <c r="T1211" s="27"/>
      <c r="U1211" s="27"/>
      <c r="V1211" s="27"/>
      <c r="W1211" s="27"/>
      <c r="X1211" s="27"/>
      <c r="Y1211" s="27"/>
    </row>
    <row r="1212" spans="1:25" s="29" customFormat="1">
      <c r="A1212" s="27"/>
      <c r="C1212" s="30"/>
      <c r="D1212" s="30"/>
      <c r="E1212" s="30"/>
      <c r="L1212" s="27"/>
      <c r="M1212" s="41"/>
      <c r="N1212" s="27"/>
      <c r="O1212" s="27"/>
      <c r="P1212" s="27"/>
      <c r="Q1212" s="27"/>
      <c r="R1212" s="27"/>
      <c r="S1212" s="27"/>
      <c r="T1212" s="27"/>
      <c r="U1212" s="27"/>
      <c r="V1212" s="27"/>
      <c r="W1212" s="27"/>
      <c r="X1212" s="27"/>
      <c r="Y1212" s="27"/>
    </row>
    <row r="1213" spans="1:25" s="29" customFormat="1">
      <c r="A1213" s="27"/>
      <c r="C1213" s="30"/>
      <c r="D1213" s="30"/>
      <c r="E1213" s="30"/>
      <c r="L1213" s="27"/>
      <c r="M1213" s="41"/>
      <c r="N1213" s="27"/>
      <c r="O1213" s="27"/>
      <c r="P1213" s="27"/>
      <c r="Q1213" s="27"/>
      <c r="R1213" s="27"/>
      <c r="S1213" s="27"/>
      <c r="T1213" s="27"/>
      <c r="U1213" s="27"/>
      <c r="V1213" s="27"/>
      <c r="W1213" s="27"/>
      <c r="X1213" s="27"/>
      <c r="Y1213" s="27"/>
    </row>
    <row r="1214" spans="1:25" s="29" customFormat="1">
      <c r="A1214" s="27"/>
      <c r="C1214" s="30"/>
      <c r="D1214" s="30"/>
      <c r="E1214" s="30"/>
      <c r="L1214" s="27"/>
      <c r="M1214" s="41"/>
      <c r="N1214" s="27"/>
      <c r="O1214" s="27"/>
      <c r="P1214" s="27"/>
      <c r="Q1214" s="27"/>
      <c r="R1214" s="27"/>
      <c r="S1214" s="27"/>
      <c r="T1214" s="27"/>
      <c r="U1214" s="27"/>
      <c r="V1214" s="27"/>
      <c r="W1214" s="27"/>
      <c r="X1214" s="27"/>
      <c r="Y1214" s="27"/>
    </row>
    <row r="1215" spans="1:25" s="29" customFormat="1">
      <c r="A1215" s="27"/>
      <c r="C1215" s="30"/>
      <c r="D1215" s="30"/>
      <c r="E1215" s="30"/>
      <c r="L1215" s="27"/>
      <c r="M1215" s="41"/>
      <c r="N1215" s="27"/>
      <c r="O1215" s="27"/>
      <c r="P1215" s="27"/>
      <c r="Q1215" s="27"/>
      <c r="R1215" s="27"/>
      <c r="S1215" s="27"/>
      <c r="T1215" s="27"/>
      <c r="U1215" s="27"/>
      <c r="V1215" s="27"/>
      <c r="W1215" s="27"/>
      <c r="X1215" s="27"/>
      <c r="Y1215" s="27"/>
    </row>
    <row r="1216" spans="1:25" s="29" customFormat="1">
      <c r="A1216" s="27"/>
      <c r="C1216" s="30"/>
      <c r="D1216" s="30"/>
      <c r="E1216" s="30"/>
      <c r="L1216" s="27"/>
      <c r="M1216" s="41"/>
      <c r="N1216" s="27"/>
      <c r="O1216" s="27"/>
      <c r="P1216" s="27"/>
      <c r="Q1216" s="27"/>
      <c r="R1216" s="27"/>
      <c r="S1216" s="27"/>
      <c r="T1216" s="27"/>
      <c r="U1216" s="27"/>
      <c r="V1216" s="27"/>
      <c r="W1216" s="27"/>
      <c r="X1216" s="27"/>
      <c r="Y1216" s="27"/>
    </row>
    <row r="1217" spans="1:25" s="29" customFormat="1">
      <c r="A1217" s="27"/>
      <c r="C1217" s="30"/>
      <c r="D1217" s="30"/>
      <c r="E1217" s="30"/>
      <c r="L1217" s="27"/>
      <c r="M1217" s="41"/>
      <c r="N1217" s="27"/>
      <c r="O1217" s="27"/>
      <c r="P1217" s="27"/>
      <c r="Q1217" s="27"/>
      <c r="R1217" s="27"/>
      <c r="S1217" s="27"/>
      <c r="T1217" s="27"/>
      <c r="U1217" s="27"/>
      <c r="V1217" s="27"/>
      <c r="W1217" s="27"/>
      <c r="X1217" s="27"/>
      <c r="Y1217" s="27"/>
    </row>
    <row r="1218" spans="1:25" s="29" customFormat="1">
      <c r="A1218" s="27"/>
      <c r="C1218" s="30"/>
      <c r="D1218" s="30"/>
      <c r="E1218" s="30"/>
      <c r="L1218" s="27"/>
      <c r="M1218" s="41"/>
      <c r="N1218" s="27"/>
      <c r="O1218" s="27"/>
      <c r="P1218" s="27"/>
      <c r="Q1218" s="27"/>
      <c r="R1218" s="27"/>
      <c r="S1218" s="27"/>
      <c r="T1218" s="27"/>
      <c r="U1218" s="27"/>
      <c r="V1218" s="27"/>
      <c r="W1218" s="27"/>
      <c r="X1218" s="27"/>
      <c r="Y1218" s="27"/>
    </row>
    <row r="1219" spans="1:25" s="29" customFormat="1">
      <c r="A1219" s="27"/>
      <c r="C1219" s="30"/>
      <c r="D1219" s="30"/>
      <c r="E1219" s="30"/>
      <c r="L1219" s="27"/>
      <c r="M1219" s="41"/>
      <c r="N1219" s="27"/>
      <c r="O1219" s="27"/>
      <c r="P1219" s="27"/>
      <c r="Q1219" s="27"/>
      <c r="R1219" s="27"/>
      <c r="S1219" s="27"/>
      <c r="T1219" s="27"/>
      <c r="U1219" s="27"/>
      <c r="V1219" s="27"/>
      <c r="W1219" s="27"/>
      <c r="X1219" s="27"/>
      <c r="Y1219" s="27"/>
    </row>
    <row r="1220" spans="1:25" s="29" customFormat="1">
      <c r="A1220" s="27"/>
      <c r="C1220" s="30"/>
      <c r="D1220" s="30"/>
      <c r="E1220" s="30"/>
      <c r="L1220" s="27"/>
      <c r="M1220" s="41"/>
      <c r="N1220" s="27"/>
      <c r="O1220" s="27"/>
      <c r="P1220" s="27"/>
      <c r="Q1220" s="27"/>
      <c r="R1220" s="27"/>
      <c r="S1220" s="27"/>
      <c r="T1220" s="27"/>
      <c r="U1220" s="27"/>
      <c r="V1220" s="27"/>
      <c r="W1220" s="27"/>
      <c r="X1220" s="27"/>
      <c r="Y1220" s="27"/>
    </row>
    <row r="1221" spans="1:25" s="29" customFormat="1">
      <c r="A1221" s="27"/>
      <c r="C1221" s="30"/>
      <c r="D1221" s="30"/>
      <c r="E1221" s="30"/>
      <c r="L1221" s="27"/>
      <c r="M1221" s="41"/>
      <c r="N1221" s="27"/>
      <c r="O1221" s="27"/>
      <c r="P1221" s="27"/>
      <c r="Q1221" s="27"/>
      <c r="R1221" s="27"/>
      <c r="S1221" s="27"/>
      <c r="T1221" s="27"/>
      <c r="U1221" s="27"/>
      <c r="V1221" s="27"/>
      <c r="W1221" s="27"/>
      <c r="X1221" s="27"/>
      <c r="Y1221" s="27"/>
    </row>
    <row r="1222" spans="1:25" s="29" customFormat="1">
      <c r="A1222" s="27"/>
      <c r="C1222" s="30"/>
      <c r="D1222" s="30"/>
      <c r="E1222" s="30"/>
      <c r="L1222" s="27"/>
      <c r="M1222" s="41"/>
      <c r="N1222" s="27"/>
      <c r="O1222" s="27"/>
      <c r="P1222" s="27"/>
      <c r="Q1222" s="27"/>
      <c r="R1222" s="27"/>
      <c r="S1222" s="27"/>
      <c r="T1222" s="27"/>
      <c r="U1222" s="27"/>
      <c r="V1222" s="27"/>
      <c r="W1222" s="27"/>
      <c r="X1222" s="27"/>
      <c r="Y1222" s="27"/>
    </row>
    <row r="1223" spans="1:25" s="29" customFormat="1">
      <c r="A1223" s="27"/>
      <c r="C1223" s="30"/>
      <c r="D1223" s="30"/>
      <c r="E1223" s="30"/>
      <c r="L1223" s="27"/>
      <c r="M1223" s="41"/>
      <c r="N1223" s="27"/>
      <c r="O1223" s="27"/>
      <c r="P1223" s="27"/>
      <c r="Q1223" s="27"/>
      <c r="R1223" s="27"/>
      <c r="S1223" s="27"/>
      <c r="T1223" s="27"/>
      <c r="U1223" s="27"/>
      <c r="V1223" s="27"/>
      <c r="W1223" s="27"/>
      <c r="X1223" s="27"/>
      <c r="Y1223" s="27"/>
    </row>
    <row r="1224" spans="1:25" s="29" customFormat="1">
      <c r="A1224" s="27"/>
      <c r="C1224" s="30"/>
      <c r="D1224" s="30"/>
      <c r="E1224" s="30"/>
      <c r="L1224" s="27"/>
      <c r="M1224" s="41"/>
      <c r="N1224" s="27"/>
      <c r="O1224" s="27"/>
      <c r="P1224" s="27"/>
      <c r="Q1224" s="27"/>
      <c r="R1224" s="27"/>
      <c r="S1224" s="27"/>
      <c r="T1224" s="27"/>
      <c r="U1224" s="27"/>
      <c r="V1224" s="27"/>
      <c r="W1224" s="27"/>
      <c r="X1224" s="27"/>
      <c r="Y1224" s="27"/>
    </row>
    <row r="1225" spans="1:25" s="29" customFormat="1">
      <c r="A1225" s="27"/>
      <c r="C1225" s="30"/>
      <c r="D1225" s="30"/>
      <c r="E1225" s="30"/>
      <c r="L1225" s="27"/>
      <c r="M1225" s="41"/>
      <c r="N1225" s="27"/>
      <c r="O1225" s="27"/>
      <c r="P1225" s="27"/>
      <c r="Q1225" s="27"/>
      <c r="R1225" s="27"/>
      <c r="S1225" s="27"/>
      <c r="T1225" s="27"/>
      <c r="U1225" s="27"/>
      <c r="V1225" s="27"/>
      <c r="W1225" s="27"/>
      <c r="X1225" s="27"/>
      <c r="Y1225" s="27"/>
    </row>
    <row r="1226" spans="1:25" s="29" customFormat="1">
      <c r="A1226" s="27"/>
      <c r="C1226" s="30"/>
      <c r="D1226" s="30"/>
      <c r="E1226" s="30"/>
      <c r="L1226" s="27"/>
      <c r="M1226" s="41"/>
      <c r="N1226" s="27"/>
      <c r="O1226" s="27"/>
      <c r="P1226" s="27"/>
      <c r="Q1226" s="27"/>
      <c r="R1226" s="27"/>
      <c r="S1226" s="27"/>
      <c r="T1226" s="27"/>
      <c r="U1226" s="27"/>
      <c r="V1226" s="27"/>
      <c r="W1226" s="27"/>
      <c r="X1226" s="27"/>
      <c r="Y1226" s="27"/>
    </row>
    <row r="1227" spans="1:25" s="29" customFormat="1">
      <c r="A1227" s="27"/>
      <c r="C1227" s="30"/>
      <c r="D1227" s="30"/>
      <c r="E1227" s="30"/>
      <c r="L1227" s="27"/>
      <c r="M1227" s="41"/>
      <c r="N1227" s="27"/>
      <c r="O1227" s="27"/>
      <c r="P1227" s="27"/>
      <c r="Q1227" s="27"/>
      <c r="R1227" s="27"/>
      <c r="S1227" s="27"/>
      <c r="T1227" s="27"/>
      <c r="U1227" s="27"/>
      <c r="V1227" s="27"/>
      <c r="W1227" s="27"/>
      <c r="X1227" s="27"/>
      <c r="Y1227" s="27"/>
    </row>
    <row r="1228" spans="1:25" s="29" customFormat="1">
      <c r="A1228" s="27"/>
      <c r="C1228" s="30"/>
      <c r="D1228" s="30"/>
      <c r="E1228" s="30"/>
      <c r="L1228" s="27"/>
      <c r="M1228" s="41"/>
      <c r="N1228" s="27"/>
      <c r="O1228" s="27"/>
      <c r="P1228" s="27"/>
      <c r="Q1228" s="27"/>
      <c r="R1228" s="27"/>
      <c r="S1228" s="27"/>
      <c r="T1228" s="27"/>
      <c r="U1228" s="27"/>
      <c r="V1228" s="27"/>
      <c r="W1228" s="27"/>
      <c r="X1228" s="27"/>
      <c r="Y1228" s="27"/>
    </row>
    <row r="1229" spans="1:25" s="29" customFormat="1">
      <c r="A1229" s="27"/>
      <c r="C1229" s="30"/>
      <c r="D1229" s="30"/>
      <c r="E1229" s="30"/>
      <c r="L1229" s="27"/>
      <c r="M1229" s="41"/>
      <c r="N1229" s="27"/>
      <c r="O1229" s="27"/>
      <c r="P1229" s="27"/>
      <c r="Q1229" s="27"/>
      <c r="R1229" s="27"/>
      <c r="S1229" s="27"/>
      <c r="T1229" s="27"/>
      <c r="U1229" s="27"/>
      <c r="V1229" s="27"/>
      <c r="W1229" s="27"/>
      <c r="X1229" s="27"/>
      <c r="Y1229" s="27"/>
    </row>
    <row r="1230" spans="1:25" s="29" customFormat="1">
      <c r="A1230" s="27"/>
      <c r="C1230" s="30"/>
      <c r="D1230" s="30"/>
      <c r="E1230" s="30"/>
      <c r="L1230" s="27"/>
      <c r="M1230" s="41"/>
      <c r="N1230" s="27"/>
      <c r="O1230" s="27"/>
      <c r="P1230" s="27"/>
      <c r="Q1230" s="27"/>
      <c r="R1230" s="27"/>
      <c r="S1230" s="27"/>
      <c r="T1230" s="27"/>
      <c r="U1230" s="27"/>
      <c r="V1230" s="27"/>
      <c r="W1230" s="27"/>
      <c r="X1230" s="27"/>
      <c r="Y1230" s="27"/>
    </row>
    <row r="1231" spans="1:25" s="29" customFormat="1">
      <c r="A1231" s="27"/>
      <c r="C1231" s="30"/>
      <c r="D1231" s="30"/>
      <c r="E1231" s="30"/>
      <c r="L1231" s="27"/>
      <c r="M1231" s="41"/>
      <c r="N1231" s="27"/>
      <c r="O1231" s="27"/>
      <c r="P1231" s="27"/>
      <c r="Q1231" s="27"/>
      <c r="R1231" s="27"/>
      <c r="S1231" s="27"/>
      <c r="T1231" s="27"/>
      <c r="U1231" s="27"/>
      <c r="V1231" s="27"/>
      <c r="W1231" s="27"/>
      <c r="X1231" s="27"/>
      <c r="Y1231" s="27"/>
    </row>
    <row r="1232" spans="1:25" s="29" customFormat="1">
      <c r="A1232" s="27"/>
      <c r="C1232" s="30"/>
      <c r="D1232" s="30"/>
      <c r="E1232" s="30"/>
      <c r="L1232" s="27"/>
      <c r="M1232" s="41"/>
      <c r="N1232" s="27"/>
      <c r="O1232" s="27"/>
      <c r="P1232" s="27"/>
      <c r="Q1232" s="27"/>
      <c r="R1232" s="27"/>
      <c r="S1232" s="27"/>
      <c r="T1232" s="27"/>
      <c r="U1232" s="27"/>
      <c r="V1232" s="27"/>
      <c r="W1232" s="27"/>
      <c r="X1232" s="27"/>
      <c r="Y1232" s="27"/>
    </row>
    <row r="1233" spans="1:25" s="29" customFormat="1">
      <c r="A1233" s="27"/>
      <c r="C1233" s="30"/>
      <c r="D1233" s="30"/>
      <c r="E1233" s="30"/>
      <c r="L1233" s="27"/>
      <c r="M1233" s="41"/>
      <c r="N1233" s="27"/>
      <c r="O1233" s="27"/>
      <c r="P1233" s="27"/>
      <c r="Q1233" s="27"/>
      <c r="R1233" s="27"/>
      <c r="S1233" s="27"/>
      <c r="T1233" s="27"/>
      <c r="U1233" s="27"/>
      <c r="V1233" s="27"/>
      <c r="W1233" s="27"/>
      <c r="X1233" s="27"/>
      <c r="Y1233" s="27"/>
    </row>
    <row r="1234" spans="1:25" s="29" customFormat="1">
      <c r="A1234" s="27"/>
      <c r="C1234" s="30"/>
      <c r="D1234" s="30"/>
      <c r="E1234" s="30"/>
      <c r="L1234" s="27"/>
      <c r="M1234" s="41"/>
      <c r="N1234" s="27"/>
      <c r="O1234" s="27"/>
      <c r="P1234" s="27"/>
      <c r="Q1234" s="27"/>
      <c r="R1234" s="27"/>
      <c r="S1234" s="27"/>
      <c r="T1234" s="27"/>
      <c r="U1234" s="27"/>
      <c r="V1234" s="27"/>
      <c r="W1234" s="27"/>
      <c r="X1234" s="27"/>
      <c r="Y1234" s="27"/>
    </row>
    <row r="1235" spans="1:25" s="29" customFormat="1">
      <c r="A1235" s="27"/>
      <c r="C1235" s="30"/>
      <c r="D1235" s="30"/>
      <c r="E1235" s="30"/>
      <c r="L1235" s="27"/>
      <c r="M1235" s="41"/>
      <c r="N1235" s="27"/>
      <c r="O1235" s="27"/>
      <c r="P1235" s="27"/>
      <c r="Q1235" s="27"/>
      <c r="R1235" s="27"/>
      <c r="S1235" s="27"/>
      <c r="T1235" s="27"/>
      <c r="U1235" s="27"/>
      <c r="V1235" s="27"/>
      <c r="W1235" s="27"/>
      <c r="X1235" s="27"/>
      <c r="Y1235" s="27"/>
    </row>
    <row r="1236" spans="1:25" s="29" customFormat="1">
      <c r="A1236" s="27"/>
      <c r="C1236" s="30"/>
      <c r="D1236" s="30"/>
      <c r="E1236" s="30"/>
      <c r="L1236" s="27"/>
      <c r="M1236" s="41"/>
      <c r="N1236" s="27"/>
      <c r="O1236" s="27"/>
      <c r="P1236" s="27"/>
      <c r="Q1236" s="27"/>
      <c r="R1236" s="27"/>
      <c r="S1236" s="27"/>
      <c r="T1236" s="27"/>
      <c r="U1236" s="27"/>
      <c r="V1236" s="27"/>
      <c r="W1236" s="27"/>
      <c r="X1236" s="27"/>
      <c r="Y1236" s="27"/>
    </row>
    <row r="1237" spans="1:25" s="29" customFormat="1">
      <c r="A1237" s="27"/>
      <c r="C1237" s="30"/>
      <c r="D1237" s="30"/>
      <c r="E1237" s="30"/>
      <c r="L1237" s="27"/>
      <c r="M1237" s="41"/>
      <c r="N1237" s="27"/>
      <c r="O1237" s="27"/>
      <c r="P1237" s="27"/>
      <c r="Q1237" s="27"/>
      <c r="R1237" s="27"/>
      <c r="S1237" s="27"/>
      <c r="T1237" s="27"/>
      <c r="U1237" s="27"/>
      <c r="V1237" s="27"/>
      <c r="W1237" s="27"/>
      <c r="X1237" s="27"/>
      <c r="Y1237" s="27"/>
    </row>
    <row r="1238" spans="1:25" s="29" customFormat="1">
      <c r="A1238" s="27"/>
      <c r="C1238" s="30"/>
      <c r="D1238" s="30"/>
      <c r="E1238" s="30"/>
      <c r="L1238" s="27"/>
      <c r="M1238" s="41"/>
      <c r="N1238" s="27"/>
      <c r="O1238" s="27"/>
      <c r="P1238" s="27"/>
      <c r="Q1238" s="27"/>
      <c r="R1238" s="27"/>
      <c r="S1238" s="27"/>
      <c r="T1238" s="27"/>
      <c r="U1238" s="27"/>
      <c r="V1238" s="27"/>
      <c r="W1238" s="27"/>
      <c r="X1238" s="27"/>
      <c r="Y1238" s="27"/>
    </row>
    <row r="1239" spans="1:25" s="29" customFormat="1">
      <c r="A1239" s="27"/>
      <c r="C1239" s="30"/>
      <c r="D1239" s="30"/>
      <c r="E1239" s="30"/>
      <c r="L1239" s="27"/>
      <c r="M1239" s="41"/>
      <c r="N1239" s="27"/>
      <c r="O1239" s="27"/>
      <c r="P1239" s="27"/>
      <c r="Q1239" s="27"/>
      <c r="R1239" s="27"/>
      <c r="S1239" s="27"/>
      <c r="T1239" s="27"/>
      <c r="U1239" s="27"/>
      <c r="V1239" s="27"/>
      <c r="W1239" s="27"/>
      <c r="X1239" s="27"/>
      <c r="Y1239" s="27"/>
    </row>
    <row r="1240" spans="1:25" s="29" customFormat="1">
      <c r="A1240" s="27"/>
      <c r="C1240" s="30"/>
      <c r="D1240" s="30"/>
      <c r="E1240" s="30"/>
      <c r="L1240" s="27"/>
      <c r="M1240" s="41"/>
      <c r="N1240" s="27"/>
      <c r="O1240" s="27"/>
      <c r="P1240" s="27"/>
      <c r="Q1240" s="27"/>
      <c r="R1240" s="27"/>
      <c r="S1240" s="27"/>
      <c r="T1240" s="27"/>
      <c r="U1240" s="27"/>
      <c r="V1240" s="27"/>
      <c r="W1240" s="27"/>
      <c r="X1240" s="27"/>
      <c r="Y1240" s="27"/>
    </row>
    <row r="1241" spans="1:25" s="29" customFormat="1">
      <c r="A1241" s="27"/>
      <c r="C1241" s="30"/>
      <c r="D1241" s="30"/>
      <c r="E1241" s="30"/>
      <c r="L1241" s="27"/>
      <c r="M1241" s="41"/>
      <c r="N1241" s="27"/>
      <c r="O1241" s="27"/>
      <c r="P1241" s="27"/>
      <c r="Q1241" s="27"/>
      <c r="R1241" s="27"/>
      <c r="S1241" s="27"/>
      <c r="T1241" s="27"/>
      <c r="U1241" s="27"/>
      <c r="V1241" s="27"/>
      <c r="W1241" s="27"/>
      <c r="X1241" s="27"/>
      <c r="Y1241" s="27"/>
    </row>
    <row r="1242" spans="1:25" s="29" customFormat="1">
      <c r="A1242" s="27"/>
      <c r="C1242" s="30"/>
      <c r="D1242" s="30"/>
      <c r="E1242" s="30"/>
      <c r="L1242" s="27"/>
      <c r="M1242" s="41"/>
      <c r="N1242" s="27"/>
      <c r="O1242" s="27"/>
      <c r="P1242" s="27"/>
      <c r="Q1242" s="27"/>
      <c r="R1242" s="27"/>
      <c r="S1242" s="27"/>
      <c r="T1242" s="27"/>
      <c r="U1242" s="27"/>
      <c r="V1242" s="27"/>
      <c r="W1242" s="27"/>
      <c r="X1242" s="27"/>
      <c r="Y1242" s="27"/>
    </row>
    <row r="1243" spans="1:25" s="29" customFormat="1">
      <c r="A1243" s="27"/>
      <c r="C1243" s="30"/>
      <c r="D1243" s="30"/>
      <c r="E1243" s="30"/>
      <c r="L1243" s="27"/>
      <c r="M1243" s="41"/>
      <c r="N1243" s="27"/>
      <c r="O1243" s="27"/>
      <c r="P1243" s="27"/>
      <c r="Q1243" s="27"/>
      <c r="R1243" s="27"/>
      <c r="S1243" s="27"/>
      <c r="T1243" s="27"/>
      <c r="U1243" s="27"/>
      <c r="V1243" s="27"/>
      <c r="W1243" s="27"/>
      <c r="X1243" s="27"/>
      <c r="Y1243" s="27"/>
    </row>
    <row r="1244" spans="1:25" s="29" customFormat="1">
      <c r="A1244" s="27"/>
      <c r="C1244" s="30"/>
      <c r="D1244" s="30"/>
      <c r="E1244" s="30"/>
      <c r="L1244" s="27"/>
      <c r="M1244" s="41"/>
      <c r="N1244" s="27"/>
      <c r="O1244" s="27"/>
      <c r="P1244" s="27"/>
      <c r="Q1244" s="27"/>
      <c r="R1244" s="27"/>
      <c r="S1244" s="27"/>
      <c r="T1244" s="27"/>
      <c r="U1244" s="27"/>
      <c r="V1244" s="27"/>
      <c r="W1244" s="27"/>
      <c r="X1244" s="27"/>
      <c r="Y1244" s="27"/>
    </row>
    <row r="1245" spans="1:25" s="29" customFormat="1">
      <c r="A1245" s="27"/>
      <c r="C1245" s="30"/>
      <c r="D1245" s="30"/>
      <c r="E1245" s="30"/>
      <c r="L1245" s="27"/>
      <c r="M1245" s="41"/>
      <c r="N1245" s="27"/>
      <c r="O1245" s="27"/>
      <c r="P1245" s="27"/>
      <c r="Q1245" s="27"/>
      <c r="R1245" s="27"/>
      <c r="S1245" s="27"/>
      <c r="T1245" s="27"/>
      <c r="U1245" s="27"/>
      <c r="V1245" s="27"/>
      <c r="W1245" s="27"/>
      <c r="X1245" s="27"/>
      <c r="Y1245" s="27"/>
    </row>
    <row r="1246" spans="1:25" s="29" customFormat="1">
      <c r="A1246" s="27"/>
      <c r="C1246" s="30"/>
      <c r="D1246" s="30"/>
      <c r="E1246" s="30"/>
      <c r="L1246" s="27"/>
      <c r="M1246" s="41"/>
      <c r="N1246" s="27"/>
      <c r="O1246" s="27"/>
      <c r="P1246" s="27"/>
      <c r="Q1246" s="27"/>
      <c r="R1246" s="27"/>
      <c r="S1246" s="27"/>
      <c r="T1246" s="27"/>
      <c r="U1246" s="27"/>
      <c r="V1246" s="27"/>
      <c r="W1246" s="27"/>
      <c r="X1246" s="27"/>
      <c r="Y1246" s="27"/>
    </row>
    <row r="1247" spans="1:25" s="29" customFormat="1">
      <c r="A1247" s="27"/>
      <c r="C1247" s="30"/>
      <c r="D1247" s="30"/>
      <c r="E1247" s="30"/>
      <c r="L1247" s="27"/>
      <c r="M1247" s="41"/>
      <c r="N1247" s="27"/>
      <c r="O1247" s="27"/>
      <c r="P1247" s="27"/>
      <c r="Q1247" s="27"/>
      <c r="R1247" s="27"/>
      <c r="S1247" s="27"/>
      <c r="T1247" s="27"/>
      <c r="U1247" s="27"/>
      <c r="V1247" s="27"/>
      <c r="W1247" s="27"/>
      <c r="X1247" s="27"/>
      <c r="Y1247" s="27"/>
    </row>
    <row r="1248" spans="1:25" s="29" customFormat="1">
      <c r="A1248" s="27"/>
      <c r="C1248" s="30"/>
      <c r="D1248" s="30"/>
      <c r="E1248" s="30"/>
      <c r="L1248" s="27"/>
      <c r="M1248" s="41"/>
      <c r="N1248" s="27"/>
      <c r="O1248" s="27"/>
      <c r="P1248" s="27"/>
      <c r="Q1248" s="27"/>
      <c r="R1248" s="27"/>
      <c r="S1248" s="27"/>
      <c r="T1248" s="27"/>
      <c r="U1248" s="27"/>
      <c r="V1248" s="27"/>
      <c r="W1248" s="27"/>
      <c r="X1248" s="27"/>
      <c r="Y1248" s="27"/>
    </row>
    <row r="1249" spans="1:25" s="29" customFormat="1">
      <c r="A1249" s="27"/>
      <c r="C1249" s="30"/>
      <c r="D1249" s="30"/>
      <c r="E1249" s="30"/>
      <c r="L1249" s="27"/>
      <c r="M1249" s="41"/>
      <c r="N1249" s="27"/>
      <c r="O1249" s="27"/>
      <c r="P1249" s="27"/>
      <c r="Q1249" s="27"/>
      <c r="R1249" s="27"/>
      <c r="S1249" s="27"/>
      <c r="T1249" s="27"/>
      <c r="U1249" s="27"/>
      <c r="V1249" s="27"/>
      <c r="W1249" s="27"/>
      <c r="X1249" s="27"/>
      <c r="Y1249" s="27"/>
    </row>
    <row r="1250" spans="1:25" s="29" customFormat="1">
      <c r="A1250" s="27"/>
      <c r="C1250" s="30"/>
      <c r="D1250" s="30"/>
      <c r="E1250" s="30"/>
      <c r="L1250" s="27"/>
      <c r="M1250" s="41"/>
      <c r="N1250" s="27"/>
      <c r="O1250" s="27"/>
      <c r="P1250" s="27"/>
      <c r="Q1250" s="27"/>
      <c r="R1250" s="27"/>
      <c r="S1250" s="27"/>
      <c r="T1250" s="27"/>
      <c r="U1250" s="27"/>
      <c r="V1250" s="27"/>
      <c r="W1250" s="27"/>
      <c r="X1250" s="27"/>
      <c r="Y1250" s="27"/>
    </row>
    <row r="1251" spans="1:25" s="29" customFormat="1">
      <c r="A1251" s="27"/>
      <c r="C1251" s="30"/>
      <c r="D1251" s="30"/>
      <c r="E1251" s="30"/>
      <c r="L1251" s="27"/>
      <c r="M1251" s="41"/>
      <c r="N1251" s="27"/>
      <c r="O1251" s="27"/>
      <c r="P1251" s="27"/>
      <c r="Q1251" s="27"/>
      <c r="R1251" s="27"/>
      <c r="S1251" s="27"/>
      <c r="T1251" s="27"/>
      <c r="U1251" s="27"/>
      <c r="V1251" s="27"/>
      <c r="W1251" s="27"/>
      <c r="X1251" s="27"/>
      <c r="Y1251" s="27"/>
    </row>
    <row r="1252" spans="1:25" s="29" customFormat="1">
      <c r="A1252" s="27"/>
      <c r="C1252" s="30"/>
      <c r="D1252" s="30"/>
      <c r="E1252" s="30"/>
      <c r="L1252" s="27"/>
      <c r="M1252" s="41"/>
      <c r="N1252" s="27"/>
      <c r="O1252" s="27"/>
      <c r="P1252" s="27"/>
      <c r="Q1252" s="27"/>
      <c r="R1252" s="27"/>
      <c r="S1252" s="27"/>
      <c r="T1252" s="27"/>
      <c r="U1252" s="27"/>
      <c r="V1252" s="27"/>
      <c r="W1252" s="27"/>
      <c r="X1252" s="27"/>
      <c r="Y1252" s="27"/>
    </row>
    <row r="1253" spans="1:25" s="29" customFormat="1">
      <c r="A1253" s="27"/>
      <c r="C1253" s="30"/>
      <c r="D1253" s="30"/>
      <c r="E1253" s="30"/>
      <c r="L1253" s="27"/>
      <c r="M1253" s="41"/>
      <c r="N1253" s="27"/>
      <c r="O1253" s="27"/>
      <c r="P1253" s="27"/>
      <c r="Q1253" s="27"/>
      <c r="R1253" s="27"/>
      <c r="S1253" s="27"/>
      <c r="T1253" s="27"/>
      <c r="U1253" s="27"/>
      <c r="V1253" s="27"/>
      <c r="W1253" s="27"/>
      <c r="X1253" s="27"/>
      <c r="Y1253" s="27"/>
    </row>
    <row r="1254" spans="1:25" s="29" customFormat="1">
      <c r="A1254" s="27"/>
      <c r="C1254" s="30"/>
      <c r="D1254" s="30"/>
      <c r="E1254" s="30"/>
      <c r="L1254" s="27"/>
      <c r="M1254" s="41"/>
      <c r="N1254" s="27"/>
      <c r="O1254" s="27"/>
      <c r="P1254" s="27"/>
      <c r="Q1254" s="27"/>
      <c r="R1254" s="27"/>
      <c r="S1254" s="27"/>
      <c r="T1254" s="27"/>
      <c r="U1254" s="27"/>
      <c r="V1254" s="27"/>
      <c r="W1254" s="27"/>
      <c r="X1254" s="27"/>
      <c r="Y1254" s="27"/>
    </row>
    <row r="1255" spans="1:25" s="29" customFormat="1">
      <c r="A1255" s="27"/>
      <c r="C1255" s="30"/>
      <c r="D1255" s="30"/>
      <c r="E1255" s="30"/>
      <c r="L1255" s="27"/>
      <c r="M1255" s="41"/>
      <c r="N1255" s="27"/>
      <c r="O1255" s="27"/>
      <c r="P1255" s="27"/>
      <c r="Q1255" s="27"/>
      <c r="R1255" s="27"/>
      <c r="S1255" s="27"/>
      <c r="T1255" s="27"/>
      <c r="U1255" s="27"/>
      <c r="V1255" s="27"/>
      <c r="W1255" s="27"/>
      <c r="X1255" s="27"/>
      <c r="Y1255" s="27"/>
    </row>
    <row r="1256" spans="1:25" s="29" customFormat="1">
      <c r="A1256" s="27"/>
      <c r="C1256" s="30"/>
      <c r="D1256" s="30"/>
      <c r="E1256" s="30"/>
      <c r="L1256" s="27"/>
      <c r="M1256" s="41"/>
      <c r="N1256" s="27"/>
      <c r="O1256" s="27"/>
      <c r="P1256" s="27"/>
      <c r="Q1256" s="27"/>
      <c r="R1256" s="27"/>
      <c r="S1256" s="27"/>
      <c r="T1256" s="27"/>
      <c r="U1256" s="27"/>
      <c r="V1256" s="27"/>
      <c r="W1256" s="27"/>
      <c r="X1256" s="27"/>
      <c r="Y1256" s="27"/>
    </row>
    <row r="1257" spans="1:25" s="29" customFormat="1">
      <c r="A1257" s="27"/>
      <c r="C1257" s="30"/>
      <c r="D1257" s="30"/>
      <c r="E1257" s="30"/>
      <c r="L1257" s="27"/>
      <c r="M1257" s="41"/>
      <c r="N1257" s="27"/>
      <c r="O1257" s="27"/>
      <c r="P1257" s="27"/>
      <c r="Q1257" s="27"/>
      <c r="R1257" s="27"/>
      <c r="S1257" s="27"/>
      <c r="T1257" s="27"/>
      <c r="U1257" s="27"/>
      <c r="V1257" s="27"/>
      <c r="W1257" s="27"/>
      <c r="X1257" s="27"/>
      <c r="Y1257" s="27"/>
    </row>
    <row r="1258" spans="1:25" s="29" customFormat="1">
      <c r="A1258" s="27"/>
      <c r="C1258" s="30"/>
      <c r="D1258" s="30"/>
      <c r="E1258" s="30"/>
      <c r="L1258" s="27"/>
      <c r="M1258" s="41"/>
      <c r="N1258" s="27"/>
      <c r="O1258" s="27"/>
      <c r="P1258" s="27"/>
      <c r="Q1258" s="27"/>
      <c r="R1258" s="27"/>
      <c r="S1258" s="27"/>
      <c r="T1258" s="27"/>
      <c r="U1258" s="27"/>
      <c r="V1258" s="27"/>
      <c r="W1258" s="27"/>
      <c r="X1258" s="27"/>
      <c r="Y1258" s="27"/>
    </row>
    <row r="1259" spans="1:25" s="29" customFormat="1">
      <c r="A1259" s="27"/>
      <c r="C1259" s="30"/>
      <c r="D1259" s="30"/>
      <c r="E1259" s="30"/>
      <c r="L1259" s="27"/>
      <c r="M1259" s="41"/>
      <c r="N1259" s="27"/>
      <c r="O1259" s="27"/>
      <c r="P1259" s="27"/>
      <c r="Q1259" s="27"/>
      <c r="R1259" s="27"/>
      <c r="S1259" s="27"/>
      <c r="T1259" s="27"/>
      <c r="U1259" s="27"/>
      <c r="V1259" s="27"/>
      <c r="W1259" s="27"/>
      <c r="X1259" s="27"/>
      <c r="Y1259" s="27"/>
    </row>
    <row r="1260" spans="1:25" s="29" customFormat="1">
      <c r="A1260" s="27"/>
      <c r="C1260" s="30"/>
      <c r="D1260" s="30"/>
      <c r="E1260" s="30"/>
      <c r="L1260" s="27"/>
      <c r="M1260" s="41"/>
      <c r="N1260" s="27"/>
      <c r="O1260" s="27"/>
      <c r="P1260" s="27"/>
      <c r="Q1260" s="27"/>
      <c r="R1260" s="27"/>
      <c r="S1260" s="27"/>
      <c r="T1260" s="27"/>
      <c r="U1260" s="27"/>
      <c r="V1260" s="27"/>
      <c r="W1260" s="27"/>
      <c r="X1260" s="27"/>
      <c r="Y1260" s="27"/>
    </row>
    <row r="1261" spans="1:25" s="29" customFormat="1">
      <c r="A1261" s="27"/>
      <c r="C1261" s="30"/>
      <c r="D1261" s="30"/>
      <c r="E1261" s="30"/>
      <c r="L1261" s="27"/>
      <c r="M1261" s="41"/>
      <c r="N1261" s="27"/>
      <c r="O1261" s="27"/>
      <c r="P1261" s="27"/>
      <c r="Q1261" s="27"/>
      <c r="R1261" s="27"/>
      <c r="S1261" s="27"/>
      <c r="T1261" s="27"/>
      <c r="U1261" s="27"/>
      <c r="V1261" s="27"/>
      <c r="W1261" s="27"/>
      <c r="X1261" s="27"/>
      <c r="Y1261" s="27"/>
    </row>
    <row r="1262" spans="1:25" s="29" customFormat="1">
      <c r="A1262" s="27"/>
      <c r="C1262" s="30"/>
      <c r="D1262" s="30"/>
      <c r="E1262" s="30"/>
      <c r="L1262" s="27"/>
      <c r="M1262" s="41"/>
      <c r="N1262" s="27"/>
      <c r="O1262" s="27"/>
      <c r="P1262" s="27"/>
      <c r="Q1262" s="27"/>
      <c r="R1262" s="27"/>
      <c r="S1262" s="27"/>
      <c r="T1262" s="27"/>
      <c r="U1262" s="27"/>
      <c r="V1262" s="27"/>
      <c r="W1262" s="27"/>
      <c r="X1262" s="27"/>
      <c r="Y1262" s="27"/>
    </row>
    <row r="1263" spans="1:25" s="29" customFormat="1">
      <c r="A1263" s="27"/>
      <c r="C1263" s="30"/>
      <c r="D1263" s="30"/>
      <c r="E1263" s="30"/>
      <c r="L1263" s="27"/>
      <c r="M1263" s="41"/>
      <c r="N1263" s="27"/>
      <c r="O1263" s="27"/>
      <c r="P1263" s="27"/>
      <c r="Q1263" s="27"/>
      <c r="R1263" s="27"/>
      <c r="S1263" s="27"/>
      <c r="T1263" s="27"/>
      <c r="U1263" s="27"/>
      <c r="V1263" s="27"/>
      <c r="W1263" s="27"/>
      <c r="X1263" s="27"/>
      <c r="Y1263" s="27"/>
    </row>
    <row r="1264" spans="1:25" s="29" customFormat="1">
      <c r="A1264" s="27"/>
      <c r="C1264" s="30"/>
      <c r="D1264" s="30"/>
      <c r="E1264" s="30"/>
      <c r="L1264" s="27"/>
      <c r="M1264" s="41"/>
      <c r="N1264" s="27"/>
      <c r="O1264" s="27"/>
      <c r="P1264" s="27"/>
      <c r="Q1264" s="27"/>
      <c r="R1264" s="27"/>
      <c r="S1264" s="27"/>
      <c r="T1264" s="27"/>
      <c r="U1264" s="27"/>
      <c r="V1264" s="27"/>
      <c r="W1264" s="27"/>
      <c r="X1264" s="27"/>
      <c r="Y1264" s="27"/>
    </row>
    <row r="1265" spans="1:25" s="29" customFormat="1">
      <c r="A1265" s="27"/>
      <c r="C1265" s="30"/>
      <c r="D1265" s="30"/>
      <c r="E1265" s="30"/>
      <c r="L1265" s="27"/>
      <c r="M1265" s="41"/>
      <c r="N1265" s="27"/>
      <c r="O1265" s="27"/>
      <c r="P1265" s="27"/>
      <c r="Q1265" s="27"/>
      <c r="R1265" s="27"/>
      <c r="S1265" s="27"/>
      <c r="T1265" s="27"/>
      <c r="U1265" s="27"/>
      <c r="V1265" s="27"/>
      <c r="W1265" s="27"/>
      <c r="X1265" s="27"/>
      <c r="Y1265" s="27"/>
    </row>
    <row r="1266" spans="1:25" s="29" customFormat="1">
      <c r="A1266" s="27"/>
      <c r="C1266" s="30"/>
      <c r="D1266" s="30"/>
      <c r="E1266" s="30"/>
      <c r="L1266" s="27"/>
      <c r="M1266" s="41"/>
      <c r="N1266" s="27"/>
      <c r="O1266" s="27"/>
      <c r="P1266" s="27"/>
      <c r="Q1266" s="27"/>
      <c r="R1266" s="27"/>
      <c r="S1266" s="27"/>
      <c r="T1266" s="27"/>
      <c r="U1266" s="27"/>
      <c r="V1266" s="27"/>
      <c r="W1266" s="27"/>
      <c r="X1266" s="27"/>
      <c r="Y1266" s="27"/>
    </row>
    <row r="1267" spans="1:25" s="29" customFormat="1">
      <c r="A1267" s="27"/>
      <c r="C1267" s="30"/>
      <c r="D1267" s="30"/>
      <c r="E1267" s="30"/>
      <c r="L1267" s="27"/>
      <c r="M1267" s="41"/>
      <c r="N1267" s="27"/>
      <c r="O1267" s="27"/>
      <c r="P1267" s="27"/>
      <c r="Q1267" s="27"/>
      <c r="R1267" s="27"/>
      <c r="S1267" s="27"/>
      <c r="T1267" s="27"/>
      <c r="U1267" s="27"/>
      <c r="V1267" s="27"/>
      <c r="W1267" s="27"/>
      <c r="X1267" s="27"/>
      <c r="Y1267" s="27"/>
    </row>
    <row r="1268" spans="1:25" s="29" customFormat="1">
      <c r="A1268" s="27"/>
      <c r="C1268" s="30"/>
      <c r="D1268" s="30"/>
      <c r="E1268" s="30"/>
      <c r="L1268" s="27"/>
      <c r="M1268" s="41"/>
      <c r="N1268" s="27"/>
      <c r="O1268" s="27"/>
      <c r="P1268" s="27"/>
      <c r="Q1268" s="27"/>
      <c r="R1268" s="27"/>
      <c r="S1268" s="27"/>
      <c r="T1268" s="27"/>
      <c r="U1268" s="27"/>
      <c r="V1268" s="27"/>
      <c r="W1268" s="27"/>
      <c r="X1268" s="27"/>
      <c r="Y1268" s="27"/>
    </row>
    <row r="1269" spans="1:25" s="29" customFormat="1">
      <c r="A1269" s="27"/>
      <c r="C1269" s="30"/>
      <c r="D1269" s="30"/>
      <c r="E1269" s="30"/>
      <c r="L1269" s="27"/>
      <c r="M1269" s="41"/>
      <c r="N1269" s="27"/>
      <c r="O1269" s="27"/>
      <c r="P1269" s="27"/>
      <c r="Q1269" s="27"/>
      <c r="R1269" s="27"/>
      <c r="S1269" s="27"/>
      <c r="T1269" s="27"/>
      <c r="U1269" s="27"/>
      <c r="V1269" s="27"/>
      <c r="W1269" s="27"/>
      <c r="X1269" s="27"/>
      <c r="Y1269" s="27"/>
    </row>
    <row r="1270" spans="1:25" s="29" customFormat="1">
      <c r="A1270" s="27"/>
      <c r="C1270" s="30"/>
      <c r="D1270" s="30"/>
      <c r="E1270" s="30"/>
      <c r="L1270" s="27"/>
      <c r="M1270" s="41"/>
      <c r="N1270" s="27"/>
      <c r="O1270" s="27"/>
      <c r="P1270" s="27"/>
      <c r="Q1270" s="27"/>
      <c r="R1270" s="27"/>
      <c r="S1270" s="27"/>
      <c r="T1270" s="27"/>
      <c r="U1270" s="27"/>
      <c r="V1270" s="27"/>
      <c r="W1270" s="27"/>
      <c r="X1270" s="27"/>
      <c r="Y1270" s="27"/>
    </row>
    <row r="1271" spans="1:25" s="29" customFormat="1">
      <c r="A1271" s="27"/>
      <c r="C1271" s="30"/>
      <c r="D1271" s="30"/>
      <c r="E1271" s="30"/>
      <c r="L1271" s="27"/>
      <c r="M1271" s="41"/>
      <c r="N1271" s="27"/>
      <c r="O1271" s="27"/>
      <c r="P1271" s="27"/>
      <c r="Q1271" s="27"/>
      <c r="R1271" s="27"/>
      <c r="S1271" s="27"/>
      <c r="T1271" s="27"/>
      <c r="U1271" s="27"/>
      <c r="V1271" s="27"/>
      <c r="W1271" s="27"/>
      <c r="X1271" s="27"/>
      <c r="Y1271" s="27"/>
    </row>
    <row r="1272" spans="1:25" s="29" customFormat="1">
      <c r="A1272" s="27"/>
      <c r="C1272" s="30"/>
      <c r="D1272" s="30"/>
      <c r="E1272" s="30"/>
      <c r="L1272" s="27"/>
      <c r="M1272" s="41"/>
      <c r="N1272" s="27"/>
      <c r="O1272" s="27"/>
      <c r="P1272" s="27"/>
      <c r="Q1272" s="27"/>
      <c r="R1272" s="27"/>
      <c r="S1272" s="27"/>
      <c r="T1272" s="27"/>
      <c r="U1272" s="27"/>
      <c r="V1272" s="27"/>
      <c r="W1272" s="27"/>
      <c r="X1272" s="27"/>
      <c r="Y1272" s="27"/>
    </row>
    <row r="1273" spans="1:25" s="29" customFormat="1">
      <c r="A1273" s="27"/>
      <c r="C1273" s="30"/>
      <c r="D1273" s="30"/>
      <c r="E1273" s="30"/>
      <c r="L1273" s="27"/>
      <c r="M1273" s="41"/>
      <c r="N1273" s="27"/>
      <c r="O1273" s="27"/>
      <c r="P1273" s="27"/>
      <c r="Q1273" s="27"/>
      <c r="R1273" s="27"/>
      <c r="S1273" s="27"/>
      <c r="T1273" s="27"/>
      <c r="U1273" s="27"/>
      <c r="V1273" s="27"/>
      <c r="W1273" s="27"/>
      <c r="X1273" s="27"/>
      <c r="Y1273" s="27"/>
    </row>
    <row r="1274" spans="1:25" s="29" customFormat="1">
      <c r="A1274" s="27"/>
      <c r="C1274" s="30"/>
      <c r="D1274" s="30"/>
      <c r="E1274" s="30"/>
      <c r="L1274" s="27"/>
      <c r="M1274" s="41"/>
      <c r="N1274" s="27"/>
      <c r="O1274" s="27"/>
      <c r="P1274" s="27"/>
      <c r="Q1274" s="27"/>
      <c r="R1274" s="27"/>
      <c r="S1274" s="27"/>
      <c r="T1274" s="27"/>
      <c r="U1274" s="27"/>
      <c r="V1274" s="27"/>
      <c r="W1274" s="27"/>
      <c r="X1274" s="27"/>
      <c r="Y1274" s="27"/>
    </row>
    <row r="1275" spans="1:25" s="29" customFormat="1">
      <c r="A1275" s="27"/>
      <c r="C1275" s="30"/>
      <c r="D1275" s="30"/>
      <c r="E1275" s="30"/>
      <c r="L1275" s="27"/>
      <c r="M1275" s="41"/>
      <c r="N1275" s="27"/>
      <c r="O1275" s="27"/>
      <c r="P1275" s="27"/>
      <c r="Q1275" s="27"/>
      <c r="R1275" s="27"/>
      <c r="S1275" s="27"/>
      <c r="T1275" s="27"/>
      <c r="U1275" s="27"/>
      <c r="V1275" s="27"/>
      <c r="W1275" s="27"/>
      <c r="X1275" s="27"/>
      <c r="Y1275" s="27"/>
    </row>
    <row r="1276" spans="1:25" s="29" customFormat="1">
      <c r="A1276" s="27"/>
      <c r="C1276" s="30"/>
      <c r="D1276" s="30"/>
      <c r="E1276" s="30"/>
      <c r="L1276" s="27"/>
      <c r="M1276" s="41"/>
      <c r="N1276" s="27"/>
      <c r="O1276" s="27"/>
      <c r="P1276" s="27"/>
      <c r="Q1276" s="27"/>
      <c r="R1276" s="27"/>
      <c r="S1276" s="27"/>
      <c r="T1276" s="27"/>
      <c r="U1276" s="27"/>
      <c r="V1276" s="27"/>
      <c r="W1276" s="27"/>
      <c r="X1276" s="27"/>
      <c r="Y1276" s="27"/>
    </row>
    <row r="1277" spans="1:25" s="29" customFormat="1">
      <c r="A1277" s="27"/>
      <c r="C1277" s="30"/>
      <c r="D1277" s="30"/>
      <c r="E1277" s="30"/>
      <c r="L1277" s="27"/>
      <c r="M1277" s="41"/>
      <c r="N1277" s="27"/>
      <c r="O1277" s="27"/>
      <c r="P1277" s="27"/>
      <c r="Q1277" s="27"/>
      <c r="R1277" s="27"/>
      <c r="S1277" s="27"/>
      <c r="T1277" s="27"/>
      <c r="U1277" s="27"/>
      <c r="V1277" s="27"/>
      <c r="W1277" s="27"/>
      <c r="X1277" s="27"/>
      <c r="Y1277" s="27"/>
    </row>
    <row r="1278" spans="1:25" s="29" customFormat="1">
      <c r="A1278" s="27"/>
      <c r="C1278" s="30"/>
      <c r="D1278" s="30"/>
      <c r="E1278" s="30"/>
      <c r="L1278" s="27"/>
      <c r="M1278" s="41"/>
      <c r="N1278" s="27"/>
      <c r="O1278" s="27"/>
      <c r="P1278" s="27"/>
      <c r="Q1278" s="27"/>
      <c r="R1278" s="27"/>
      <c r="S1278" s="27"/>
      <c r="T1278" s="27"/>
      <c r="U1278" s="27"/>
      <c r="V1278" s="27"/>
      <c r="W1278" s="27"/>
      <c r="X1278" s="27"/>
      <c r="Y1278" s="27"/>
    </row>
    <row r="1279" spans="1:25" s="29" customFormat="1">
      <c r="A1279" s="27"/>
      <c r="C1279" s="30"/>
      <c r="D1279" s="30"/>
      <c r="E1279" s="30"/>
      <c r="L1279" s="27"/>
      <c r="M1279" s="41"/>
      <c r="N1279" s="27"/>
      <c r="O1279" s="27"/>
      <c r="P1279" s="27"/>
      <c r="Q1279" s="27"/>
      <c r="R1279" s="27"/>
      <c r="S1279" s="27"/>
      <c r="T1279" s="27"/>
      <c r="U1279" s="27"/>
      <c r="V1279" s="27"/>
      <c r="W1279" s="27"/>
      <c r="X1279" s="27"/>
      <c r="Y1279" s="27"/>
    </row>
    <row r="1280" spans="1:25" s="29" customFormat="1">
      <c r="A1280" s="27"/>
      <c r="C1280" s="30"/>
      <c r="D1280" s="30"/>
      <c r="E1280" s="30"/>
      <c r="L1280" s="27"/>
      <c r="M1280" s="41"/>
      <c r="N1280" s="27"/>
      <c r="O1280" s="27"/>
      <c r="P1280" s="27"/>
      <c r="Q1280" s="27"/>
      <c r="R1280" s="27"/>
      <c r="S1280" s="27"/>
      <c r="T1280" s="27"/>
      <c r="U1280" s="27"/>
      <c r="V1280" s="27"/>
      <c r="W1280" s="27"/>
      <c r="X1280" s="27"/>
      <c r="Y1280" s="27"/>
    </row>
    <row r="1281" spans="1:25" s="29" customFormat="1">
      <c r="A1281" s="27"/>
      <c r="C1281" s="30"/>
      <c r="D1281" s="30"/>
      <c r="E1281" s="30"/>
      <c r="L1281" s="27"/>
      <c r="M1281" s="41"/>
      <c r="N1281" s="27"/>
      <c r="O1281" s="27"/>
      <c r="P1281" s="27"/>
      <c r="Q1281" s="27"/>
      <c r="R1281" s="27"/>
      <c r="S1281" s="27"/>
      <c r="T1281" s="27"/>
      <c r="U1281" s="27"/>
      <c r="V1281" s="27"/>
      <c r="W1281" s="27"/>
      <c r="X1281" s="27"/>
      <c r="Y1281" s="27"/>
    </row>
    <row r="1282" spans="1:25" s="29" customFormat="1">
      <c r="A1282" s="27"/>
      <c r="C1282" s="30"/>
      <c r="D1282" s="30"/>
      <c r="E1282" s="30"/>
      <c r="L1282" s="27"/>
      <c r="M1282" s="41"/>
      <c r="N1282" s="27"/>
      <c r="O1282" s="27"/>
      <c r="P1282" s="27"/>
      <c r="Q1282" s="27"/>
      <c r="R1282" s="27"/>
      <c r="S1282" s="27"/>
      <c r="T1282" s="27"/>
      <c r="U1282" s="27"/>
      <c r="V1282" s="27"/>
      <c r="W1282" s="27"/>
      <c r="X1282" s="27"/>
      <c r="Y1282" s="27"/>
    </row>
    <row r="1283" spans="1:25" s="29" customFormat="1">
      <c r="A1283" s="27"/>
      <c r="C1283" s="30"/>
      <c r="D1283" s="30"/>
      <c r="E1283" s="30"/>
      <c r="L1283" s="27"/>
      <c r="M1283" s="41"/>
      <c r="N1283" s="27"/>
      <c r="O1283" s="27"/>
      <c r="P1283" s="27"/>
      <c r="Q1283" s="27"/>
      <c r="R1283" s="27"/>
      <c r="S1283" s="27"/>
      <c r="T1283" s="27"/>
      <c r="U1283" s="27"/>
      <c r="V1283" s="27"/>
      <c r="W1283" s="27"/>
      <c r="X1283" s="27"/>
      <c r="Y1283" s="27"/>
    </row>
    <row r="1284" spans="1:25" s="29" customFormat="1">
      <c r="A1284" s="27"/>
      <c r="C1284" s="30"/>
      <c r="D1284" s="30"/>
      <c r="E1284" s="30"/>
      <c r="L1284" s="27"/>
      <c r="M1284" s="41"/>
      <c r="N1284" s="27"/>
      <c r="O1284" s="27"/>
      <c r="P1284" s="27"/>
      <c r="Q1284" s="27"/>
      <c r="R1284" s="27"/>
      <c r="S1284" s="27"/>
      <c r="T1284" s="27"/>
      <c r="U1284" s="27"/>
      <c r="V1284" s="27"/>
      <c r="W1284" s="27"/>
      <c r="X1284" s="27"/>
      <c r="Y1284" s="27"/>
    </row>
    <row r="1285" spans="1:25" s="29" customFormat="1">
      <c r="A1285" s="27"/>
      <c r="C1285" s="30"/>
      <c r="D1285" s="30"/>
      <c r="E1285" s="30"/>
      <c r="L1285" s="27"/>
      <c r="M1285" s="41"/>
      <c r="N1285" s="27"/>
      <c r="O1285" s="27"/>
      <c r="P1285" s="27"/>
      <c r="Q1285" s="27"/>
      <c r="R1285" s="27"/>
      <c r="S1285" s="27"/>
      <c r="T1285" s="27"/>
      <c r="U1285" s="27"/>
      <c r="V1285" s="27"/>
      <c r="W1285" s="27"/>
      <c r="X1285" s="27"/>
      <c r="Y1285" s="27"/>
    </row>
    <row r="1286" spans="1:25" s="29" customFormat="1">
      <c r="A1286" s="27"/>
      <c r="C1286" s="30"/>
      <c r="D1286" s="30"/>
      <c r="E1286" s="30"/>
      <c r="L1286" s="27"/>
      <c r="M1286" s="41"/>
      <c r="N1286" s="27"/>
      <c r="O1286" s="27"/>
      <c r="P1286" s="27"/>
      <c r="Q1286" s="27"/>
      <c r="R1286" s="27"/>
      <c r="S1286" s="27"/>
      <c r="T1286" s="27"/>
      <c r="U1286" s="27"/>
      <c r="V1286" s="27"/>
      <c r="W1286" s="27"/>
      <c r="X1286" s="27"/>
      <c r="Y1286" s="27"/>
    </row>
    <row r="1287" spans="1:25" s="29" customFormat="1">
      <c r="A1287" s="27"/>
      <c r="C1287" s="30"/>
      <c r="D1287" s="30"/>
      <c r="E1287" s="30"/>
      <c r="L1287" s="27"/>
      <c r="M1287" s="41"/>
      <c r="N1287" s="27"/>
      <c r="O1287" s="27"/>
      <c r="P1287" s="27"/>
      <c r="Q1287" s="27"/>
      <c r="R1287" s="27"/>
      <c r="S1287" s="27"/>
      <c r="T1287" s="27"/>
      <c r="U1287" s="27"/>
      <c r="V1287" s="27"/>
      <c r="W1287" s="27"/>
      <c r="X1287" s="27"/>
      <c r="Y1287" s="27"/>
    </row>
    <row r="1288" spans="1:25" s="29" customFormat="1">
      <c r="A1288" s="27"/>
      <c r="C1288" s="30"/>
      <c r="D1288" s="30"/>
      <c r="E1288" s="30"/>
      <c r="L1288" s="27"/>
      <c r="M1288" s="41"/>
      <c r="N1288" s="27"/>
      <c r="O1288" s="27"/>
      <c r="P1288" s="27"/>
      <c r="Q1288" s="27"/>
      <c r="R1288" s="27"/>
      <c r="S1288" s="27"/>
      <c r="T1288" s="27"/>
      <c r="U1288" s="27"/>
      <c r="V1288" s="27"/>
      <c r="W1288" s="27"/>
      <c r="X1288" s="27"/>
      <c r="Y1288" s="27"/>
    </row>
    <row r="1289" spans="1:25" s="29" customFormat="1">
      <c r="A1289" s="27"/>
      <c r="C1289" s="30"/>
      <c r="D1289" s="30"/>
      <c r="E1289" s="30"/>
      <c r="L1289" s="27"/>
      <c r="M1289" s="41"/>
      <c r="N1289" s="27"/>
      <c r="O1289" s="27"/>
      <c r="P1289" s="27"/>
      <c r="Q1289" s="27"/>
      <c r="R1289" s="27"/>
      <c r="S1289" s="27"/>
      <c r="T1289" s="27"/>
      <c r="U1289" s="27"/>
      <c r="V1289" s="27"/>
      <c r="W1289" s="27"/>
      <c r="X1289" s="27"/>
      <c r="Y1289" s="27"/>
    </row>
    <row r="1290" spans="1:25" s="29" customFormat="1">
      <c r="A1290" s="27"/>
      <c r="C1290" s="30"/>
      <c r="D1290" s="30"/>
      <c r="E1290" s="30"/>
      <c r="L1290" s="27"/>
      <c r="M1290" s="41"/>
      <c r="N1290" s="27"/>
      <c r="O1290" s="27"/>
      <c r="P1290" s="27"/>
      <c r="Q1290" s="27"/>
      <c r="R1290" s="27"/>
      <c r="S1290" s="27"/>
      <c r="T1290" s="27"/>
      <c r="U1290" s="27"/>
      <c r="V1290" s="27"/>
      <c r="W1290" s="27"/>
      <c r="X1290" s="27"/>
      <c r="Y1290" s="27"/>
    </row>
    <row r="1291" spans="1:25" s="29" customFormat="1">
      <c r="A1291" s="27"/>
      <c r="C1291" s="30"/>
      <c r="D1291" s="30"/>
      <c r="E1291" s="30"/>
      <c r="L1291" s="27"/>
      <c r="M1291" s="41"/>
      <c r="N1291" s="27"/>
      <c r="O1291" s="27"/>
      <c r="P1291" s="27"/>
      <c r="Q1291" s="27"/>
      <c r="R1291" s="27"/>
      <c r="S1291" s="27"/>
      <c r="T1291" s="27"/>
      <c r="U1291" s="27"/>
      <c r="V1291" s="27"/>
      <c r="W1291" s="27"/>
      <c r="X1291" s="27"/>
      <c r="Y1291" s="27"/>
    </row>
    <row r="1292" spans="1:25" s="29" customFormat="1">
      <c r="A1292" s="27"/>
      <c r="C1292" s="30"/>
      <c r="D1292" s="30"/>
      <c r="E1292" s="30"/>
      <c r="L1292" s="27"/>
      <c r="M1292" s="41"/>
      <c r="N1292" s="27"/>
      <c r="O1292" s="27"/>
      <c r="P1292" s="27"/>
      <c r="Q1292" s="27"/>
      <c r="R1292" s="27"/>
      <c r="S1292" s="27"/>
      <c r="T1292" s="27"/>
      <c r="U1292" s="27"/>
      <c r="V1292" s="27"/>
      <c r="W1292" s="27"/>
      <c r="X1292" s="27"/>
      <c r="Y1292" s="27"/>
    </row>
    <row r="1293" spans="1:25" s="29" customFormat="1">
      <c r="A1293" s="27"/>
      <c r="C1293" s="30"/>
      <c r="D1293" s="30"/>
      <c r="E1293" s="30"/>
      <c r="L1293" s="27"/>
      <c r="M1293" s="41"/>
      <c r="N1293" s="27"/>
      <c r="O1293" s="27"/>
      <c r="P1293" s="27"/>
      <c r="Q1293" s="27"/>
      <c r="R1293" s="27"/>
      <c r="S1293" s="27"/>
      <c r="T1293" s="27"/>
      <c r="U1293" s="27"/>
      <c r="V1293" s="27"/>
      <c r="W1293" s="27"/>
      <c r="X1293" s="27"/>
      <c r="Y1293" s="27"/>
    </row>
    <row r="1294" spans="1:25" s="29" customFormat="1">
      <c r="A1294" s="27"/>
      <c r="C1294" s="30"/>
      <c r="D1294" s="30"/>
      <c r="E1294" s="30"/>
      <c r="L1294" s="27"/>
      <c r="M1294" s="41"/>
      <c r="N1294" s="27"/>
      <c r="O1294" s="27"/>
      <c r="P1294" s="27"/>
      <c r="Q1294" s="27"/>
      <c r="R1294" s="27"/>
      <c r="S1294" s="27"/>
      <c r="T1294" s="27"/>
      <c r="U1294" s="27"/>
      <c r="V1294" s="27"/>
      <c r="W1294" s="27"/>
      <c r="X1294" s="27"/>
      <c r="Y1294" s="27"/>
    </row>
    <row r="1295" spans="1:25" s="29" customFormat="1">
      <c r="A1295" s="27"/>
      <c r="C1295" s="30"/>
      <c r="D1295" s="30"/>
      <c r="E1295" s="30"/>
      <c r="L1295" s="27"/>
      <c r="M1295" s="41"/>
      <c r="N1295" s="27"/>
      <c r="O1295" s="27"/>
      <c r="P1295" s="27"/>
      <c r="Q1295" s="27"/>
      <c r="R1295" s="27"/>
      <c r="S1295" s="27"/>
      <c r="T1295" s="27"/>
      <c r="U1295" s="27"/>
      <c r="V1295" s="27"/>
      <c r="W1295" s="27"/>
      <c r="X1295" s="27"/>
      <c r="Y1295" s="27"/>
    </row>
    <row r="1296" spans="1:25" s="29" customFormat="1">
      <c r="A1296" s="27"/>
      <c r="C1296" s="30"/>
      <c r="D1296" s="30"/>
      <c r="E1296" s="30"/>
      <c r="L1296" s="27"/>
      <c r="M1296" s="41"/>
      <c r="N1296" s="27"/>
      <c r="O1296" s="27"/>
      <c r="P1296" s="27"/>
      <c r="Q1296" s="27"/>
      <c r="R1296" s="27"/>
      <c r="S1296" s="27"/>
      <c r="T1296" s="27"/>
      <c r="U1296" s="27"/>
      <c r="V1296" s="27"/>
      <c r="W1296" s="27"/>
      <c r="X1296" s="27"/>
      <c r="Y1296" s="27"/>
    </row>
    <row r="1297" spans="1:25" s="29" customFormat="1">
      <c r="A1297" s="27"/>
      <c r="C1297" s="30"/>
      <c r="D1297" s="30"/>
      <c r="E1297" s="30"/>
      <c r="L1297" s="27"/>
      <c r="M1297" s="41"/>
      <c r="N1297" s="27"/>
      <c r="O1297" s="27"/>
      <c r="P1297" s="27"/>
      <c r="Q1297" s="27"/>
      <c r="R1297" s="27"/>
      <c r="S1297" s="27"/>
      <c r="T1297" s="27"/>
      <c r="U1297" s="27"/>
      <c r="V1297" s="27"/>
      <c r="W1297" s="27"/>
      <c r="X1297" s="27"/>
      <c r="Y1297" s="27"/>
    </row>
    <row r="1298" spans="1:25" s="29" customFormat="1">
      <c r="A1298" s="27"/>
      <c r="C1298" s="30"/>
      <c r="D1298" s="30"/>
      <c r="E1298" s="30"/>
      <c r="L1298" s="27"/>
      <c r="M1298" s="41"/>
      <c r="N1298" s="27"/>
      <c r="O1298" s="27"/>
      <c r="P1298" s="27"/>
      <c r="Q1298" s="27"/>
      <c r="R1298" s="27"/>
      <c r="S1298" s="27"/>
      <c r="T1298" s="27"/>
      <c r="U1298" s="27"/>
      <c r="V1298" s="27"/>
      <c r="W1298" s="27"/>
      <c r="X1298" s="27"/>
      <c r="Y1298" s="27"/>
    </row>
    <row r="1299" spans="1:25" s="29" customFormat="1">
      <c r="A1299" s="27"/>
      <c r="C1299" s="30"/>
      <c r="D1299" s="30"/>
      <c r="E1299" s="30"/>
      <c r="L1299" s="27"/>
      <c r="M1299" s="41"/>
      <c r="N1299" s="27"/>
      <c r="O1299" s="27"/>
      <c r="P1299" s="27"/>
      <c r="Q1299" s="27"/>
      <c r="R1299" s="27"/>
      <c r="S1299" s="27"/>
      <c r="T1299" s="27"/>
      <c r="U1299" s="27"/>
      <c r="V1299" s="27"/>
      <c r="W1299" s="27"/>
      <c r="X1299" s="27"/>
      <c r="Y1299" s="27"/>
    </row>
    <row r="1300" spans="1:25" s="29" customFormat="1">
      <c r="A1300" s="27"/>
      <c r="C1300" s="30"/>
      <c r="D1300" s="30"/>
      <c r="E1300" s="30"/>
      <c r="L1300" s="27"/>
      <c r="M1300" s="41"/>
      <c r="N1300" s="27"/>
      <c r="O1300" s="27"/>
      <c r="P1300" s="27"/>
      <c r="Q1300" s="27"/>
      <c r="R1300" s="27"/>
      <c r="S1300" s="27"/>
      <c r="T1300" s="27"/>
      <c r="U1300" s="27"/>
      <c r="V1300" s="27"/>
      <c r="W1300" s="27"/>
      <c r="X1300" s="27"/>
      <c r="Y1300" s="27"/>
    </row>
    <row r="1301" spans="1:25" s="29" customFormat="1">
      <c r="A1301" s="27"/>
      <c r="C1301" s="30"/>
      <c r="D1301" s="30"/>
      <c r="E1301" s="30"/>
      <c r="L1301" s="27"/>
      <c r="M1301" s="41"/>
      <c r="N1301" s="27"/>
      <c r="O1301" s="27"/>
      <c r="P1301" s="27"/>
      <c r="Q1301" s="27"/>
      <c r="R1301" s="27"/>
      <c r="S1301" s="27"/>
      <c r="T1301" s="27"/>
      <c r="U1301" s="27"/>
      <c r="V1301" s="27"/>
      <c r="W1301" s="27"/>
      <c r="X1301" s="27"/>
      <c r="Y1301" s="27"/>
    </row>
    <row r="1302" spans="1:25" s="29" customFormat="1">
      <c r="A1302" s="27"/>
      <c r="C1302" s="30"/>
      <c r="D1302" s="30"/>
      <c r="E1302" s="30"/>
      <c r="L1302" s="27"/>
      <c r="M1302" s="41"/>
      <c r="N1302" s="27"/>
      <c r="O1302" s="27"/>
      <c r="P1302" s="27"/>
      <c r="Q1302" s="27"/>
      <c r="R1302" s="27"/>
      <c r="S1302" s="27"/>
      <c r="T1302" s="27"/>
      <c r="U1302" s="27"/>
      <c r="V1302" s="27"/>
      <c r="W1302" s="27"/>
      <c r="X1302" s="27"/>
      <c r="Y1302" s="27"/>
    </row>
    <row r="1303" spans="1:25" s="29" customFormat="1">
      <c r="A1303" s="27"/>
      <c r="C1303" s="30"/>
      <c r="D1303" s="30"/>
      <c r="E1303" s="30"/>
      <c r="L1303" s="27"/>
      <c r="M1303" s="41"/>
      <c r="N1303" s="27"/>
      <c r="O1303" s="27"/>
      <c r="P1303" s="27"/>
      <c r="Q1303" s="27"/>
      <c r="R1303" s="27"/>
      <c r="S1303" s="27"/>
      <c r="T1303" s="27"/>
      <c r="U1303" s="27"/>
      <c r="V1303" s="27"/>
      <c r="W1303" s="27"/>
      <c r="X1303" s="27"/>
      <c r="Y1303" s="27"/>
    </row>
    <row r="1304" spans="1:25" s="29" customFormat="1">
      <c r="A1304" s="27"/>
      <c r="C1304" s="30"/>
      <c r="D1304" s="30"/>
      <c r="E1304" s="30"/>
      <c r="L1304" s="27"/>
      <c r="M1304" s="41"/>
      <c r="N1304" s="27"/>
      <c r="O1304" s="27"/>
      <c r="P1304" s="27"/>
      <c r="Q1304" s="27"/>
      <c r="R1304" s="27"/>
      <c r="S1304" s="27"/>
      <c r="T1304" s="27"/>
      <c r="U1304" s="27"/>
      <c r="V1304" s="27"/>
      <c r="W1304" s="27"/>
      <c r="X1304" s="27"/>
      <c r="Y1304" s="27"/>
    </row>
    <row r="1305" spans="1:25" s="29" customFormat="1">
      <c r="A1305" s="27"/>
      <c r="C1305" s="30"/>
      <c r="D1305" s="30"/>
      <c r="E1305" s="30"/>
      <c r="L1305" s="27"/>
      <c r="M1305" s="41"/>
      <c r="N1305" s="27"/>
      <c r="O1305" s="27"/>
      <c r="P1305" s="27"/>
      <c r="Q1305" s="27"/>
      <c r="R1305" s="27"/>
      <c r="S1305" s="27"/>
      <c r="T1305" s="27"/>
      <c r="U1305" s="27"/>
      <c r="V1305" s="27"/>
      <c r="W1305" s="27"/>
      <c r="X1305" s="27"/>
      <c r="Y1305" s="27"/>
    </row>
    <row r="1306" spans="1:25" s="29" customFormat="1">
      <c r="A1306" s="27"/>
      <c r="C1306" s="30"/>
      <c r="D1306" s="30"/>
      <c r="E1306" s="30"/>
      <c r="L1306" s="27"/>
      <c r="M1306" s="41"/>
      <c r="N1306" s="27"/>
      <c r="O1306" s="27"/>
      <c r="P1306" s="27"/>
      <c r="Q1306" s="27"/>
      <c r="R1306" s="27"/>
      <c r="S1306" s="27"/>
      <c r="T1306" s="27"/>
      <c r="U1306" s="27"/>
      <c r="V1306" s="27"/>
      <c r="W1306" s="27"/>
      <c r="X1306" s="27"/>
      <c r="Y1306" s="27"/>
    </row>
    <row r="1307" spans="1:25" s="29" customFormat="1">
      <c r="A1307" s="27"/>
      <c r="C1307" s="30"/>
      <c r="D1307" s="30"/>
      <c r="E1307" s="30"/>
      <c r="L1307" s="27"/>
      <c r="M1307" s="41"/>
      <c r="N1307" s="27"/>
      <c r="O1307" s="27"/>
      <c r="P1307" s="27"/>
      <c r="Q1307" s="27"/>
      <c r="R1307" s="27"/>
      <c r="S1307" s="27"/>
      <c r="T1307" s="27"/>
      <c r="U1307" s="27"/>
      <c r="V1307" s="27"/>
      <c r="W1307" s="27"/>
      <c r="X1307" s="27"/>
      <c r="Y1307" s="27"/>
    </row>
    <row r="1308" spans="1:25" s="29" customFormat="1">
      <c r="A1308" s="27"/>
      <c r="C1308" s="30"/>
      <c r="D1308" s="30"/>
      <c r="E1308" s="30"/>
      <c r="L1308" s="27"/>
      <c r="M1308" s="41"/>
      <c r="N1308" s="27"/>
      <c r="O1308" s="27"/>
      <c r="P1308" s="27"/>
      <c r="Q1308" s="27"/>
      <c r="R1308" s="27"/>
      <c r="S1308" s="27"/>
      <c r="T1308" s="27"/>
      <c r="U1308" s="27"/>
      <c r="V1308" s="27"/>
      <c r="W1308" s="27"/>
      <c r="X1308" s="27"/>
      <c r="Y1308" s="27"/>
    </row>
    <row r="1309" spans="1:25" s="29" customFormat="1">
      <c r="A1309" s="27"/>
      <c r="C1309" s="30"/>
      <c r="D1309" s="30"/>
      <c r="E1309" s="30"/>
      <c r="L1309" s="27"/>
      <c r="M1309" s="41"/>
      <c r="N1309" s="27"/>
      <c r="O1309" s="27"/>
      <c r="P1309" s="27"/>
      <c r="Q1309" s="27"/>
      <c r="R1309" s="27"/>
      <c r="S1309" s="27"/>
      <c r="T1309" s="27"/>
      <c r="U1309" s="27"/>
      <c r="V1309" s="27"/>
      <c r="W1309" s="27"/>
      <c r="X1309" s="27"/>
      <c r="Y1309" s="27"/>
    </row>
    <row r="1310" spans="1:25" s="29" customFormat="1">
      <c r="A1310" s="27"/>
      <c r="C1310" s="30"/>
      <c r="D1310" s="30"/>
      <c r="E1310" s="30"/>
      <c r="L1310" s="27"/>
      <c r="M1310" s="41"/>
      <c r="N1310" s="27"/>
      <c r="O1310" s="27"/>
      <c r="P1310" s="27"/>
      <c r="Q1310" s="27"/>
      <c r="R1310" s="27"/>
      <c r="S1310" s="27"/>
      <c r="T1310" s="27"/>
      <c r="U1310" s="27"/>
      <c r="V1310" s="27"/>
      <c r="W1310" s="27"/>
      <c r="X1310" s="27"/>
      <c r="Y1310" s="27"/>
    </row>
    <row r="1311" spans="1:25" s="29" customFormat="1">
      <c r="A1311" s="27"/>
      <c r="C1311" s="30"/>
      <c r="D1311" s="30"/>
      <c r="E1311" s="30"/>
      <c r="L1311" s="27"/>
      <c r="M1311" s="41"/>
      <c r="N1311" s="27"/>
      <c r="O1311" s="27"/>
      <c r="P1311" s="27"/>
      <c r="Q1311" s="27"/>
      <c r="R1311" s="27"/>
      <c r="S1311" s="27"/>
      <c r="T1311" s="27"/>
      <c r="U1311" s="27"/>
      <c r="V1311" s="27"/>
      <c r="W1311" s="27"/>
      <c r="X1311" s="27"/>
      <c r="Y1311" s="27"/>
    </row>
    <row r="1312" spans="1:25" s="29" customFormat="1">
      <c r="A1312" s="27"/>
      <c r="C1312" s="30"/>
      <c r="D1312" s="30"/>
      <c r="E1312" s="30"/>
      <c r="L1312" s="27"/>
      <c r="M1312" s="41"/>
      <c r="N1312" s="27"/>
      <c r="O1312" s="27"/>
      <c r="P1312" s="27"/>
      <c r="Q1312" s="27"/>
      <c r="R1312" s="27"/>
      <c r="S1312" s="27"/>
      <c r="T1312" s="27"/>
      <c r="U1312" s="27"/>
      <c r="V1312" s="27"/>
      <c r="W1312" s="27"/>
      <c r="X1312" s="27"/>
      <c r="Y1312" s="27"/>
    </row>
    <row r="1313" spans="1:25" s="29" customFormat="1">
      <c r="A1313" s="27"/>
      <c r="C1313" s="30"/>
      <c r="D1313" s="30"/>
      <c r="E1313" s="30"/>
      <c r="L1313" s="27"/>
      <c r="M1313" s="41"/>
      <c r="N1313" s="27"/>
      <c r="O1313" s="27"/>
      <c r="P1313" s="27"/>
      <c r="Q1313" s="27"/>
      <c r="R1313" s="27"/>
      <c r="S1313" s="27"/>
      <c r="T1313" s="27"/>
      <c r="U1313" s="27"/>
      <c r="V1313" s="27"/>
      <c r="W1313" s="27"/>
      <c r="X1313" s="27"/>
      <c r="Y1313" s="27"/>
    </row>
    <row r="1314" spans="1:25" s="29" customFormat="1">
      <c r="A1314" s="27"/>
      <c r="C1314" s="30"/>
      <c r="D1314" s="30"/>
      <c r="E1314" s="30"/>
      <c r="L1314" s="27"/>
      <c r="M1314" s="41"/>
      <c r="N1314" s="27"/>
      <c r="O1314" s="27"/>
      <c r="P1314" s="27"/>
      <c r="Q1314" s="27"/>
      <c r="R1314" s="27"/>
      <c r="S1314" s="27"/>
      <c r="T1314" s="27"/>
      <c r="U1314" s="27"/>
      <c r="V1314" s="27"/>
      <c r="W1314" s="27"/>
      <c r="X1314" s="27"/>
      <c r="Y1314" s="27"/>
    </row>
    <row r="1315" spans="1:25" s="29" customFormat="1">
      <c r="A1315" s="27"/>
      <c r="C1315" s="30"/>
      <c r="D1315" s="30"/>
      <c r="E1315" s="30"/>
      <c r="L1315" s="27"/>
      <c r="M1315" s="41"/>
      <c r="N1315" s="27"/>
      <c r="O1315" s="27"/>
      <c r="P1315" s="27"/>
      <c r="Q1315" s="27"/>
      <c r="R1315" s="27"/>
      <c r="S1315" s="27"/>
      <c r="T1315" s="27"/>
      <c r="U1315" s="27"/>
      <c r="V1315" s="27"/>
      <c r="W1315" s="27"/>
      <c r="X1315" s="27"/>
      <c r="Y1315" s="27"/>
    </row>
    <row r="1316" spans="1:25" s="29" customFormat="1">
      <c r="A1316" s="27"/>
      <c r="C1316" s="30"/>
      <c r="D1316" s="30"/>
      <c r="E1316" s="30"/>
      <c r="L1316" s="27"/>
      <c r="M1316" s="41"/>
      <c r="N1316" s="27"/>
      <c r="O1316" s="27"/>
      <c r="P1316" s="27"/>
      <c r="Q1316" s="27"/>
      <c r="R1316" s="27"/>
      <c r="S1316" s="27"/>
      <c r="T1316" s="27"/>
      <c r="U1316" s="27"/>
      <c r="V1316" s="27"/>
      <c r="W1316" s="27"/>
      <c r="X1316" s="27"/>
      <c r="Y1316" s="27"/>
    </row>
    <row r="1317" spans="1:25" s="29" customFormat="1">
      <c r="A1317" s="27"/>
      <c r="C1317" s="30"/>
      <c r="D1317" s="30"/>
      <c r="E1317" s="30"/>
      <c r="L1317" s="27"/>
      <c r="M1317" s="41"/>
      <c r="N1317" s="27"/>
      <c r="O1317" s="27"/>
      <c r="P1317" s="27"/>
      <c r="Q1317" s="27"/>
      <c r="R1317" s="27"/>
      <c r="S1317" s="27"/>
      <c r="T1317" s="27"/>
      <c r="U1317" s="27"/>
      <c r="V1317" s="27"/>
      <c r="W1317" s="27"/>
      <c r="X1317" s="27"/>
      <c r="Y1317" s="27"/>
    </row>
    <row r="1318" spans="1:25" s="29" customFormat="1">
      <c r="A1318" s="27"/>
      <c r="C1318" s="30"/>
      <c r="D1318" s="30"/>
      <c r="E1318" s="30"/>
      <c r="L1318" s="27"/>
      <c r="M1318" s="41"/>
      <c r="N1318" s="27"/>
      <c r="O1318" s="27"/>
      <c r="P1318" s="27"/>
      <c r="Q1318" s="27"/>
      <c r="R1318" s="27"/>
      <c r="S1318" s="27"/>
      <c r="T1318" s="27"/>
      <c r="U1318" s="27"/>
      <c r="V1318" s="27"/>
      <c r="W1318" s="27"/>
      <c r="X1318" s="27"/>
      <c r="Y1318" s="27"/>
    </row>
    <row r="1319" spans="1:25" s="29" customFormat="1">
      <c r="A1319" s="27"/>
      <c r="C1319" s="30"/>
      <c r="D1319" s="30"/>
      <c r="E1319" s="30"/>
      <c r="L1319" s="27"/>
      <c r="M1319" s="41"/>
      <c r="N1319" s="27"/>
      <c r="O1319" s="27"/>
      <c r="P1319" s="27"/>
      <c r="Q1319" s="27"/>
      <c r="R1319" s="27"/>
      <c r="S1319" s="27"/>
      <c r="T1319" s="27"/>
      <c r="U1319" s="27"/>
      <c r="V1319" s="27"/>
      <c r="W1319" s="27"/>
      <c r="X1319" s="27"/>
      <c r="Y1319" s="27"/>
    </row>
    <row r="1320" spans="1:25" s="29" customFormat="1">
      <c r="A1320" s="27"/>
      <c r="C1320" s="30"/>
      <c r="D1320" s="30"/>
      <c r="E1320" s="30"/>
      <c r="L1320" s="27"/>
      <c r="M1320" s="41"/>
      <c r="N1320" s="27"/>
      <c r="O1320" s="27"/>
      <c r="P1320" s="27"/>
      <c r="Q1320" s="27"/>
      <c r="R1320" s="27"/>
      <c r="S1320" s="27"/>
      <c r="T1320" s="27"/>
      <c r="U1320" s="27"/>
      <c r="V1320" s="27"/>
      <c r="W1320" s="27"/>
      <c r="X1320" s="27"/>
      <c r="Y1320" s="27"/>
    </row>
    <row r="1321" spans="1:25" s="29" customFormat="1">
      <c r="A1321" s="27"/>
      <c r="C1321" s="30"/>
      <c r="D1321" s="30"/>
      <c r="E1321" s="30"/>
      <c r="L1321" s="27"/>
      <c r="M1321" s="41"/>
      <c r="N1321" s="27"/>
      <c r="O1321" s="27"/>
      <c r="P1321" s="27"/>
      <c r="Q1321" s="27"/>
      <c r="R1321" s="27"/>
      <c r="S1321" s="27"/>
      <c r="T1321" s="27"/>
      <c r="U1321" s="27"/>
      <c r="V1321" s="27"/>
      <c r="W1321" s="27"/>
      <c r="X1321" s="27"/>
      <c r="Y1321" s="27"/>
    </row>
    <row r="1322" spans="1:25" s="29" customFormat="1">
      <c r="A1322" s="27"/>
      <c r="C1322" s="30"/>
      <c r="D1322" s="30"/>
      <c r="E1322" s="30"/>
      <c r="L1322" s="27"/>
      <c r="M1322" s="41"/>
      <c r="N1322" s="27"/>
      <c r="O1322" s="27"/>
      <c r="P1322" s="27"/>
      <c r="Q1322" s="27"/>
      <c r="R1322" s="27"/>
      <c r="S1322" s="27"/>
      <c r="T1322" s="27"/>
      <c r="U1322" s="27"/>
      <c r="V1322" s="27"/>
      <c r="W1322" s="27"/>
      <c r="X1322" s="27"/>
      <c r="Y1322" s="27"/>
    </row>
    <row r="1323" spans="1:25" s="29" customFormat="1">
      <c r="A1323" s="27"/>
      <c r="C1323" s="30"/>
      <c r="D1323" s="30"/>
      <c r="E1323" s="30"/>
      <c r="L1323" s="27"/>
      <c r="M1323" s="41"/>
      <c r="N1323" s="27"/>
      <c r="O1323" s="27"/>
      <c r="P1323" s="27"/>
      <c r="Q1323" s="27"/>
      <c r="R1323" s="27"/>
      <c r="S1323" s="27"/>
      <c r="T1323" s="27"/>
      <c r="U1323" s="27"/>
      <c r="V1323" s="27"/>
      <c r="W1323" s="27"/>
      <c r="X1323" s="27"/>
      <c r="Y1323" s="27"/>
    </row>
    <row r="1324" spans="1:25" s="29" customFormat="1">
      <c r="A1324" s="27"/>
      <c r="C1324" s="30"/>
      <c r="D1324" s="30"/>
      <c r="E1324" s="30"/>
      <c r="L1324" s="27"/>
      <c r="M1324" s="41"/>
      <c r="N1324" s="27"/>
      <c r="O1324" s="27"/>
      <c r="P1324" s="27"/>
      <c r="Q1324" s="27"/>
      <c r="R1324" s="27"/>
      <c r="S1324" s="27"/>
      <c r="T1324" s="27"/>
      <c r="U1324" s="27"/>
      <c r="V1324" s="27"/>
      <c r="W1324" s="27"/>
      <c r="X1324" s="27"/>
      <c r="Y1324" s="27"/>
    </row>
    <row r="1325" spans="1:25" s="29" customFormat="1">
      <c r="A1325" s="27"/>
      <c r="C1325" s="30"/>
      <c r="D1325" s="30"/>
      <c r="E1325" s="30"/>
      <c r="L1325" s="27"/>
      <c r="M1325" s="41"/>
      <c r="N1325" s="27"/>
      <c r="O1325" s="27"/>
      <c r="P1325" s="27"/>
      <c r="Q1325" s="27"/>
      <c r="R1325" s="27"/>
      <c r="S1325" s="27"/>
      <c r="T1325" s="27"/>
      <c r="U1325" s="27"/>
      <c r="V1325" s="27"/>
      <c r="W1325" s="27"/>
      <c r="X1325" s="27"/>
      <c r="Y1325" s="27"/>
    </row>
    <row r="1326" spans="1:25" s="29" customFormat="1">
      <c r="A1326" s="27"/>
      <c r="C1326" s="30"/>
      <c r="D1326" s="30"/>
      <c r="E1326" s="30"/>
      <c r="L1326" s="27"/>
      <c r="M1326" s="41"/>
      <c r="N1326" s="27"/>
      <c r="O1326" s="27"/>
      <c r="P1326" s="27"/>
      <c r="Q1326" s="27"/>
      <c r="R1326" s="27"/>
      <c r="S1326" s="27"/>
      <c r="T1326" s="27"/>
      <c r="U1326" s="27"/>
      <c r="V1326" s="27"/>
      <c r="W1326" s="27"/>
      <c r="X1326" s="27"/>
      <c r="Y1326" s="27"/>
    </row>
    <row r="1327" spans="1:25" s="29" customFormat="1">
      <c r="A1327" s="27"/>
      <c r="C1327" s="30"/>
      <c r="D1327" s="30"/>
      <c r="E1327" s="30"/>
      <c r="L1327" s="27"/>
      <c r="M1327" s="41"/>
      <c r="N1327" s="27"/>
      <c r="O1327" s="27"/>
      <c r="P1327" s="27"/>
      <c r="Q1327" s="27"/>
      <c r="R1327" s="27"/>
      <c r="S1327" s="27"/>
      <c r="T1327" s="27"/>
      <c r="U1327" s="27"/>
      <c r="V1327" s="27"/>
      <c r="W1327" s="27"/>
      <c r="X1327" s="27"/>
      <c r="Y1327" s="27"/>
    </row>
    <row r="1328" spans="1:25" s="29" customFormat="1">
      <c r="A1328" s="27"/>
      <c r="C1328" s="30"/>
      <c r="D1328" s="30"/>
      <c r="E1328" s="30"/>
      <c r="L1328" s="27"/>
      <c r="M1328" s="41"/>
      <c r="N1328" s="27"/>
      <c r="O1328" s="27"/>
      <c r="P1328" s="27"/>
      <c r="Q1328" s="27"/>
      <c r="R1328" s="27"/>
      <c r="S1328" s="27"/>
      <c r="T1328" s="27"/>
      <c r="U1328" s="27"/>
      <c r="V1328" s="27"/>
      <c r="W1328" s="27"/>
      <c r="X1328" s="27"/>
      <c r="Y1328" s="27"/>
    </row>
    <row r="1329" spans="1:25" s="29" customFormat="1">
      <c r="A1329" s="27"/>
      <c r="C1329" s="30"/>
      <c r="D1329" s="30"/>
      <c r="E1329" s="30"/>
      <c r="L1329" s="27"/>
      <c r="M1329" s="41"/>
      <c r="N1329" s="27"/>
      <c r="O1329" s="27"/>
      <c r="P1329" s="27"/>
      <c r="Q1329" s="27"/>
      <c r="R1329" s="27"/>
      <c r="S1329" s="27"/>
      <c r="T1329" s="27"/>
      <c r="U1329" s="27"/>
      <c r="V1329" s="27"/>
      <c r="W1329" s="27"/>
      <c r="X1329" s="27"/>
      <c r="Y1329" s="27"/>
    </row>
    <row r="1330" spans="1:25" s="29" customFormat="1">
      <c r="A1330" s="27"/>
      <c r="C1330" s="30"/>
      <c r="D1330" s="30"/>
      <c r="E1330" s="30"/>
      <c r="L1330" s="27"/>
      <c r="M1330" s="41"/>
      <c r="N1330" s="27"/>
      <c r="O1330" s="27"/>
      <c r="P1330" s="27"/>
      <c r="Q1330" s="27"/>
      <c r="R1330" s="27"/>
      <c r="S1330" s="27"/>
      <c r="T1330" s="27"/>
      <c r="U1330" s="27"/>
      <c r="V1330" s="27"/>
      <c r="W1330" s="27"/>
      <c r="X1330" s="27"/>
      <c r="Y1330" s="27"/>
    </row>
    <row r="1331" spans="1:25" s="29" customFormat="1">
      <c r="A1331" s="27"/>
      <c r="C1331" s="30"/>
      <c r="D1331" s="30"/>
      <c r="E1331" s="30"/>
      <c r="L1331" s="27"/>
      <c r="M1331" s="41"/>
      <c r="N1331" s="27"/>
      <c r="O1331" s="27"/>
      <c r="P1331" s="27"/>
      <c r="Q1331" s="27"/>
      <c r="R1331" s="27"/>
      <c r="S1331" s="27"/>
      <c r="T1331" s="27"/>
      <c r="U1331" s="27"/>
      <c r="V1331" s="27"/>
      <c r="W1331" s="27"/>
      <c r="X1331" s="27"/>
      <c r="Y1331" s="27"/>
    </row>
    <row r="1332" spans="1:25" s="29" customFormat="1">
      <c r="A1332" s="27"/>
      <c r="C1332" s="30"/>
      <c r="D1332" s="30"/>
      <c r="E1332" s="30"/>
      <c r="L1332" s="27"/>
      <c r="M1332" s="41"/>
      <c r="N1332" s="27"/>
      <c r="O1332" s="27"/>
      <c r="P1332" s="27"/>
      <c r="Q1332" s="27"/>
      <c r="R1332" s="27"/>
      <c r="S1332" s="27"/>
      <c r="T1332" s="27"/>
      <c r="U1332" s="27"/>
      <c r="V1332" s="27"/>
      <c r="W1332" s="27"/>
      <c r="X1332" s="27"/>
      <c r="Y1332" s="27"/>
    </row>
    <row r="1333" spans="1:25" s="29" customFormat="1">
      <c r="A1333" s="27"/>
      <c r="C1333" s="30"/>
      <c r="D1333" s="30"/>
      <c r="E1333" s="30"/>
      <c r="L1333" s="27"/>
      <c r="M1333" s="41"/>
      <c r="N1333" s="27"/>
      <c r="O1333" s="27"/>
      <c r="P1333" s="27"/>
      <c r="Q1333" s="27"/>
      <c r="R1333" s="27"/>
      <c r="S1333" s="27"/>
      <c r="T1333" s="27"/>
      <c r="U1333" s="27"/>
      <c r="V1333" s="27"/>
      <c r="W1333" s="27"/>
      <c r="X1333" s="27"/>
      <c r="Y1333" s="27"/>
    </row>
    <row r="1334" spans="1:25" s="29" customFormat="1">
      <c r="A1334" s="27"/>
      <c r="C1334" s="30"/>
      <c r="D1334" s="30"/>
      <c r="E1334" s="30"/>
      <c r="L1334" s="27"/>
      <c r="M1334" s="41"/>
      <c r="N1334" s="27"/>
      <c r="O1334" s="27"/>
      <c r="P1334" s="27"/>
      <c r="Q1334" s="27"/>
      <c r="R1334" s="27"/>
      <c r="S1334" s="27"/>
      <c r="T1334" s="27"/>
      <c r="U1334" s="27"/>
      <c r="V1334" s="27"/>
      <c r="W1334" s="27"/>
      <c r="X1334" s="27"/>
      <c r="Y1334" s="27"/>
    </row>
    <row r="1335" spans="1:25" s="29" customFormat="1">
      <c r="A1335" s="27"/>
      <c r="C1335" s="30"/>
      <c r="D1335" s="30"/>
      <c r="E1335" s="30"/>
      <c r="L1335" s="27"/>
      <c r="M1335" s="41"/>
      <c r="N1335" s="27"/>
      <c r="O1335" s="27"/>
      <c r="P1335" s="27"/>
      <c r="Q1335" s="27"/>
      <c r="R1335" s="27"/>
      <c r="S1335" s="27"/>
      <c r="T1335" s="27"/>
      <c r="U1335" s="27"/>
      <c r="V1335" s="27"/>
      <c r="W1335" s="27"/>
      <c r="X1335" s="27"/>
      <c r="Y1335" s="27"/>
    </row>
    <row r="1336" spans="1:25" s="29" customFormat="1">
      <c r="A1336" s="27"/>
      <c r="C1336" s="30"/>
      <c r="D1336" s="30"/>
      <c r="E1336" s="30"/>
      <c r="L1336" s="27"/>
      <c r="M1336" s="41"/>
      <c r="N1336" s="27"/>
      <c r="O1336" s="27"/>
      <c r="P1336" s="27"/>
      <c r="Q1336" s="27"/>
      <c r="R1336" s="27"/>
      <c r="S1336" s="27"/>
      <c r="T1336" s="27"/>
      <c r="U1336" s="27"/>
      <c r="V1336" s="27"/>
      <c r="W1336" s="27"/>
      <c r="X1336" s="27"/>
      <c r="Y1336" s="27"/>
    </row>
    <row r="1337" spans="1:25" s="29" customFormat="1">
      <c r="A1337" s="27"/>
      <c r="C1337" s="30"/>
      <c r="D1337" s="30"/>
      <c r="E1337" s="30"/>
      <c r="L1337" s="27"/>
      <c r="M1337" s="41"/>
      <c r="N1337" s="27"/>
      <c r="O1337" s="27"/>
      <c r="P1337" s="27"/>
      <c r="Q1337" s="27"/>
      <c r="R1337" s="27"/>
      <c r="S1337" s="27"/>
      <c r="T1337" s="27"/>
      <c r="U1337" s="27"/>
      <c r="V1337" s="27"/>
      <c r="W1337" s="27"/>
      <c r="X1337" s="27"/>
      <c r="Y1337" s="27"/>
    </row>
    <row r="1338" spans="1:25" s="29" customFormat="1">
      <c r="A1338" s="27"/>
      <c r="C1338" s="30"/>
      <c r="D1338" s="30"/>
      <c r="E1338" s="30"/>
      <c r="L1338" s="27"/>
      <c r="M1338" s="41"/>
      <c r="N1338" s="27"/>
      <c r="O1338" s="27"/>
      <c r="P1338" s="27"/>
      <c r="Q1338" s="27"/>
      <c r="R1338" s="27"/>
      <c r="S1338" s="27"/>
      <c r="T1338" s="27"/>
      <c r="U1338" s="27"/>
      <c r="V1338" s="27"/>
      <c r="W1338" s="27"/>
      <c r="X1338" s="27"/>
      <c r="Y1338" s="27"/>
    </row>
    <row r="1339" spans="1:25" s="29" customFormat="1">
      <c r="A1339" s="27"/>
      <c r="C1339" s="30"/>
      <c r="D1339" s="30"/>
      <c r="E1339" s="30"/>
      <c r="L1339" s="27"/>
      <c r="M1339" s="41"/>
      <c r="N1339" s="27"/>
      <c r="O1339" s="27"/>
      <c r="P1339" s="27"/>
      <c r="Q1339" s="27"/>
      <c r="R1339" s="27"/>
      <c r="S1339" s="27"/>
      <c r="T1339" s="27"/>
      <c r="U1339" s="27"/>
      <c r="V1339" s="27"/>
      <c r="W1339" s="27"/>
      <c r="X1339" s="27"/>
      <c r="Y1339" s="27"/>
    </row>
    <row r="1340" spans="1:25" s="29" customFormat="1">
      <c r="A1340" s="27"/>
      <c r="C1340" s="30"/>
      <c r="D1340" s="30"/>
      <c r="E1340" s="30"/>
      <c r="L1340" s="27"/>
      <c r="M1340" s="41"/>
      <c r="N1340" s="27"/>
      <c r="O1340" s="27"/>
      <c r="P1340" s="27"/>
      <c r="Q1340" s="27"/>
      <c r="R1340" s="27"/>
      <c r="S1340" s="27"/>
      <c r="T1340" s="27"/>
      <c r="U1340" s="27"/>
      <c r="V1340" s="27"/>
      <c r="W1340" s="27"/>
      <c r="X1340" s="27"/>
      <c r="Y1340" s="27"/>
    </row>
    <row r="1341" spans="1:25" s="29" customFormat="1">
      <c r="A1341" s="27"/>
      <c r="C1341" s="30"/>
      <c r="D1341" s="30"/>
      <c r="E1341" s="30"/>
      <c r="L1341" s="27"/>
      <c r="M1341" s="41"/>
      <c r="N1341" s="27"/>
      <c r="O1341" s="27"/>
      <c r="P1341" s="27"/>
      <c r="Q1341" s="27"/>
      <c r="R1341" s="27"/>
      <c r="S1341" s="27"/>
      <c r="T1341" s="27"/>
      <c r="U1341" s="27"/>
      <c r="V1341" s="27"/>
      <c r="W1341" s="27"/>
      <c r="X1341" s="27"/>
      <c r="Y1341" s="27"/>
    </row>
    <row r="1342" spans="1:25" s="29" customFormat="1">
      <c r="A1342" s="27"/>
      <c r="C1342" s="30"/>
      <c r="D1342" s="30"/>
      <c r="E1342" s="30"/>
      <c r="L1342" s="27"/>
      <c r="M1342" s="41"/>
      <c r="N1342" s="27"/>
      <c r="O1342" s="27"/>
      <c r="P1342" s="27"/>
      <c r="Q1342" s="27"/>
      <c r="R1342" s="27"/>
      <c r="S1342" s="27"/>
      <c r="T1342" s="27"/>
      <c r="U1342" s="27"/>
      <c r="V1342" s="27"/>
      <c r="W1342" s="27"/>
      <c r="X1342" s="27"/>
      <c r="Y1342" s="27"/>
    </row>
    <row r="1343" spans="1:25" s="29" customFormat="1">
      <c r="A1343" s="27"/>
      <c r="C1343" s="30"/>
      <c r="D1343" s="30"/>
      <c r="E1343" s="30"/>
      <c r="L1343" s="27"/>
      <c r="M1343" s="41"/>
      <c r="N1343" s="27"/>
      <c r="O1343" s="27"/>
      <c r="P1343" s="27"/>
      <c r="Q1343" s="27"/>
      <c r="R1343" s="27"/>
      <c r="S1343" s="27"/>
      <c r="T1343" s="27"/>
      <c r="U1343" s="27"/>
      <c r="V1343" s="27"/>
      <c r="W1343" s="27"/>
      <c r="X1343" s="27"/>
      <c r="Y1343" s="27"/>
    </row>
    <row r="1344" spans="1:25" s="29" customFormat="1">
      <c r="A1344" s="27"/>
      <c r="C1344" s="30"/>
      <c r="D1344" s="30"/>
      <c r="E1344" s="30"/>
      <c r="L1344" s="27"/>
      <c r="M1344" s="41"/>
      <c r="N1344" s="27"/>
      <c r="O1344" s="27"/>
      <c r="P1344" s="27"/>
      <c r="Q1344" s="27"/>
      <c r="R1344" s="27"/>
      <c r="S1344" s="27"/>
      <c r="T1344" s="27"/>
      <c r="U1344" s="27"/>
      <c r="V1344" s="27"/>
      <c r="W1344" s="27"/>
      <c r="X1344" s="27"/>
      <c r="Y1344" s="27"/>
    </row>
    <row r="1345" spans="1:25" s="29" customFormat="1">
      <c r="A1345" s="27"/>
      <c r="C1345" s="30"/>
      <c r="D1345" s="30"/>
      <c r="E1345" s="30"/>
      <c r="L1345" s="27"/>
      <c r="M1345" s="41"/>
      <c r="N1345" s="27"/>
      <c r="O1345" s="27"/>
      <c r="P1345" s="27"/>
      <c r="Q1345" s="27"/>
      <c r="R1345" s="27"/>
      <c r="S1345" s="27"/>
      <c r="T1345" s="27"/>
      <c r="U1345" s="27"/>
      <c r="V1345" s="27"/>
      <c r="W1345" s="27"/>
      <c r="X1345" s="27"/>
      <c r="Y1345" s="27"/>
    </row>
    <row r="1346" spans="1:25" s="29" customFormat="1">
      <c r="A1346" s="27"/>
      <c r="C1346" s="30"/>
      <c r="D1346" s="30"/>
      <c r="E1346" s="30"/>
      <c r="L1346" s="27"/>
      <c r="M1346" s="41"/>
      <c r="N1346" s="27"/>
      <c r="O1346" s="27"/>
      <c r="P1346" s="27"/>
      <c r="Q1346" s="27"/>
      <c r="R1346" s="27"/>
      <c r="S1346" s="27"/>
      <c r="T1346" s="27"/>
      <c r="U1346" s="27"/>
      <c r="V1346" s="27"/>
      <c r="W1346" s="27"/>
      <c r="X1346" s="27"/>
      <c r="Y1346" s="27"/>
    </row>
    <row r="1347" spans="1:25" s="29" customFormat="1">
      <c r="A1347" s="27"/>
      <c r="C1347" s="30"/>
      <c r="D1347" s="30"/>
      <c r="E1347" s="30"/>
      <c r="L1347" s="27"/>
      <c r="M1347" s="41"/>
      <c r="N1347" s="27"/>
      <c r="O1347" s="27"/>
      <c r="P1347" s="27"/>
      <c r="Q1347" s="27"/>
      <c r="R1347" s="27"/>
      <c r="S1347" s="27"/>
      <c r="T1347" s="27"/>
      <c r="U1347" s="27"/>
      <c r="V1347" s="27"/>
      <c r="W1347" s="27"/>
      <c r="X1347" s="27"/>
      <c r="Y1347" s="27"/>
    </row>
    <row r="1348" spans="1:25" s="29" customFormat="1">
      <c r="A1348" s="27"/>
      <c r="C1348" s="30"/>
      <c r="D1348" s="30"/>
      <c r="E1348" s="30"/>
      <c r="L1348" s="27"/>
      <c r="M1348" s="41"/>
      <c r="N1348" s="27"/>
      <c r="O1348" s="27"/>
      <c r="P1348" s="27"/>
      <c r="Q1348" s="27"/>
      <c r="R1348" s="27"/>
      <c r="S1348" s="27"/>
      <c r="T1348" s="27"/>
      <c r="U1348" s="27"/>
      <c r="V1348" s="27"/>
      <c r="W1348" s="27"/>
      <c r="X1348" s="27"/>
      <c r="Y1348" s="27"/>
    </row>
    <row r="1349" spans="1:25" s="29" customFormat="1">
      <c r="A1349" s="27"/>
      <c r="C1349" s="30"/>
      <c r="D1349" s="30"/>
      <c r="E1349" s="30"/>
      <c r="L1349" s="27"/>
      <c r="M1349" s="41"/>
      <c r="N1349" s="27"/>
      <c r="O1349" s="27"/>
      <c r="P1349" s="27"/>
      <c r="Q1349" s="27"/>
      <c r="R1349" s="27"/>
      <c r="S1349" s="27"/>
      <c r="T1349" s="27"/>
      <c r="U1349" s="27"/>
      <c r="V1349" s="27"/>
      <c r="W1349" s="27"/>
      <c r="X1349" s="27"/>
      <c r="Y1349" s="27"/>
    </row>
    <row r="1350" spans="1:25" s="29" customFormat="1">
      <c r="A1350" s="27"/>
      <c r="C1350" s="30"/>
      <c r="D1350" s="30"/>
      <c r="E1350" s="30"/>
      <c r="L1350" s="27"/>
      <c r="M1350" s="41"/>
      <c r="N1350" s="27"/>
      <c r="O1350" s="27"/>
      <c r="P1350" s="27"/>
      <c r="Q1350" s="27"/>
      <c r="R1350" s="27"/>
      <c r="S1350" s="27"/>
      <c r="T1350" s="27"/>
      <c r="U1350" s="27"/>
      <c r="V1350" s="27"/>
      <c r="W1350" s="27"/>
      <c r="X1350" s="27"/>
      <c r="Y1350" s="27"/>
    </row>
    <row r="1351" spans="1:25" s="29" customFormat="1">
      <c r="A1351" s="27"/>
      <c r="C1351" s="30"/>
      <c r="D1351" s="30"/>
      <c r="E1351" s="30"/>
      <c r="L1351" s="27"/>
      <c r="M1351" s="41"/>
      <c r="N1351" s="27"/>
      <c r="O1351" s="27"/>
      <c r="P1351" s="27"/>
      <c r="Q1351" s="27"/>
      <c r="R1351" s="27"/>
      <c r="S1351" s="27"/>
      <c r="T1351" s="27"/>
      <c r="U1351" s="27"/>
      <c r="V1351" s="27"/>
      <c r="W1351" s="27"/>
      <c r="X1351" s="27"/>
      <c r="Y1351" s="27"/>
    </row>
    <row r="1352" spans="1:25" s="29" customFormat="1">
      <c r="A1352" s="27"/>
      <c r="C1352" s="30"/>
      <c r="D1352" s="30"/>
      <c r="E1352" s="30"/>
      <c r="L1352" s="27"/>
      <c r="M1352" s="41"/>
      <c r="N1352" s="27"/>
      <c r="O1352" s="27"/>
      <c r="P1352" s="27"/>
      <c r="Q1352" s="27"/>
      <c r="R1352" s="27"/>
      <c r="S1352" s="27"/>
      <c r="T1352" s="27"/>
      <c r="U1352" s="27"/>
      <c r="V1352" s="27"/>
      <c r="W1352" s="27"/>
      <c r="X1352" s="27"/>
      <c r="Y1352" s="27"/>
    </row>
    <row r="1353" spans="1:25" s="29" customFormat="1">
      <c r="A1353" s="27"/>
      <c r="C1353" s="30"/>
      <c r="D1353" s="30"/>
      <c r="E1353" s="30"/>
      <c r="L1353" s="27"/>
      <c r="M1353" s="41"/>
      <c r="N1353" s="27"/>
      <c r="O1353" s="27"/>
      <c r="P1353" s="27"/>
      <c r="Q1353" s="27"/>
      <c r="R1353" s="27"/>
      <c r="S1353" s="27"/>
      <c r="T1353" s="27"/>
      <c r="U1353" s="27"/>
      <c r="V1353" s="27"/>
      <c r="W1353" s="27"/>
      <c r="X1353" s="27"/>
      <c r="Y1353" s="27"/>
    </row>
    <row r="1354" spans="1:25" s="29" customFormat="1">
      <c r="A1354" s="27"/>
      <c r="C1354" s="30"/>
      <c r="D1354" s="30"/>
      <c r="E1354" s="30"/>
      <c r="L1354" s="27"/>
      <c r="M1354" s="41"/>
      <c r="N1354" s="27"/>
      <c r="O1354" s="27"/>
      <c r="P1354" s="27"/>
      <c r="Q1354" s="27"/>
      <c r="R1354" s="27"/>
      <c r="S1354" s="27"/>
      <c r="T1354" s="27"/>
      <c r="U1354" s="27"/>
      <c r="V1354" s="27"/>
      <c r="W1354" s="27"/>
      <c r="X1354" s="27"/>
      <c r="Y1354" s="27"/>
    </row>
    <row r="1355" spans="1:25" s="29" customFormat="1">
      <c r="A1355" s="27"/>
      <c r="C1355" s="30"/>
      <c r="D1355" s="30"/>
      <c r="E1355" s="30"/>
      <c r="L1355" s="27"/>
      <c r="M1355" s="41"/>
      <c r="N1355" s="27"/>
      <c r="O1355" s="27"/>
      <c r="P1355" s="27"/>
      <c r="Q1355" s="27"/>
      <c r="R1355" s="27"/>
      <c r="S1355" s="27"/>
      <c r="T1355" s="27"/>
      <c r="U1355" s="27"/>
      <c r="V1355" s="27"/>
      <c r="W1355" s="27"/>
      <c r="X1355" s="27"/>
      <c r="Y1355" s="27"/>
    </row>
    <row r="1356" spans="1:25" s="29" customFormat="1">
      <c r="A1356" s="27"/>
      <c r="C1356" s="30"/>
      <c r="D1356" s="30"/>
      <c r="E1356" s="30"/>
      <c r="L1356" s="27"/>
      <c r="M1356" s="41"/>
      <c r="N1356" s="27"/>
      <c r="O1356" s="27"/>
      <c r="P1356" s="27"/>
      <c r="Q1356" s="27"/>
      <c r="R1356" s="27"/>
      <c r="S1356" s="27"/>
      <c r="T1356" s="27"/>
      <c r="U1356" s="27"/>
      <c r="V1356" s="27"/>
      <c r="W1356" s="27"/>
      <c r="X1356" s="27"/>
      <c r="Y1356" s="27"/>
    </row>
    <row r="1357" spans="1:25" s="29" customFormat="1">
      <c r="A1357" s="27"/>
      <c r="C1357" s="30"/>
      <c r="D1357" s="30"/>
      <c r="E1357" s="30"/>
      <c r="L1357" s="27"/>
      <c r="M1357" s="41"/>
      <c r="N1357" s="27"/>
      <c r="O1357" s="27"/>
      <c r="P1357" s="27"/>
      <c r="Q1357" s="27"/>
      <c r="R1357" s="27"/>
      <c r="S1357" s="27"/>
      <c r="T1357" s="27"/>
      <c r="U1357" s="27"/>
      <c r="V1357" s="27"/>
      <c r="W1357" s="27"/>
      <c r="X1357" s="27"/>
      <c r="Y1357" s="27"/>
    </row>
    <row r="1358" spans="1:25" s="29" customFormat="1">
      <c r="A1358" s="27"/>
      <c r="C1358" s="30"/>
      <c r="D1358" s="30"/>
      <c r="E1358" s="30"/>
      <c r="L1358" s="27"/>
      <c r="M1358" s="41"/>
      <c r="N1358" s="27"/>
      <c r="O1358" s="27"/>
      <c r="P1358" s="27"/>
      <c r="Q1358" s="27"/>
      <c r="R1358" s="27"/>
      <c r="S1358" s="27"/>
      <c r="T1358" s="27"/>
      <c r="U1358" s="27"/>
      <c r="V1358" s="27"/>
      <c r="W1358" s="27"/>
      <c r="X1358" s="27"/>
      <c r="Y1358" s="27"/>
    </row>
    <row r="1359" spans="1:25" s="29" customFormat="1">
      <c r="A1359" s="27"/>
      <c r="C1359" s="30"/>
      <c r="D1359" s="30"/>
      <c r="E1359" s="30"/>
      <c r="L1359" s="27"/>
      <c r="M1359" s="41"/>
      <c r="N1359" s="27"/>
      <c r="O1359" s="27"/>
      <c r="P1359" s="27"/>
      <c r="Q1359" s="27"/>
      <c r="R1359" s="27"/>
      <c r="S1359" s="27"/>
      <c r="T1359" s="27"/>
      <c r="U1359" s="27"/>
      <c r="V1359" s="27"/>
      <c r="W1359" s="27"/>
      <c r="X1359" s="27"/>
      <c r="Y1359" s="27"/>
    </row>
    <row r="1360" spans="1:25" s="29" customFormat="1">
      <c r="A1360" s="27"/>
      <c r="C1360" s="30"/>
      <c r="D1360" s="30"/>
      <c r="E1360" s="30"/>
      <c r="L1360" s="27"/>
      <c r="M1360" s="41"/>
      <c r="N1360" s="27"/>
      <c r="O1360" s="27"/>
      <c r="P1360" s="27"/>
      <c r="Q1360" s="27"/>
      <c r="R1360" s="27"/>
      <c r="S1360" s="27"/>
      <c r="T1360" s="27"/>
      <c r="U1360" s="27"/>
      <c r="V1360" s="27"/>
      <c r="W1360" s="27"/>
      <c r="X1360" s="27"/>
      <c r="Y1360" s="27"/>
    </row>
    <row r="1361" spans="1:25" s="29" customFormat="1">
      <c r="A1361" s="27"/>
      <c r="C1361" s="30"/>
      <c r="D1361" s="30"/>
      <c r="E1361" s="30"/>
      <c r="L1361" s="27"/>
      <c r="M1361" s="41"/>
      <c r="N1361" s="27"/>
      <c r="O1361" s="27"/>
      <c r="P1361" s="27"/>
      <c r="Q1361" s="27"/>
      <c r="R1361" s="27"/>
      <c r="S1361" s="27"/>
      <c r="T1361" s="27"/>
      <c r="U1361" s="27"/>
      <c r="V1361" s="27"/>
      <c r="W1361" s="27"/>
      <c r="X1361" s="27"/>
      <c r="Y1361" s="27"/>
    </row>
    <row r="1362" spans="1:25" s="29" customFormat="1">
      <c r="A1362" s="27"/>
      <c r="C1362" s="30"/>
      <c r="D1362" s="30"/>
      <c r="E1362" s="30"/>
      <c r="L1362" s="27"/>
      <c r="M1362" s="41"/>
      <c r="N1362" s="27"/>
      <c r="O1362" s="27"/>
      <c r="P1362" s="27"/>
      <c r="Q1362" s="27"/>
      <c r="R1362" s="27"/>
      <c r="S1362" s="27"/>
      <c r="T1362" s="27"/>
      <c r="U1362" s="27"/>
      <c r="V1362" s="27"/>
      <c r="W1362" s="27"/>
      <c r="X1362" s="27"/>
      <c r="Y1362" s="27"/>
    </row>
    <row r="1363" spans="1:25" s="29" customFormat="1">
      <c r="A1363" s="27"/>
      <c r="C1363" s="30"/>
      <c r="D1363" s="30"/>
      <c r="E1363" s="30"/>
      <c r="L1363" s="27"/>
      <c r="M1363" s="41"/>
      <c r="N1363" s="27"/>
      <c r="O1363" s="27"/>
      <c r="P1363" s="27"/>
      <c r="Q1363" s="27"/>
      <c r="R1363" s="27"/>
      <c r="S1363" s="27"/>
      <c r="T1363" s="27"/>
      <c r="U1363" s="27"/>
      <c r="V1363" s="27"/>
      <c r="W1363" s="27"/>
      <c r="X1363" s="27"/>
      <c r="Y1363" s="27"/>
    </row>
    <row r="1364" spans="1:25" s="29" customFormat="1">
      <c r="A1364" s="27"/>
      <c r="C1364" s="30"/>
      <c r="D1364" s="30"/>
      <c r="E1364" s="30"/>
      <c r="L1364" s="27"/>
      <c r="M1364" s="41"/>
      <c r="N1364" s="27"/>
      <c r="O1364" s="27"/>
      <c r="P1364" s="27"/>
      <c r="Q1364" s="27"/>
      <c r="R1364" s="27"/>
      <c r="S1364" s="27"/>
      <c r="T1364" s="27"/>
      <c r="U1364" s="27"/>
      <c r="V1364" s="27"/>
      <c r="W1364" s="27"/>
      <c r="X1364" s="27"/>
      <c r="Y1364" s="27"/>
    </row>
    <row r="1365" spans="1:25" s="29" customFormat="1">
      <c r="A1365" s="27"/>
      <c r="C1365" s="30"/>
      <c r="D1365" s="30"/>
      <c r="E1365" s="30"/>
      <c r="L1365" s="27"/>
      <c r="M1365" s="41"/>
      <c r="N1365" s="27"/>
      <c r="O1365" s="27"/>
      <c r="P1365" s="27"/>
      <c r="Q1365" s="27"/>
      <c r="R1365" s="27"/>
      <c r="S1365" s="27"/>
      <c r="T1365" s="27"/>
      <c r="U1365" s="27"/>
      <c r="V1365" s="27"/>
      <c r="W1365" s="27"/>
      <c r="X1365" s="27"/>
      <c r="Y1365" s="27"/>
    </row>
    <row r="1366" spans="1:25" s="29" customFormat="1">
      <c r="A1366" s="27"/>
      <c r="C1366" s="30"/>
      <c r="D1366" s="30"/>
      <c r="E1366" s="30"/>
      <c r="L1366" s="27"/>
      <c r="M1366" s="41"/>
      <c r="N1366" s="27"/>
      <c r="O1366" s="27"/>
      <c r="P1366" s="27"/>
      <c r="Q1366" s="27"/>
      <c r="R1366" s="27"/>
      <c r="S1366" s="27"/>
      <c r="T1366" s="27"/>
      <c r="U1366" s="27"/>
      <c r="V1366" s="27"/>
      <c r="W1366" s="27"/>
      <c r="X1366" s="27"/>
      <c r="Y1366" s="27"/>
    </row>
    <row r="1367" spans="1:25" s="29" customFormat="1">
      <c r="A1367" s="27"/>
      <c r="C1367" s="30"/>
      <c r="D1367" s="30"/>
      <c r="E1367" s="30"/>
      <c r="L1367" s="27"/>
      <c r="M1367" s="41"/>
      <c r="N1367" s="27"/>
      <c r="O1367" s="27"/>
      <c r="P1367" s="27"/>
      <c r="Q1367" s="27"/>
      <c r="R1367" s="27"/>
      <c r="S1367" s="27"/>
      <c r="T1367" s="27"/>
      <c r="U1367" s="27"/>
      <c r="V1367" s="27"/>
      <c r="W1367" s="27"/>
      <c r="X1367" s="27"/>
      <c r="Y1367" s="27"/>
    </row>
    <row r="1368" spans="1:25" s="29" customFormat="1">
      <c r="A1368" s="27"/>
      <c r="C1368" s="30"/>
      <c r="D1368" s="30"/>
      <c r="E1368" s="30"/>
      <c r="L1368" s="27"/>
      <c r="M1368" s="41"/>
      <c r="N1368" s="27"/>
      <c r="O1368" s="27"/>
      <c r="P1368" s="27"/>
      <c r="Q1368" s="27"/>
      <c r="R1368" s="27"/>
      <c r="S1368" s="27"/>
      <c r="T1368" s="27"/>
      <c r="U1368" s="27"/>
      <c r="V1368" s="27"/>
      <c r="W1368" s="27"/>
      <c r="X1368" s="27"/>
      <c r="Y1368" s="27"/>
    </row>
    <row r="1369" spans="1:25" s="29" customFormat="1">
      <c r="A1369" s="27"/>
      <c r="C1369" s="30"/>
      <c r="D1369" s="30"/>
      <c r="E1369" s="30"/>
      <c r="L1369" s="27"/>
      <c r="M1369" s="41"/>
      <c r="N1369" s="27"/>
      <c r="O1369" s="27"/>
      <c r="P1369" s="27"/>
      <c r="Q1369" s="27"/>
      <c r="R1369" s="27"/>
      <c r="S1369" s="27"/>
      <c r="T1369" s="27"/>
      <c r="U1369" s="27"/>
      <c r="V1369" s="27"/>
      <c r="W1369" s="27"/>
      <c r="X1369" s="27"/>
      <c r="Y1369" s="27"/>
    </row>
    <row r="1370" spans="1:25" s="29" customFormat="1">
      <c r="A1370" s="27"/>
      <c r="C1370" s="30"/>
      <c r="D1370" s="30"/>
      <c r="E1370" s="30"/>
      <c r="L1370" s="27"/>
      <c r="M1370" s="41"/>
      <c r="N1370" s="27"/>
      <c r="O1370" s="27"/>
      <c r="P1370" s="27"/>
      <c r="Q1370" s="27"/>
      <c r="R1370" s="27"/>
      <c r="S1370" s="27"/>
      <c r="T1370" s="27"/>
      <c r="U1370" s="27"/>
      <c r="V1370" s="27"/>
      <c r="W1370" s="27"/>
      <c r="X1370" s="27"/>
      <c r="Y1370" s="27"/>
    </row>
    <row r="1371" spans="1:25" s="29" customFormat="1">
      <c r="A1371" s="27"/>
      <c r="C1371" s="30"/>
      <c r="D1371" s="30"/>
      <c r="E1371" s="30"/>
      <c r="L1371" s="27"/>
      <c r="M1371" s="41"/>
      <c r="N1371" s="27"/>
      <c r="O1371" s="27"/>
      <c r="P1371" s="27"/>
      <c r="Q1371" s="27"/>
      <c r="R1371" s="27"/>
      <c r="S1371" s="27"/>
      <c r="T1371" s="27"/>
      <c r="U1371" s="27"/>
      <c r="V1371" s="27"/>
      <c r="W1371" s="27"/>
      <c r="X1371" s="27"/>
      <c r="Y1371" s="27"/>
    </row>
    <row r="1372" spans="1:25" s="29" customFormat="1">
      <c r="A1372" s="27"/>
      <c r="C1372" s="30"/>
      <c r="D1372" s="30"/>
      <c r="E1372" s="30"/>
      <c r="L1372" s="27"/>
      <c r="M1372" s="41"/>
      <c r="N1372" s="27"/>
      <c r="O1372" s="27"/>
      <c r="P1372" s="27"/>
      <c r="Q1372" s="27"/>
      <c r="R1372" s="27"/>
      <c r="S1372" s="27"/>
      <c r="T1372" s="27"/>
      <c r="U1372" s="27"/>
      <c r="V1372" s="27"/>
      <c r="W1372" s="27"/>
      <c r="X1372" s="27"/>
      <c r="Y1372" s="27"/>
    </row>
    <row r="1373" spans="1:25" s="29" customFormat="1">
      <c r="A1373" s="27"/>
      <c r="C1373" s="30"/>
      <c r="D1373" s="30"/>
      <c r="E1373" s="30"/>
      <c r="L1373" s="27"/>
      <c r="M1373" s="41"/>
      <c r="N1373" s="27"/>
      <c r="O1373" s="27"/>
      <c r="P1373" s="27"/>
      <c r="Q1373" s="27"/>
      <c r="R1373" s="27"/>
      <c r="S1373" s="27"/>
      <c r="T1373" s="27"/>
      <c r="U1373" s="27"/>
      <c r="V1373" s="27"/>
      <c r="W1373" s="27"/>
      <c r="X1373" s="27"/>
      <c r="Y1373" s="27"/>
    </row>
    <row r="1374" spans="1:25" s="29" customFormat="1">
      <c r="A1374" s="27"/>
      <c r="C1374" s="30"/>
      <c r="D1374" s="30"/>
      <c r="E1374" s="30"/>
      <c r="L1374" s="27"/>
      <c r="M1374" s="41"/>
      <c r="N1374" s="27"/>
      <c r="O1374" s="27"/>
      <c r="P1374" s="27"/>
      <c r="Q1374" s="27"/>
      <c r="R1374" s="27"/>
      <c r="S1374" s="27"/>
      <c r="T1374" s="27"/>
      <c r="U1374" s="27"/>
      <c r="V1374" s="27"/>
      <c r="W1374" s="27"/>
      <c r="X1374" s="27"/>
      <c r="Y1374" s="27"/>
    </row>
    <row r="1375" spans="1:25" s="29" customFormat="1">
      <c r="A1375" s="27"/>
      <c r="C1375" s="30"/>
      <c r="D1375" s="30"/>
      <c r="E1375" s="30"/>
      <c r="L1375" s="27"/>
      <c r="M1375" s="41"/>
      <c r="N1375" s="27"/>
      <c r="O1375" s="27"/>
      <c r="P1375" s="27"/>
      <c r="Q1375" s="27"/>
      <c r="R1375" s="27"/>
      <c r="S1375" s="27"/>
      <c r="T1375" s="27"/>
      <c r="U1375" s="27"/>
      <c r="V1375" s="27"/>
      <c r="W1375" s="27"/>
      <c r="X1375" s="27"/>
      <c r="Y1375" s="27"/>
    </row>
    <row r="1376" spans="1:25" s="29" customFormat="1">
      <c r="A1376" s="27"/>
      <c r="C1376" s="30"/>
      <c r="D1376" s="30"/>
      <c r="E1376" s="30"/>
      <c r="L1376" s="27"/>
      <c r="M1376" s="41"/>
      <c r="N1376" s="27"/>
      <c r="O1376" s="27"/>
      <c r="P1376" s="27"/>
      <c r="Q1376" s="27"/>
      <c r="R1376" s="27"/>
      <c r="S1376" s="27"/>
      <c r="T1376" s="27"/>
      <c r="U1376" s="27"/>
      <c r="V1376" s="27"/>
      <c r="W1376" s="27"/>
      <c r="X1376" s="27"/>
      <c r="Y1376" s="27"/>
    </row>
    <row r="1377" spans="1:25" s="29" customFormat="1">
      <c r="A1377" s="27"/>
      <c r="C1377" s="30"/>
      <c r="D1377" s="30"/>
      <c r="E1377" s="30"/>
      <c r="L1377" s="27"/>
      <c r="M1377" s="41"/>
      <c r="N1377" s="27"/>
      <c r="O1377" s="27"/>
      <c r="P1377" s="27"/>
      <c r="Q1377" s="27"/>
      <c r="R1377" s="27"/>
      <c r="S1377" s="27"/>
      <c r="T1377" s="27"/>
      <c r="U1377" s="27"/>
      <c r="V1377" s="27"/>
      <c r="W1377" s="27"/>
      <c r="X1377" s="27"/>
      <c r="Y1377" s="27"/>
    </row>
    <row r="1378" spans="1:25" s="29" customFormat="1">
      <c r="A1378" s="27"/>
      <c r="C1378" s="30"/>
      <c r="D1378" s="30"/>
      <c r="E1378" s="30"/>
      <c r="L1378" s="27"/>
      <c r="M1378" s="41"/>
      <c r="N1378" s="27"/>
      <c r="O1378" s="27"/>
      <c r="P1378" s="27"/>
      <c r="Q1378" s="27"/>
      <c r="R1378" s="27"/>
      <c r="S1378" s="27"/>
      <c r="T1378" s="27"/>
      <c r="U1378" s="27"/>
      <c r="V1378" s="27"/>
      <c r="W1378" s="27"/>
      <c r="X1378" s="27"/>
      <c r="Y1378" s="27"/>
    </row>
    <row r="1379" spans="1:25" s="29" customFormat="1">
      <c r="A1379" s="27"/>
      <c r="C1379" s="30"/>
      <c r="D1379" s="30"/>
      <c r="E1379" s="30"/>
      <c r="L1379" s="27"/>
      <c r="M1379" s="41"/>
      <c r="N1379" s="27"/>
      <c r="O1379" s="27"/>
      <c r="P1379" s="27"/>
      <c r="Q1379" s="27"/>
      <c r="R1379" s="27"/>
      <c r="S1379" s="27"/>
      <c r="T1379" s="27"/>
      <c r="U1379" s="27"/>
      <c r="V1379" s="27"/>
      <c r="W1379" s="27"/>
      <c r="X1379" s="27"/>
      <c r="Y1379" s="27"/>
    </row>
    <row r="1380" spans="1:25" s="29" customFormat="1">
      <c r="A1380" s="27"/>
      <c r="C1380" s="30"/>
      <c r="D1380" s="30"/>
      <c r="E1380" s="30"/>
      <c r="L1380" s="27"/>
      <c r="M1380" s="41"/>
      <c r="N1380" s="27"/>
      <c r="O1380" s="27"/>
      <c r="P1380" s="27"/>
      <c r="Q1380" s="27"/>
      <c r="R1380" s="27"/>
      <c r="S1380" s="27"/>
      <c r="T1380" s="27"/>
      <c r="U1380" s="27"/>
      <c r="V1380" s="27"/>
      <c r="W1380" s="27"/>
      <c r="X1380" s="27"/>
      <c r="Y1380" s="27"/>
    </row>
    <row r="1381" spans="1:25" s="29" customFormat="1">
      <c r="A1381" s="27"/>
      <c r="C1381" s="30"/>
      <c r="D1381" s="30"/>
      <c r="E1381" s="30"/>
      <c r="L1381" s="27"/>
      <c r="M1381" s="41"/>
      <c r="N1381" s="27"/>
      <c r="O1381" s="27"/>
      <c r="P1381" s="27"/>
      <c r="Q1381" s="27"/>
      <c r="R1381" s="27"/>
      <c r="S1381" s="27"/>
      <c r="T1381" s="27"/>
      <c r="U1381" s="27"/>
      <c r="V1381" s="27"/>
      <c r="W1381" s="27"/>
      <c r="X1381" s="27"/>
      <c r="Y1381" s="27"/>
    </row>
    <row r="1382" spans="1:25" s="29" customFormat="1">
      <c r="A1382" s="27"/>
      <c r="C1382" s="30"/>
      <c r="D1382" s="30"/>
      <c r="E1382" s="30"/>
      <c r="L1382" s="27"/>
      <c r="M1382" s="41"/>
      <c r="N1382" s="27"/>
      <c r="O1382" s="27"/>
      <c r="P1382" s="27"/>
      <c r="Q1382" s="27"/>
      <c r="R1382" s="27"/>
      <c r="S1382" s="27"/>
      <c r="T1382" s="27"/>
      <c r="U1382" s="27"/>
      <c r="V1382" s="27"/>
      <c r="W1382" s="27"/>
      <c r="X1382" s="27"/>
      <c r="Y1382" s="27"/>
    </row>
    <row r="1383" spans="1:25" s="29" customFormat="1">
      <c r="A1383" s="27"/>
      <c r="C1383" s="30"/>
      <c r="D1383" s="30"/>
      <c r="E1383" s="30"/>
      <c r="L1383" s="27"/>
      <c r="M1383" s="41"/>
      <c r="N1383" s="27"/>
      <c r="O1383" s="27"/>
      <c r="P1383" s="27"/>
      <c r="Q1383" s="27"/>
      <c r="R1383" s="27"/>
      <c r="S1383" s="27"/>
      <c r="T1383" s="27"/>
      <c r="U1383" s="27"/>
      <c r="V1383" s="27"/>
      <c r="W1383" s="27"/>
      <c r="X1383" s="27"/>
      <c r="Y1383" s="27"/>
    </row>
    <row r="1384" spans="1:25" s="29" customFormat="1">
      <c r="A1384" s="27"/>
      <c r="C1384" s="30"/>
      <c r="D1384" s="30"/>
      <c r="E1384" s="30"/>
      <c r="L1384" s="27"/>
      <c r="M1384" s="41"/>
      <c r="N1384" s="27"/>
      <c r="O1384" s="27"/>
      <c r="P1384" s="27"/>
      <c r="Q1384" s="27"/>
      <c r="R1384" s="27"/>
      <c r="S1384" s="27"/>
      <c r="T1384" s="27"/>
      <c r="U1384" s="27"/>
      <c r="V1384" s="27"/>
      <c r="W1384" s="27"/>
      <c r="X1384" s="27"/>
      <c r="Y1384" s="27"/>
    </row>
    <row r="1385" spans="1:25" s="29" customFormat="1">
      <c r="A1385" s="27"/>
      <c r="C1385" s="30"/>
      <c r="D1385" s="30"/>
      <c r="E1385" s="30"/>
      <c r="L1385" s="27"/>
      <c r="M1385" s="41"/>
      <c r="N1385" s="27"/>
      <c r="O1385" s="27"/>
      <c r="P1385" s="27"/>
      <c r="Q1385" s="27"/>
      <c r="R1385" s="27"/>
      <c r="S1385" s="27"/>
      <c r="T1385" s="27"/>
      <c r="U1385" s="27"/>
      <c r="V1385" s="27"/>
      <c r="W1385" s="27"/>
      <c r="X1385" s="27"/>
      <c r="Y1385" s="27"/>
    </row>
    <row r="1386" spans="1:25" s="29" customFormat="1">
      <c r="A1386" s="27"/>
      <c r="C1386" s="30"/>
      <c r="D1386" s="30"/>
      <c r="E1386" s="30"/>
      <c r="L1386" s="27"/>
      <c r="M1386" s="41"/>
      <c r="N1386" s="27"/>
      <c r="O1386" s="27"/>
      <c r="P1386" s="27"/>
      <c r="Q1386" s="27"/>
      <c r="R1386" s="27"/>
      <c r="S1386" s="27"/>
      <c r="T1386" s="27"/>
      <c r="U1386" s="27"/>
      <c r="V1386" s="27"/>
      <c r="W1386" s="27"/>
      <c r="X1386" s="27"/>
      <c r="Y1386" s="27"/>
    </row>
    <row r="1387" spans="1:25" s="29" customFormat="1">
      <c r="A1387" s="27"/>
      <c r="C1387" s="30"/>
      <c r="D1387" s="30"/>
      <c r="E1387" s="30"/>
      <c r="L1387" s="27"/>
      <c r="M1387" s="41"/>
      <c r="N1387" s="27"/>
      <c r="O1387" s="27"/>
      <c r="P1387" s="27"/>
      <c r="Q1387" s="27"/>
      <c r="R1387" s="27"/>
      <c r="S1387" s="27"/>
      <c r="T1387" s="27"/>
      <c r="U1387" s="27"/>
      <c r="V1387" s="27"/>
      <c r="W1387" s="27"/>
      <c r="X1387" s="27"/>
      <c r="Y1387" s="27"/>
    </row>
    <row r="1388" spans="1:25" s="29" customFormat="1">
      <c r="A1388" s="27"/>
      <c r="C1388" s="30"/>
      <c r="D1388" s="30"/>
      <c r="E1388" s="30"/>
      <c r="L1388" s="27"/>
      <c r="M1388" s="41"/>
      <c r="N1388" s="27"/>
      <c r="O1388" s="27"/>
      <c r="P1388" s="27"/>
      <c r="Q1388" s="27"/>
      <c r="R1388" s="27"/>
      <c r="S1388" s="27"/>
      <c r="T1388" s="27"/>
      <c r="U1388" s="27"/>
      <c r="V1388" s="27"/>
      <c r="W1388" s="27"/>
      <c r="X1388" s="27"/>
      <c r="Y1388" s="27"/>
    </row>
    <row r="1389" spans="1:25" s="29" customFormat="1">
      <c r="A1389" s="27"/>
      <c r="C1389" s="30"/>
      <c r="D1389" s="30"/>
      <c r="E1389" s="30"/>
      <c r="L1389" s="27"/>
      <c r="M1389" s="41"/>
      <c r="N1389" s="27"/>
      <c r="O1389" s="27"/>
      <c r="P1389" s="27"/>
      <c r="Q1389" s="27"/>
      <c r="R1389" s="27"/>
      <c r="S1389" s="27"/>
      <c r="T1389" s="27"/>
      <c r="U1389" s="27"/>
      <c r="V1389" s="27"/>
      <c r="W1389" s="27"/>
      <c r="X1389" s="27"/>
      <c r="Y1389" s="27"/>
    </row>
    <row r="1390" spans="1:25" s="29" customFormat="1">
      <c r="A1390" s="27"/>
      <c r="C1390" s="30"/>
      <c r="D1390" s="30"/>
      <c r="E1390" s="30"/>
      <c r="L1390" s="27"/>
      <c r="M1390" s="41"/>
      <c r="N1390" s="27"/>
      <c r="O1390" s="27"/>
      <c r="P1390" s="27"/>
      <c r="Q1390" s="27"/>
      <c r="R1390" s="27"/>
      <c r="S1390" s="27"/>
      <c r="T1390" s="27"/>
      <c r="U1390" s="27"/>
      <c r="V1390" s="27"/>
      <c r="W1390" s="27"/>
      <c r="X1390" s="27"/>
      <c r="Y1390" s="27"/>
    </row>
    <row r="1391" spans="1:25" s="29" customFormat="1">
      <c r="A1391" s="27"/>
      <c r="C1391" s="30"/>
      <c r="D1391" s="30"/>
      <c r="E1391" s="30"/>
      <c r="L1391" s="27"/>
      <c r="M1391" s="41"/>
      <c r="N1391" s="27"/>
      <c r="O1391" s="27"/>
      <c r="P1391" s="27"/>
      <c r="Q1391" s="27"/>
      <c r="R1391" s="27"/>
      <c r="S1391" s="27"/>
      <c r="T1391" s="27"/>
      <c r="U1391" s="27"/>
      <c r="V1391" s="27"/>
      <c r="W1391" s="27"/>
      <c r="X1391" s="27"/>
      <c r="Y1391" s="27"/>
    </row>
    <row r="1392" spans="1:25" s="29" customFormat="1">
      <c r="A1392" s="27"/>
      <c r="C1392" s="30"/>
      <c r="D1392" s="30"/>
      <c r="E1392" s="30"/>
      <c r="L1392" s="27"/>
      <c r="M1392" s="41"/>
      <c r="N1392" s="27"/>
      <c r="O1392" s="27"/>
      <c r="P1392" s="27"/>
      <c r="Q1392" s="27"/>
      <c r="R1392" s="27"/>
      <c r="S1392" s="27"/>
      <c r="T1392" s="27"/>
      <c r="U1392" s="27"/>
      <c r="V1392" s="27"/>
      <c r="W1392" s="27"/>
      <c r="X1392" s="27"/>
      <c r="Y1392" s="27"/>
    </row>
  </sheetData>
  <mergeCells count="14">
    <mergeCell ref="B25:K25"/>
    <mergeCell ref="B3:L3"/>
    <mergeCell ref="B4:L4"/>
    <mergeCell ref="B6:B7"/>
    <mergeCell ref="C6:D6"/>
    <mergeCell ref="E6:F6"/>
    <mergeCell ref="G6:H6"/>
    <mergeCell ref="I6:J6"/>
    <mergeCell ref="K6:L6"/>
    <mergeCell ref="B17:L17"/>
    <mergeCell ref="B18:L18"/>
    <mergeCell ref="B19:L19"/>
    <mergeCell ref="B23:K23"/>
    <mergeCell ref="B24:K24"/>
  </mergeCells>
  <conditionalFormatting sqref="A2:A1048576">
    <cfRule type="containsErrors" dxfId="63" priority="14">
      <formula>ISERROR(A2)</formula>
    </cfRule>
  </conditionalFormatting>
  <conditionalFormatting sqref="C6 E6 G6 I6 K6">
    <cfRule type="containsErrors" dxfId="62" priority="12">
      <formula>ISERROR(C6)</formula>
    </cfRule>
  </conditionalFormatting>
  <conditionalFormatting sqref="B6">
    <cfRule type="containsErrors" dxfId="61" priority="11">
      <formula>ISERROR(B6)</formula>
    </cfRule>
  </conditionalFormatting>
  <conditionalFormatting sqref="C7:L7">
    <cfRule type="containsErrors" dxfId="60" priority="13">
      <formula>ISERROR(C7)</formula>
    </cfRule>
  </conditionalFormatting>
  <conditionalFormatting sqref="B6">
    <cfRule type="containsErrors" dxfId="59" priority="10">
      <formula>ISERROR(B6)</formula>
    </cfRule>
  </conditionalFormatting>
  <conditionalFormatting sqref="A1">
    <cfRule type="containsErrors" dxfId="58" priority="7">
      <formula>ISERROR(A1)</formula>
    </cfRule>
  </conditionalFormatting>
  <conditionalFormatting sqref="O6 Q6 S6 U6 W6">
    <cfRule type="containsErrors" dxfId="57" priority="5">
      <formula>ISERROR(O6)</formula>
    </cfRule>
  </conditionalFormatting>
  <conditionalFormatting sqref="N6">
    <cfRule type="containsErrors" dxfId="56" priority="4">
      <formula>ISERROR(N6)</formula>
    </cfRule>
  </conditionalFormatting>
  <conditionalFormatting sqref="O7:X7">
    <cfRule type="containsErrors" dxfId="55" priority="6">
      <formula>ISERROR(O7)</formula>
    </cfRule>
  </conditionalFormatting>
  <conditionalFormatting sqref="N6">
    <cfRule type="containsErrors" dxfId="54" priority="3">
      <formula>ISERROR(N6)</formula>
    </cfRule>
  </conditionalFormatting>
  <conditionalFormatting sqref="N4:N5">
    <cfRule type="containsErrors" dxfId="53" priority="2">
      <formula>ISERROR(N4)</formula>
    </cfRule>
  </conditionalFormatting>
  <conditionalFormatting sqref="N4:N5">
    <cfRule type="containsErrors" dxfId="52" priority="1">
      <formula>ISERROR(N4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7">
    <tabColor rgb="FF2C5D98"/>
  </sheetPr>
  <dimension ref="A1:R51"/>
  <sheetViews>
    <sheetView showGridLines="0" showRowColHeaders="0" zoomScaleNormal="100" workbookViewId="0">
      <pane ySplit="1" topLeftCell="A2" activePane="bottomLeft" state="frozen"/>
      <selection activeCell="H9" sqref="H9"/>
      <selection pane="bottomLeft" activeCell="H9" sqref="H9"/>
    </sheetView>
  </sheetViews>
  <sheetFormatPr defaultRowHeight="15"/>
  <cols>
    <col min="1" max="1" width="3.7109375" customWidth="1"/>
    <col min="2" max="2" width="21.5703125" bestFit="1" customWidth="1"/>
    <col min="3" max="6" width="9.140625" style="27"/>
    <col min="7" max="8" width="9.140625" style="38"/>
    <col min="10" max="10" width="5" customWidth="1"/>
    <col min="11" max="11" width="6.140625" bestFit="1" customWidth="1"/>
    <col min="12" max="14" width="15.5703125" customWidth="1"/>
  </cols>
  <sheetData>
    <row r="1" spans="1:18" s="36" customFormat="1" ht="24.95" customHeight="1">
      <c r="A1" s="1"/>
      <c r="B1" s="478"/>
      <c r="C1" s="67"/>
      <c r="D1" s="68"/>
      <c r="E1" s="68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3" spans="1:18">
      <c r="B3" s="892" t="s">
        <v>730</v>
      </c>
      <c r="C3" s="892"/>
      <c r="D3" s="892"/>
      <c r="E3" s="892"/>
      <c r="F3" s="892"/>
      <c r="G3" s="892"/>
      <c r="H3" s="892"/>
    </row>
    <row r="4" spans="1:18" ht="44.25" customHeight="1">
      <c r="B4" s="892"/>
      <c r="C4" s="892"/>
      <c r="D4" s="892"/>
      <c r="E4" s="892"/>
      <c r="F4" s="892"/>
      <c r="G4" s="892"/>
      <c r="H4" s="892"/>
      <c r="K4" s="437" t="s">
        <v>11</v>
      </c>
      <c r="L4" s="667" t="s">
        <v>701</v>
      </c>
      <c r="M4" s="446" t="s">
        <v>700</v>
      </c>
      <c r="N4" s="446" t="s">
        <v>699</v>
      </c>
    </row>
    <row r="5" spans="1:18">
      <c r="K5" s="625">
        <v>43800</v>
      </c>
      <c r="L5" s="663">
        <v>6.7731153695884715E-3</v>
      </c>
      <c r="M5" s="664">
        <v>2.0866952377793721E-2</v>
      </c>
      <c r="N5" s="664">
        <v>-1.409383700820525E-2</v>
      </c>
    </row>
    <row r="6" spans="1:18">
      <c r="K6" s="625">
        <v>43831</v>
      </c>
      <c r="L6" s="663">
        <v>-2.043144769290894E-2</v>
      </c>
      <c r="M6" s="664">
        <v>-1.6832778560937504E-2</v>
      </c>
      <c r="N6" s="664">
        <v>-3.5986690765920748E-3</v>
      </c>
    </row>
    <row r="7" spans="1:18">
      <c r="K7" s="625">
        <v>43862</v>
      </c>
      <c r="L7" s="663">
        <v>4.5570494146923964E-3</v>
      </c>
      <c r="M7" s="664">
        <v>8.0708845014163619E-3</v>
      </c>
      <c r="N7" s="664">
        <v>-3.5138350867239643E-3</v>
      </c>
    </row>
    <row r="8" spans="1:18">
      <c r="K8" s="625">
        <v>43891</v>
      </c>
      <c r="L8" s="663">
        <v>6.2940643424546167E-2</v>
      </c>
      <c r="M8" s="664">
        <v>6.1071048407277659E-2</v>
      </c>
      <c r="N8" s="664">
        <v>1.8695985777135112E-3</v>
      </c>
    </row>
    <row r="9" spans="1:18">
      <c r="K9" s="625">
        <v>43922</v>
      </c>
      <c r="L9" s="663">
        <v>1.6096199617739448E-2</v>
      </c>
      <c r="M9" s="664">
        <v>1.1528366365114163E-2</v>
      </c>
      <c r="N9" s="664">
        <v>4.5678328203748123E-3</v>
      </c>
    </row>
    <row r="10" spans="1:18">
      <c r="K10" s="625">
        <v>43952</v>
      </c>
      <c r="L10" s="663">
        <v>1.2845083670027657E-2</v>
      </c>
      <c r="M10" s="664">
        <v>9.0898912050049307E-3</v>
      </c>
      <c r="N10" s="664">
        <v>3.7551924650227274E-3</v>
      </c>
    </row>
    <row r="11" spans="1:18">
      <c r="K11" s="625">
        <v>43983</v>
      </c>
      <c r="L11" s="663">
        <v>5.7928787596177953E-3</v>
      </c>
      <c r="M11" s="664">
        <v>2.65422537269585E-3</v>
      </c>
      <c r="N11" s="664">
        <v>3.1386533869219454E-3</v>
      </c>
    </row>
    <row r="12" spans="1:18">
      <c r="K12" s="625">
        <v>44013</v>
      </c>
      <c r="L12" s="663">
        <v>1.3808959891440858E-2</v>
      </c>
      <c r="M12" s="664">
        <v>3.4349289347381387E-3</v>
      </c>
      <c r="N12" s="664">
        <v>1.0374030956702718E-2</v>
      </c>
    </row>
    <row r="13" spans="1:18">
      <c r="K13" s="685">
        <v>44044</v>
      </c>
      <c r="L13" s="739">
        <v>2.1652254680920628E-2</v>
      </c>
      <c r="M13" s="740">
        <v>2.2051076706335842E-3</v>
      </c>
      <c r="N13" s="740">
        <v>1.9447147010287043E-2</v>
      </c>
    </row>
    <row r="14" spans="1:18" s="614" customFormat="1">
      <c r="K14" s="685">
        <v>44075</v>
      </c>
      <c r="L14" s="739">
        <v>2.1767117799400919E-2</v>
      </c>
      <c r="M14" s="740">
        <v>4.0718610785192271E-3</v>
      </c>
      <c r="N14" s="740">
        <v>1.7695256928396991E-2</v>
      </c>
    </row>
    <row r="15" spans="1:18">
      <c r="K15" s="685">
        <v>44105</v>
      </c>
      <c r="L15" s="739">
        <v>3.5490350991074248E-3</v>
      </c>
      <c r="M15" s="740">
        <v>-2.3461679984980332E-4</v>
      </c>
      <c r="N15" s="740">
        <v>3.783651898957228E-3</v>
      </c>
    </row>
    <row r="16" spans="1:18">
      <c r="K16" s="689">
        <v>44136</v>
      </c>
      <c r="L16" s="741">
        <v>1.0860619246688479E-2</v>
      </c>
      <c r="M16" s="742">
        <v>8.1897148858778423E-3</v>
      </c>
      <c r="N16" s="742">
        <v>2.6709043608106379E-3</v>
      </c>
    </row>
    <row r="19" spans="2:2" ht="3" customHeight="1"/>
    <row r="20" spans="2:2" ht="12" customHeight="1">
      <c r="B20" s="456" t="s">
        <v>737</v>
      </c>
    </row>
    <row r="21" spans="2:2" ht="12" customHeight="1">
      <c r="B21" s="456" t="s">
        <v>738</v>
      </c>
    </row>
    <row r="22" spans="2:2" ht="12" customHeight="1">
      <c r="B22" s="456" t="s">
        <v>739</v>
      </c>
    </row>
    <row r="23" spans="2:2" ht="12" customHeight="1">
      <c r="B23" s="456" t="s">
        <v>82</v>
      </c>
    </row>
    <row r="24" spans="2:2" ht="12" customHeight="1">
      <c r="B24" s="456" t="s">
        <v>677</v>
      </c>
    </row>
    <row r="25" spans="2:2" ht="12" customHeight="1"/>
    <row r="26" spans="2:2" ht="12" customHeight="1"/>
    <row r="27" spans="2:2" ht="12" customHeight="1"/>
    <row r="34" spans="3:11">
      <c r="C34" s="659"/>
      <c r="D34" s="660"/>
      <c r="E34" s="660"/>
    </row>
    <row r="35" spans="3:11">
      <c r="C35" s="659"/>
      <c r="D35" s="660"/>
      <c r="E35" s="660"/>
    </row>
    <row r="37" spans="3:11">
      <c r="H37" s="435"/>
      <c r="I37" s="662"/>
      <c r="J37" s="662"/>
    </row>
    <row r="38" spans="3:11">
      <c r="H38" s="102"/>
      <c r="I38" s="666">
        <v>2.0866952377793719</v>
      </c>
      <c r="J38" s="666">
        <v>-1.409383700820525</v>
      </c>
    </row>
    <row r="39" spans="3:11">
      <c r="H39" s="102"/>
      <c r="I39" s="666">
        <v>-1.68327785609375</v>
      </c>
      <c r="J39" s="666">
        <v>-0.35986690765920748</v>
      </c>
      <c r="K39" s="420"/>
    </row>
    <row r="40" spans="3:11">
      <c r="H40" s="102"/>
      <c r="I40" s="666">
        <v>0.80708845014163622</v>
      </c>
      <c r="J40" s="666">
        <v>-0.35138350867239643</v>
      </c>
      <c r="K40" s="420"/>
    </row>
    <row r="41" spans="3:11">
      <c r="H41" s="102"/>
      <c r="I41" s="666">
        <v>6.1071048407277662</v>
      </c>
      <c r="J41" s="666">
        <v>0.18695985777135113</v>
      </c>
      <c r="K41" s="420"/>
    </row>
    <row r="42" spans="3:11">
      <c r="H42" s="102"/>
      <c r="I42" s="666">
        <v>1.1528366365114162</v>
      </c>
      <c r="J42" s="666">
        <v>0.45678328203748125</v>
      </c>
      <c r="K42" s="420"/>
    </row>
    <row r="43" spans="3:11">
      <c r="H43" s="102"/>
      <c r="I43" s="666">
        <v>0.90898912050049308</v>
      </c>
      <c r="J43" s="666">
        <v>0.37551924650227275</v>
      </c>
      <c r="K43" s="420"/>
    </row>
    <row r="44" spans="3:11">
      <c r="H44" s="102"/>
      <c r="I44" s="666">
        <v>0.26542253726958498</v>
      </c>
      <c r="J44" s="666">
        <v>0.31386533869219452</v>
      </c>
      <c r="K44" s="420"/>
    </row>
    <row r="45" spans="3:11">
      <c r="H45" s="102"/>
      <c r="I45" s="666">
        <v>0.3434928934738139</v>
      </c>
      <c r="J45" s="666">
        <v>1.0374030956702718</v>
      </c>
      <c r="K45" s="420"/>
    </row>
    <row r="46" spans="3:11">
      <c r="H46" s="665"/>
      <c r="I46" s="666">
        <v>0.22051076706335843</v>
      </c>
      <c r="J46" s="666">
        <v>1.9447147010287043</v>
      </c>
      <c r="K46" s="420"/>
    </row>
    <row r="47" spans="3:11">
      <c r="H47" s="102"/>
      <c r="I47" s="666">
        <v>0.40718610785192272</v>
      </c>
      <c r="J47" s="666">
        <v>1.7695256928396992</v>
      </c>
      <c r="K47" s="420"/>
    </row>
    <row r="48" spans="3:11">
      <c r="H48" s="102"/>
      <c r="I48" s="666">
        <v>-2.3461679984980333E-2</v>
      </c>
      <c r="J48" s="666">
        <v>0.37836518989572282</v>
      </c>
      <c r="K48" s="420"/>
    </row>
    <row r="49" spans="3:11">
      <c r="H49" s="102"/>
      <c r="I49" s="666">
        <v>0.81897148858778424</v>
      </c>
      <c r="J49" s="666">
        <v>0.26709043608106381</v>
      </c>
      <c r="K49" s="420"/>
    </row>
    <row r="50" spans="3:11">
      <c r="C50" s="102"/>
      <c r="D50" s="102"/>
      <c r="E50" s="102"/>
      <c r="F50" s="102"/>
      <c r="G50" s="138"/>
      <c r="H50" s="138"/>
      <c r="I50" s="420"/>
      <c r="J50" s="420"/>
      <c r="K50" s="420"/>
    </row>
    <row r="51" spans="3:11">
      <c r="C51" s="102"/>
      <c r="D51" s="102"/>
      <c r="E51" s="102"/>
      <c r="F51" s="102"/>
      <c r="G51" s="138"/>
      <c r="H51" s="138"/>
      <c r="I51" s="420"/>
      <c r="J51" s="420"/>
      <c r="K51" s="420"/>
    </row>
  </sheetData>
  <mergeCells count="1">
    <mergeCell ref="B3:H4"/>
  </mergeCells>
  <conditionalFormatting sqref="A1">
    <cfRule type="containsErrors" dxfId="51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8">
    <tabColor rgb="FF2C5D98"/>
  </sheetPr>
  <dimension ref="A1:R36"/>
  <sheetViews>
    <sheetView showGridLines="0" showRowColHeaders="0" zoomScale="90" zoomScaleNormal="90" workbookViewId="0">
      <pane ySplit="1" topLeftCell="A2" activePane="bottomLeft" state="frozen"/>
      <selection activeCell="H9" sqref="H9"/>
      <selection pane="bottomLeft" activeCell="H9" sqref="H9"/>
    </sheetView>
  </sheetViews>
  <sheetFormatPr defaultRowHeight="16.5"/>
  <cols>
    <col min="1" max="2" width="9.140625" style="676"/>
    <col min="3" max="3" width="12.140625" style="676" bestFit="1" customWidth="1"/>
    <col min="4" max="4" width="17.7109375" style="676" customWidth="1"/>
    <col min="5" max="5" width="14.7109375" style="676" customWidth="1"/>
    <col min="6" max="6" width="27" style="676" bestFit="1" customWidth="1"/>
    <col min="7" max="7" width="7.85546875" style="676" customWidth="1"/>
    <col min="8" max="8" width="6.140625" style="676" bestFit="1" customWidth="1"/>
    <col min="9" max="9" width="0.85546875" style="676" customWidth="1"/>
    <col min="10" max="10" width="10.28515625" style="676" customWidth="1"/>
    <col min="11" max="11" width="14.85546875" style="676" customWidth="1"/>
    <col min="12" max="12" width="12.85546875" style="676" customWidth="1"/>
    <col min="13" max="13" width="9.140625" style="676"/>
    <col min="14" max="14" width="10.5703125" style="676" customWidth="1"/>
    <col min="15" max="18" width="9.140625" style="671"/>
    <col min="19" max="16384" width="9.140625" style="451"/>
  </cols>
  <sheetData>
    <row r="1" spans="1:18" s="452" customFormat="1" ht="24.95" customHeight="1">
      <c r="A1" s="672"/>
      <c r="B1" s="673"/>
      <c r="C1" s="674"/>
      <c r="D1" s="675"/>
      <c r="E1" s="675"/>
      <c r="F1" s="362"/>
      <c r="G1" s="362"/>
      <c r="H1" s="362"/>
      <c r="I1" s="362"/>
      <c r="J1" s="362"/>
      <c r="K1" s="362"/>
      <c r="L1" s="362"/>
      <c r="M1" s="362"/>
      <c r="N1" s="362"/>
      <c r="O1" s="670"/>
      <c r="P1" s="670"/>
      <c r="Q1" s="670"/>
      <c r="R1" s="670"/>
    </row>
    <row r="2" spans="1:18" ht="6.75" customHeight="1"/>
    <row r="3" spans="1:18" ht="6.75" customHeight="1">
      <c r="B3" s="893" t="s">
        <v>729</v>
      </c>
      <c r="C3" s="893"/>
      <c r="D3" s="893"/>
      <c r="E3" s="893"/>
      <c r="F3" s="893"/>
      <c r="G3" s="718"/>
    </row>
    <row r="4" spans="1:18" ht="48">
      <c r="B4" s="893"/>
      <c r="C4" s="893"/>
      <c r="D4" s="893"/>
      <c r="E4" s="893"/>
      <c r="F4" s="893"/>
      <c r="G4" s="718"/>
      <c r="H4" s="684" t="s">
        <v>11</v>
      </c>
      <c r="I4" s="684"/>
      <c r="J4" s="684" t="s">
        <v>698</v>
      </c>
      <c r="K4" s="684" t="s">
        <v>697</v>
      </c>
      <c r="L4" s="684" t="s">
        <v>696</v>
      </c>
      <c r="M4" s="684" t="s">
        <v>695</v>
      </c>
      <c r="N4" s="684" t="s">
        <v>731</v>
      </c>
    </row>
    <row r="5" spans="1:18">
      <c r="H5" s="668">
        <v>43831</v>
      </c>
      <c r="I5" s="678"/>
      <c r="J5" s="679">
        <v>-5.0180923109487412E-4</v>
      </c>
      <c r="K5" s="679">
        <v>-1.7221060698963502E-3</v>
      </c>
      <c r="L5" s="679">
        <v>-4.8391775257707907E-3</v>
      </c>
      <c r="M5" s="679">
        <v>-2.1378005910160092E-3</v>
      </c>
      <c r="N5" s="669">
        <v>-9.2008934177780239E-3</v>
      </c>
    </row>
    <row r="6" spans="1:18">
      <c r="H6" s="668">
        <v>43862</v>
      </c>
      <c r="I6" s="678"/>
      <c r="J6" s="679">
        <v>-1.6034879478045476E-4</v>
      </c>
      <c r="K6" s="679">
        <v>-1.9320137127241289E-3</v>
      </c>
      <c r="L6" s="679">
        <v>-6.4444191348171607E-3</v>
      </c>
      <c r="M6" s="679">
        <v>-5.3156306337026778E-4</v>
      </c>
      <c r="N6" s="669">
        <v>-9.0683447056920125E-3</v>
      </c>
    </row>
    <row r="7" spans="1:18">
      <c r="H7" s="668">
        <v>43891</v>
      </c>
      <c r="I7" s="678"/>
      <c r="J7" s="679">
        <v>8.5636360501679346E-4</v>
      </c>
      <c r="K7" s="679">
        <v>7.5483093951292065E-4</v>
      </c>
      <c r="L7" s="679">
        <v>2.3125245047394003E-3</v>
      </c>
      <c r="M7" s="679">
        <v>3.0581427500798405E-3</v>
      </c>
      <c r="N7" s="669">
        <v>6.981861799348954E-3</v>
      </c>
    </row>
    <row r="8" spans="1:18">
      <c r="H8" s="668">
        <v>43922</v>
      </c>
      <c r="I8" s="678"/>
      <c r="J8" s="679">
        <v>2.9443753718788098E-3</v>
      </c>
      <c r="K8" s="679">
        <v>1.1076759295500778E-3</v>
      </c>
      <c r="L8" s="679">
        <v>8.2213006045297795E-3</v>
      </c>
      <c r="M8" s="679">
        <v>4.0026149844846193E-4</v>
      </c>
      <c r="N8" s="669">
        <v>1.267361340440713E-2</v>
      </c>
    </row>
    <row r="9" spans="1:18">
      <c r="H9" s="668">
        <v>43952</v>
      </c>
      <c r="I9" s="678"/>
      <c r="J9" s="679">
        <v>1.8580951189046694E-4</v>
      </c>
      <c r="K9" s="679">
        <v>1.0540859260070995E-3</v>
      </c>
      <c r="L9" s="679">
        <v>5.547818920311965E-3</v>
      </c>
      <c r="M9" s="679">
        <v>3.6213448995659077E-3</v>
      </c>
      <c r="N9" s="669">
        <v>1.040905925777544E-2</v>
      </c>
    </row>
    <row r="10" spans="1:18">
      <c r="H10" s="668">
        <v>43983</v>
      </c>
      <c r="I10" s="678"/>
      <c r="J10" s="679">
        <v>-3.0569081734987177E-3</v>
      </c>
      <c r="K10" s="679">
        <v>-1.2379720904083524E-3</v>
      </c>
      <c r="L10" s="679">
        <v>4.4552295076562987E-3</v>
      </c>
      <c r="M10" s="679">
        <v>8.5308102748530377E-3</v>
      </c>
      <c r="N10" s="669">
        <v>8.6911595186022657E-3</v>
      </c>
    </row>
    <row r="11" spans="1:18">
      <c r="H11" s="668">
        <v>44013</v>
      </c>
      <c r="I11" s="678"/>
      <c r="J11" s="679">
        <v>-1.4139780903589072E-3</v>
      </c>
      <c r="K11" s="679">
        <v>-1.2498332671643376E-3</v>
      </c>
      <c r="L11" s="679">
        <v>-6.3121378715403145E-3</v>
      </c>
      <c r="M11" s="679">
        <v>3.7398053544539261E-2</v>
      </c>
      <c r="N11" s="669">
        <v>2.8422104315475701E-2</v>
      </c>
    </row>
    <row r="12" spans="1:18">
      <c r="H12" s="668">
        <v>44044</v>
      </c>
      <c r="I12" s="678"/>
      <c r="J12" s="679">
        <v>-3.5927004793078849E-3</v>
      </c>
      <c r="K12" s="679">
        <v>-1.9539645211693072E-3</v>
      </c>
      <c r="L12" s="679">
        <v>-7.9892543070488736E-4</v>
      </c>
      <c r="M12" s="679">
        <v>5.8392607877493279E-2</v>
      </c>
      <c r="N12" s="669">
        <v>5.2047017446311197E-2</v>
      </c>
    </row>
    <row r="13" spans="1:18">
      <c r="H13" s="668">
        <v>44075</v>
      </c>
      <c r="I13" s="678"/>
      <c r="J13" s="679">
        <v>-9.5101907054780978E-4</v>
      </c>
      <c r="K13" s="679">
        <v>-2.3113597327104446E-3</v>
      </c>
      <c r="L13" s="679">
        <v>-7.8940368463971643E-3</v>
      </c>
      <c r="M13" s="679">
        <v>5.7298280587922017E-2</v>
      </c>
      <c r="N13" s="669">
        <v>4.6141864938266594E-2</v>
      </c>
    </row>
    <row r="14" spans="1:18">
      <c r="H14" s="685">
        <v>44105</v>
      </c>
      <c r="I14" s="686"/>
      <c r="J14" s="687">
        <v>-5.071251735520442E-3</v>
      </c>
      <c r="K14" s="687">
        <v>-1.1778227132751735E-3</v>
      </c>
      <c r="L14" s="687">
        <v>-1.0301643782635754E-2</v>
      </c>
      <c r="M14" s="687">
        <v>2.6306238236302609E-2</v>
      </c>
      <c r="N14" s="688">
        <v>9.755520004871239E-3</v>
      </c>
    </row>
    <row r="15" spans="1:18">
      <c r="C15" s="677"/>
      <c r="D15" s="677"/>
      <c r="E15" s="677"/>
      <c r="F15" s="677"/>
      <c r="H15" s="689">
        <v>44136</v>
      </c>
      <c r="I15" s="690"/>
      <c r="J15" s="691">
        <v>-2.9760377218309196E-3</v>
      </c>
      <c r="K15" s="691">
        <v>-1.0652361019008918E-3</v>
      </c>
      <c r="L15" s="691">
        <v>-6.3678195929098048E-3</v>
      </c>
      <c r="M15" s="691">
        <v>1.731492334767458E-2</v>
      </c>
      <c r="N15" s="692">
        <v>6.905829931032963E-3</v>
      </c>
    </row>
    <row r="18" spans="1:13" ht="12.75" customHeight="1">
      <c r="B18" s="719" t="s">
        <v>737</v>
      </c>
    </row>
    <row r="19" spans="1:13" ht="12.75" customHeight="1">
      <c r="B19" s="719" t="s">
        <v>738</v>
      </c>
    </row>
    <row r="20" spans="1:13" ht="12.75" customHeight="1">
      <c r="B20" s="719" t="s">
        <v>739</v>
      </c>
    </row>
    <row r="21" spans="1:13" ht="12.75" customHeight="1">
      <c r="B21" s="719" t="s">
        <v>82</v>
      </c>
    </row>
    <row r="22" spans="1:13" ht="12.75" customHeight="1">
      <c r="B22" s="719" t="s">
        <v>677</v>
      </c>
    </row>
    <row r="25" spans="1:13">
      <c r="A25" s="451"/>
      <c r="I25" s="681"/>
      <c r="J25" s="682" t="s">
        <v>698</v>
      </c>
      <c r="K25" s="682" t="s">
        <v>697</v>
      </c>
      <c r="L25" s="682" t="s">
        <v>696</v>
      </c>
      <c r="M25" s="682" t="s">
        <v>695</v>
      </c>
    </row>
    <row r="26" spans="1:13">
      <c r="A26" s="451"/>
      <c r="I26" s="680"/>
      <c r="J26" s="683">
        <v>-5.0180923109487414E-2</v>
      </c>
      <c r="K26" s="683">
        <v>-0.17221060698963503</v>
      </c>
      <c r="L26" s="683">
        <v>-0.48391775257707909</v>
      </c>
      <c r="M26" s="683">
        <v>-0.21378005910160092</v>
      </c>
    </row>
    <row r="27" spans="1:13">
      <c r="A27" s="451"/>
      <c r="I27" s="680"/>
      <c r="J27" s="683">
        <v>-1.6034879478045477E-2</v>
      </c>
      <c r="K27" s="683">
        <v>-0.19320137127241288</v>
      </c>
      <c r="L27" s="683">
        <v>-0.64444191348171609</v>
      </c>
      <c r="M27" s="683">
        <v>-5.3156306337026775E-2</v>
      </c>
    </row>
    <row r="28" spans="1:13">
      <c r="A28" s="451"/>
      <c r="I28" s="680"/>
      <c r="J28" s="683">
        <v>8.5636360501679346E-2</v>
      </c>
      <c r="K28" s="683">
        <v>7.548309395129206E-2</v>
      </c>
      <c r="L28" s="683">
        <v>0.23125245047394002</v>
      </c>
      <c r="M28" s="683">
        <v>0.30581427500798403</v>
      </c>
    </row>
    <row r="29" spans="1:13">
      <c r="A29" s="451"/>
      <c r="I29" s="680"/>
      <c r="J29" s="683">
        <v>0.29443753718788096</v>
      </c>
      <c r="K29" s="683">
        <v>0.11076759295500778</v>
      </c>
      <c r="L29" s="683">
        <v>0.82213006045297798</v>
      </c>
      <c r="M29" s="683">
        <v>4.002614984484619E-2</v>
      </c>
    </row>
    <row r="30" spans="1:13">
      <c r="A30" s="451"/>
      <c r="I30" s="680"/>
      <c r="J30" s="683">
        <v>1.8580951189046693E-2</v>
      </c>
      <c r="K30" s="683">
        <v>0.10540859260070995</v>
      </c>
      <c r="L30" s="683">
        <v>0.55478189203119654</v>
      </c>
      <c r="M30" s="683">
        <v>0.36213448995659075</v>
      </c>
    </row>
    <row r="31" spans="1:13">
      <c r="A31" s="451"/>
      <c r="I31" s="680"/>
      <c r="J31" s="683">
        <v>-0.30569081734987175</v>
      </c>
      <c r="K31" s="683">
        <v>-0.12379720904083524</v>
      </c>
      <c r="L31" s="683">
        <v>0.44552295076562987</v>
      </c>
      <c r="M31" s="683">
        <v>0.85308102748530379</v>
      </c>
    </row>
    <row r="32" spans="1:13">
      <c r="A32" s="451"/>
      <c r="I32" s="680"/>
      <c r="J32" s="683">
        <v>-0.14139780903589072</v>
      </c>
      <c r="K32" s="683">
        <v>-0.12498332671643377</v>
      </c>
      <c r="L32" s="683">
        <v>-0.63121378715403142</v>
      </c>
      <c r="M32" s="683">
        <v>3.7398053544539263</v>
      </c>
    </row>
    <row r="33" spans="1:13">
      <c r="A33" s="451"/>
      <c r="I33" s="680"/>
      <c r="J33" s="683">
        <v>-0.35927004793078848</v>
      </c>
      <c r="K33" s="683">
        <v>-0.19539645211693071</v>
      </c>
      <c r="L33" s="683">
        <v>-7.9892543070488736E-2</v>
      </c>
      <c r="M33" s="683">
        <v>5.8392607877493274</v>
      </c>
    </row>
    <row r="34" spans="1:13">
      <c r="A34" s="451"/>
      <c r="I34" s="680"/>
      <c r="J34" s="683">
        <v>-9.5101907054780971E-2</v>
      </c>
      <c r="K34" s="683">
        <v>-0.23113597327104446</v>
      </c>
      <c r="L34" s="683">
        <v>-0.78940368463971644</v>
      </c>
      <c r="M34" s="683">
        <v>5.7298280587922017</v>
      </c>
    </row>
    <row r="35" spans="1:13">
      <c r="A35" s="451"/>
      <c r="I35" s="680"/>
      <c r="J35" s="683">
        <v>-0.50712517355204423</v>
      </c>
      <c r="K35" s="683">
        <v>-0.11778227132751735</v>
      </c>
      <c r="L35" s="683">
        <v>-1.0301643782635754</v>
      </c>
      <c r="M35" s="683">
        <v>2.6306238236302608</v>
      </c>
    </row>
    <row r="36" spans="1:13">
      <c r="A36" s="451"/>
      <c r="I36" s="680"/>
      <c r="J36" s="683">
        <v>-0.29760377218309197</v>
      </c>
      <c r="K36" s="683">
        <v>-0.10652361019008919</v>
      </c>
      <c r="L36" s="683">
        <v>-0.63678195929098047</v>
      </c>
      <c r="M36" s="683">
        <v>1.731492334767458</v>
      </c>
    </row>
  </sheetData>
  <mergeCells count="1">
    <mergeCell ref="B3:F4"/>
  </mergeCells>
  <conditionalFormatting sqref="A1">
    <cfRule type="containsErrors" dxfId="50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8">
    <tabColor rgb="FF2C5D98"/>
  </sheetPr>
  <dimension ref="A1:S30"/>
  <sheetViews>
    <sheetView showGridLines="0" showRowColHeaders="0" zoomScale="90" zoomScaleNormal="90" workbookViewId="0">
      <pane ySplit="1" topLeftCell="A2" activePane="bottomLeft" state="frozen"/>
      <selection activeCell="H9" sqref="H9"/>
      <selection pane="bottomLeft" activeCell="H9" sqref="H9"/>
    </sheetView>
  </sheetViews>
  <sheetFormatPr defaultRowHeight="14.25"/>
  <cols>
    <col min="1" max="1" width="3.7109375" style="569" customWidth="1"/>
    <col min="2" max="2" width="9.140625" style="569"/>
    <col min="3" max="3" width="33.85546875" style="569" customWidth="1"/>
    <col min="4" max="7" width="21" style="569" customWidth="1"/>
    <col min="8" max="16384" width="9.140625" style="569"/>
  </cols>
  <sheetData>
    <row r="1" spans="1:19" s="568" customFormat="1" ht="24.95" customHeight="1">
      <c r="A1" s="562"/>
      <c r="B1" s="563"/>
      <c r="C1" s="564"/>
      <c r="D1" s="565"/>
      <c r="E1" s="565"/>
      <c r="F1" s="565"/>
      <c r="G1" s="565"/>
      <c r="H1" s="565"/>
      <c r="I1" s="565"/>
      <c r="J1" s="565"/>
      <c r="K1" s="565"/>
      <c r="L1" s="566"/>
      <c r="M1" s="567"/>
      <c r="N1" s="566"/>
      <c r="O1" s="566"/>
      <c r="P1" s="566"/>
      <c r="Q1" s="566"/>
      <c r="R1" s="566"/>
      <c r="S1" s="566"/>
    </row>
    <row r="4" spans="1:19" ht="15.75">
      <c r="C4" s="594" t="s">
        <v>671</v>
      </c>
    </row>
    <row r="5" spans="1:19">
      <c r="C5" s="570"/>
      <c r="D5" s="570"/>
      <c r="E5" s="570"/>
      <c r="F5" s="570"/>
      <c r="G5" s="570"/>
      <c r="H5" s="570"/>
      <c r="I5" s="570"/>
      <c r="J5" s="571"/>
      <c r="K5" s="572"/>
    </row>
    <row r="6" spans="1:19" ht="33.75">
      <c r="C6" s="573" t="s">
        <v>653</v>
      </c>
      <c r="D6" s="573" t="s">
        <v>654</v>
      </c>
      <c r="E6" s="573" t="s">
        <v>655</v>
      </c>
      <c r="F6" s="573" t="s">
        <v>656</v>
      </c>
      <c r="G6" s="573" t="s">
        <v>657</v>
      </c>
      <c r="H6" s="574"/>
      <c r="I6" s="574"/>
      <c r="J6" s="571"/>
      <c r="K6" s="572"/>
    </row>
    <row r="7" spans="1:19">
      <c r="C7" s="896" t="s">
        <v>658</v>
      </c>
      <c r="D7" s="575">
        <v>27.9</v>
      </c>
      <c r="E7" s="898" t="s">
        <v>660</v>
      </c>
      <c r="F7" s="900">
        <v>516790</v>
      </c>
      <c r="G7" s="902">
        <v>44196</v>
      </c>
      <c r="H7" s="576"/>
      <c r="I7" s="574"/>
      <c r="J7" s="571"/>
      <c r="K7" s="572"/>
    </row>
    <row r="8" spans="1:19">
      <c r="C8" s="897"/>
      <c r="D8" s="577" t="s">
        <v>659</v>
      </c>
      <c r="E8" s="899"/>
      <c r="F8" s="901"/>
      <c r="G8" s="903"/>
      <c r="H8" s="576"/>
      <c r="I8" s="574"/>
      <c r="J8" s="571"/>
      <c r="K8" s="572"/>
    </row>
    <row r="9" spans="1:19">
      <c r="C9" s="896" t="s">
        <v>661</v>
      </c>
      <c r="D9" s="575">
        <v>20</v>
      </c>
      <c r="E9" s="898" t="s">
        <v>663</v>
      </c>
      <c r="F9" s="900">
        <v>135959</v>
      </c>
      <c r="G9" s="902">
        <v>44196</v>
      </c>
      <c r="H9" s="578"/>
      <c r="I9" s="579"/>
      <c r="J9" s="580"/>
      <c r="K9" s="572"/>
    </row>
    <row r="10" spans="1:19">
      <c r="C10" s="897"/>
      <c r="D10" s="577" t="s">
        <v>662</v>
      </c>
      <c r="E10" s="899"/>
      <c r="F10" s="901"/>
      <c r="G10" s="903"/>
      <c r="H10" s="578"/>
      <c r="I10" s="579"/>
      <c r="J10" s="580"/>
      <c r="K10" s="572"/>
    </row>
    <row r="11" spans="1:19">
      <c r="C11" s="896" t="s">
        <v>664</v>
      </c>
      <c r="D11" s="575">
        <v>10</v>
      </c>
      <c r="E11" s="905">
        <v>3.2</v>
      </c>
      <c r="F11" s="900">
        <v>111370</v>
      </c>
      <c r="G11" s="902">
        <v>44196</v>
      </c>
      <c r="H11" s="581"/>
      <c r="I11" s="582"/>
      <c r="J11" s="580"/>
      <c r="K11" s="572"/>
    </row>
    <row r="12" spans="1:19">
      <c r="C12" s="904"/>
      <c r="D12" s="583" t="s">
        <v>665</v>
      </c>
      <c r="E12" s="906"/>
      <c r="F12" s="908"/>
      <c r="G12" s="909"/>
      <c r="H12" s="580"/>
      <c r="I12" s="580"/>
      <c r="J12" s="580"/>
      <c r="K12" s="572"/>
    </row>
    <row r="13" spans="1:19">
      <c r="C13" s="897"/>
      <c r="D13" s="577"/>
      <c r="E13" s="907"/>
      <c r="F13" s="901"/>
      <c r="G13" s="903"/>
      <c r="H13" s="580"/>
      <c r="I13" s="580"/>
      <c r="J13" s="580"/>
      <c r="K13" s="572"/>
    </row>
    <row r="14" spans="1:19" ht="22.5">
      <c r="C14" s="584" t="s">
        <v>666</v>
      </c>
      <c r="D14" s="585" t="s">
        <v>12</v>
      </c>
      <c r="E14" s="586">
        <v>14.4</v>
      </c>
      <c r="F14" s="587">
        <v>97634</v>
      </c>
      <c r="G14" s="588">
        <v>44147</v>
      </c>
      <c r="H14" s="580"/>
      <c r="I14" s="580"/>
      <c r="J14" s="580"/>
      <c r="K14" s="572"/>
    </row>
    <row r="15" spans="1:19" ht="22.5">
      <c r="C15" s="584" t="s">
        <v>667</v>
      </c>
      <c r="D15" s="586">
        <v>17</v>
      </c>
      <c r="E15" s="586">
        <v>7.96</v>
      </c>
      <c r="F15" s="587">
        <v>135263</v>
      </c>
      <c r="G15" s="588">
        <v>44135</v>
      </c>
      <c r="H15" s="580"/>
      <c r="I15" s="580"/>
      <c r="J15" s="580"/>
      <c r="K15" s="572"/>
    </row>
    <row r="16" spans="1:19">
      <c r="C16" s="589" t="s">
        <v>51</v>
      </c>
      <c r="D16" s="590" t="s">
        <v>12</v>
      </c>
      <c r="E16" s="591">
        <v>155.19999999999999</v>
      </c>
      <c r="F16" s="590">
        <v>997.01599999999996</v>
      </c>
      <c r="G16" s="590"/>
      <c r="H16" s="592"/>
      <c r="I16" s="592"/>
      <c r="J16" s="592"/>
    </row>
    <row r="17" spans="3:10" ht="22.5">
      <c r="C17" s="573" t="s">
        <v>668</v>
      </c>
      <c r="D17" s="573"/>
      <c r="E17" s="573"/>
      <c r="F17" s="573"/>
      <c r="G17" s="573"/>
      <c r="H17" s="592"/>
      <c r="I17" s="592"/>
      <c r="J17" s="592"/>
    </row>
    <row r="18" spans="3:10" ht="22.5">
      <c r="C18" s="584" t="s">
        <v>669</v>
      </c>
      <c r="D18" s="585" t="s">
        <v>12</v>
      </c>
      <c r="E18" s="586">
        <v>2.3199999999999998</v>
      </c>
      <c r="F18" s="587">
        <v>32640</v>
      </c>
      <c r="G18" s="588">
        <v>44123</v>
      </c>
      <c r="H18" s="592"/>
      <c r="I18" s="592"/>
      <c r="J18" s="592"/>
    </row>
    <row r="19" spans="3:10" ht="22.5">
      <c r="C19" s="584" t="s">
        <v>670</v>
      </c>
      <c r="D19" s="586">
        <v>5</v>
      </c>
      <c r="E19" s="586">
        <v>3.64</v>
      </c>
      <c r="F19" s="587">
        <v>23670</v>
      </c>
      <c r="G19" s="588">
        <v>44196</v>
      </c>
      <c r="H19" s="592"/>
      <c r="I19" s="592"/>
      <c r="J19" s="592"/>
    </row>
    <row r="20" spans="3:10">
      <c r="C20" s="590" t="s">
        <v>51</v>
      </c>
      <c r="D20" s="590" t="s">
        <v>12</v>
      </c>
      <c r="E20" s="591">
        <f>SUM(E18:E19)</f>
        <v>5.96</v>
      </c>
      <c r="F20" s="780">
        <f>SUM(F18:F19)</f>
        <v>56310</v>
      </c>
      <c r="G20" s="593"/>
      <c r="H20" s="592"/>
      <c r="I20" s="592"/>
      <c r="J20" s="592"/>
    </row>
    <row r="21" spans="3:10" ht="3.75" customHeight="1"/>
    <row r="22" spans="3:10">
      <c r="C22" s="459" t="s">
        <v>672</v>
      </c>
      <c r="D22" s="595"/>
      <c r="E22" s="595"/>
      <c r="F22" s="595"/>
      <c r="G22" s="595"/>
      <c r="H22" s="595"/>
    </row>
    <row r="23" spans="3:10">
      <c r="C23" s="894" t="s">
        <v>673</v>
      </c>
      <c r="D23" s="894"/>
      <c r="E23" s="894"/>
      <c r="F23" s="894"/>
      <c r="G23" s="894"/>
      <c r="H23" s="595"/>
    </row>
    <row r="24" spans="3:10">
      <c r="C24" s="894" t="s">
        <v>674</v>
      </c>
      <c r="D24" s="894"/>
      <c r="E24" s="894"/>
      <c r="F24" s="894"/>
      <c r="G24" s="894"/>
      <c r="H24" s="595"/>
    </row>
    <row r="25" spans="3:10" ht="22.5" customHeight="1">
      <c r="C25" s="895" t="s">
        <v>675</v>
      </c>
      <c r="D25" s="895"/>
      <c r="E25" s="895"/>
      <c r="F25" s="895"/>
      <c r="G25" s="895"/>
      <c r="H25" s="895"/>
    </row>
    <row r="26" spans="3:10">
      <c r="C26" s="459" t="s">
        <v>676</v>
      </c>
      <c r="D26" s="595"/>
      <c r="E26" s="595"/>
      <c r="F26" s="595"/>
      <c r="G26" s="595"/>
      <c r="H26" s="595"/>
    </row>
    <row r="27" spans="3:10">
      <c r="C27" s="459" t="s">
        <v>677</v>
      </c>
      <c r="D27" s="595"/>
      <c r="E27" s="595"/>
      <c r="F27" s="595"/>
      <c r="G27" s="595"/>
      <c r="H27" s="595"/>
    </row>
    <row r="28" spans="3:10">
      <c r="C28" s="595"/>
      <c r="D28" s="595"/>
      <c r="E28" s="595"/>
      <c r="F28" s="595"/>
      <c r="G28" s="595"/>
      <c r="H28" s="595"/>
    </row>
    <row r="29" spans="3:10">
      <c r="C29" s="595"/>
      <c r="D29" s="595"/>
      <c r="E29" s="595"/>
      <c r="F29" s="595"/>
      <c r="G29" s="595"/>
      <c r="H29" s="595"/>
    </row>
    <row r="30" spans="3:10">
      <c r="C30" s="595"/>
      <c r="D30" s="595"/>
      <c r="E30" s="595"/>
      <c r="F30" s="595"/>
      <c r="G30" s="595"/>
      <c r="H30" s="595"/>
    </row>
  </sheetData>
  <mergeCells count="15">
    <mergeCell ref="C23:G23"/>
    <mergeCell ref="C24:G24"/>
    <mergeCell ref="C25:H25"/>
    <mergeCell ref="C7:C8"/>
    <mergeCell ref="E7:E8"/>
    <mergeCell ref="F7:F8"/>
    <mergeCell ref="G7:G8"/>
    <mergeCell ref="C9:C10"/>
    <mergeCell ref="E9:E10"/>
    <mergeCell ref="F9:F10"/>
    <mergeCell ref="G9:G10"/>
    <mergeCell ref="C11:C13"/>
    <mergeCell ref="E11:E13"/>
    <mergeCell ref="F11:F13"/>
    <mergeCell ref="G11:G13"/>
  </mergeCells>
  <conditionalFormatting sqref="A1">
    <cfRule type="containsErrors" dxfId="49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9">
    <tabColor rgb="FF2C5D98"/>
  </sheetPr>
  <dimension ref="A1:T22"/>
  <sheetViews>
    <sheetView showGridLines="0" showRowColHeaders="0" workbookViewId="0">
      <pane ySplit="1" topLeftCell="A5" activePane="bottomLeft" state="frozen"/>
      <selection activeCell="H9" sqref="H9"/>
      <selection pane="bottomLeft" activeCell="H9" sqref="H9"/>
    </sheetView>
  </sheetViews>
  <sheetFormatPr defaultRowHeight="15"/>
  <cols>
    <col min="1" max="1" width="3.7109375" customWidth="1"/>
    <col min="3" max="3" width="55" customWidth="1"/>
    <col min="4" max="6" width="12.85546875" customWidth="1"/>
  </cols>
  <sheetData>
    <row r="1" spans="1:20" s="36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68"/>
      <c r="M1" s="19"/>
      <c r="N1" s="337"/>
      <c r="O1" s="19"/>
      <c r="P1" s="19"/>
      <c r="Q1" s="19"/>
      <c r="R1" s="19"/>
      <c r="S1" s="19"/>
      <c r="T1" s="19"/>
    </row>
    <row r="4" spans="1:20" ht="27.75" customHeight="1">
      <c r="C4" s="910" t="s">
        <v>690</v>
      </c>
      <c r="D4" s="910"/>
      <c r="E4" s="910"/>
      <c r="F4" s="910"/>
      <c r="G4" s="600"/>
      <c r="H4" s="600"/>
      <c r="I4" s="600"/>
      <c r="J4" s="600"/>
    </row>
    <row r="5" spans="1:20">
      <c r="C5" s="596"/>
      <c r="D5" s="596"/>
      <c r="E5" s="596"/>
      <c r="F5" s="596"/>
      <c r="G5" s="596"/>
      <c r="H5" s="596"/>
      <c r="I5" s="596"/>
      <c r="J5" s="596"/>
      <c r="K5" s="596"/>
      <c r="L5" s="560"/>
    </row>
    <row r="6" spans="1:20" ht="31.5">
      <c r="C6" s="602" t="s">
        <v>678</v>
      </c>
      <c r="D6" s="603" t="s">
        <v>679</v>
      </c>
      <c r="E6" s="603" t="s">
        <v>680</v>
      </c>
      <c r="F6" s="603" t="s">
        <v>681</v>
      </c>
      <c r="G6" s="596"/>
      <c r="H6" s="596"/>
      <c r="I6" s="596"/>
      <c r="J6" s="596"/>
      <c r="K6" s="596"/>
      <c r="L6" s="560"/>
    </row>
    <row r="7" spans="1:20">
      <c r="C7" s="559" t="s">
        <v>273</v>
      </c>
      <c r="D7" s="597">
        <v>250</v>
      </c>
      <c r="E7" s="597">
        <v>239.7</v>
      </c>
      <c r="F7" s="598">
        <v>2214</v>
      </c>
      <c r="G7" s="596"/>
      <c r="H7" s="596"/>
      <c r="I7" s="596"/>
      <c r="J7" s="596"/>
      <c r="K7" s="596"/>
      <c r="L7" s="560"/>
    </row>
    <row r="8" spans="1:20" ht="21">
      <c r="C8" s="559" t="s">
        <v>272</v>
      </c>
      <c r="D8" s="597">
        <v>50</v>
      </c>
      <c r="E8" s="597">
        <v>26.3</v>
      </c>
      <c r="F8" s="598">
        <v>5669</v>
      </c>
      <c r="G8" s="596"/>
      <c r="H8" s="596"/>
      <c r="I8" s="596"/>
      <c r="J8" s="596"/>
      <c r="K8" s="596"/>
      <c r="L8" s="560"/>
    </row>
    <row r="9" spans="1:20">
      <c r="C9" s="559" t="s">
        <v>682</v>
      </c>
      <c r="D9" s="597">
        <v>100</v>
      </c>
      <c r="E9" s="597">
        <v>42.09</v>
      </c>
      <c r="F9" s="598">
        <v>3096</v>
      </c>
      <c r="G9" s="596"/>
      <c r="H9" s="596"/>
      <c r="I9" s="596"/>
      <c r="J9" s="596"/>
      <c r="K9" s="596"/>
      <c r="L9" s="560"/>
    </row>
    <row r="10" spans="1:20">
      <c r="C10" s="559" t="s">
        <v>683</v>
      </c>
      <c r="D10" s="599" t="s">
        <v>684</v>
      </c>
      <c r="E10" s="597">
        <v>41.1</v>
      </c>
      <c r="F10" s="599"/>
      <c r="G10" s="596"/>
      <c r="H10" s="596"/>
      <c r="I10" s="596"/>
      <c r="J10" s="596"/>
      <c r="K10" s="596"/>
      <c r="L10" s="560"/>
    </row>
    <row r="11" spans="1:20">
      <c r="C11" s="559" t="s">
        <v>685</v>
      </c>
      <c r="D11" s="599" t="s">
        <v>686</v>
      </c>
      <c r="E11" s="597">
        <v>0.99</v>
      </c>
      <c r="F11" s="599">
        <v>123</v>
      </c>
      <c r="G11" s="596"/>
      <c r="H11" s="596"/>
      <c r="I11" s="596"/>
      <c r="J11" s="596"/>
      <c r="K11" s="596"/>
      <c r="L11" s="560"/>
    </row>
    <row r="12" spans="1:20">
      <c r="C12" s="604" t="s">
        <v>687</v>
      </c>
      <c r="D12" s="599" t="s">
        <v>12</v>
      </c>
      <c r="E12" s="597">
        <v>142.80000000000001</v>
      </c>
      <c r="F12" s="598">
        <v>2258</v>
      </c>
      <c r="G12" s="596"/>
      <c r="H12" s="596"/>
      <c r="I12" s="596"/>
      <c r="J12" s="596"/>
      <c r="K12" s="596"/>
      <c r="L12" s="560"/>
    </row>
    <row r="13" spans="1:20">
      <c r="C13" s="561" t="s">
        <v>271</v>
      </c>
      <c r="D13" s="609">
        <v>400</v>
      </c>
      <c r="E13" s="610">
        <v>450.89</v>
      </c>
      <c r="F13" s="611">
        <v>13360</v>
      </c>
      <c r="G13" s="596"/>
      <c r="H13" s="596"/>
      <c r="I13" s="596"/>
      <c r="J13" s="596"/>
      <c r="K13" s="596"/>
      <c r="L13" s="560"/>
    </row>
    <row r="14" spans="1:20">
      <c r="C14" s="605" t="s">
        <v>688</v>
      </c>
      <c r="D14" s="608" t="s">
        <v>12</v>
      </c>
      <c r="E14" s="607">
        <v>911</v>
      </c>
      <c r="F14" s="608" t="s">
        <v>12</v>
      </c>
      <c r="G14" s="596"/>
      <c r="H14" s="596"/>
      <c r="I14" s="596"/>
      <c r="J14" s="596"/>
      <c r="K14" s="596"/>
      <c r="L14" s="560"/>
    </row>
    <row r="15" spans="1:20">
      <c r="C15" s="612" t="s">
        <v>689</v>
      </c>
      <c r="D15" s="613"/>
      <c r="E15" s="613"/>
      <c r="F15" s="613"/>
      <c r="G15" s="560"/>
      <c r="H15" s="560"/>
      <c r="I15" s="560"/>
      <c r="J15" s="560"/>
      <c r="K15" s="560"/>
      <c r="L15" s="560"/>
    </row>
    <row r="16" spans="1:20">
      <c r="C16" s="605" t="s">
        <v>667</v>
      </c>
      <c r="D16" s="606"/>
      <c r="E16" s="607">
        <v>96.6</v>
      </c>
      <c r="F16" s="606"/>
      <c r="G16" s="560"/>
      <c r="H16" s="560"/>
      <c r="I16" s="560"/>
      <c r="J16" s="560"/>
      <c r="K16" s="560"/>
      <c r="L16" s="560"/>
    </row>
    <row r="17" spans="3:6" ht="2.25" customHeight="1"/>
    <row r="18" spans="3:6">
      <c r="C18" s="459" t="s">
        <v>691</v>
      </c>
      <c r="D18" s="601"/>
      <c r="E18" s="601"/>
      <c r="F18" s="601"/>
    </row>
    <row r="19" spans="3:6">
      <c r="C19" s="459" t="s">
        <v>692</v>
      </c>
      <c r="D19" s="601"/>
      <c r="E19" s="601"/>
      <c r="F19" s="601"/>
    </row>
    <row r="20" spans="3:6">
      <c r="C20" s="894" t="s">
        <v>693</v>
      </c>
      <c r="D20" s="894"/>
      <c r="E20" s="894"/>
      <c r="F20" s="894"/>
    </row>
    <row r="21" spans="3:6">
      <c r="C21" s="459" t="s">
        <v>694</v>
      </c>
      <c r="D21" s="601"/>
      <c r="E21" s="601"/>
      <c r="F21" s="601"/>
    </row>
    <row r="22" spans="3:6">
      <c r="C22" s="459" t="s">
        <v>677</v>
      </c>
      <c r="D22" s="601"/>
      <c r="E22" s="601"/>
      <c r="F22" s="601"/>
    </row>
  </sheetData>
  <mergeCells count="2">
    <mergeCell ref="C4:F4"/>
    <mergeCell ref="C20:F20"/>
  </mergeCells>
  <conditionalFormatting sqref="A1">
    <cfRule type="containsErrors" dxfId="48" priority="1">
      <formula>ISERROR(A1)</formula>
    </cfRule>
  </conditionalFormatting>
  <pageMargins left="0.511811024" right="0.511811024" top="0.78740157499999996" bottom="0.78740157499999996" header="0.31496062000000002" footer="0.31496062000000002"/>
  <ignoredErrors>
    <ignoredError sqref="D10:D11" numberStoredAsText="1"/>
  </ignoredErrors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8">
    <tabColor rgb="FF2C5D98"/>
  </sheetPr>
  <dimension ref="A1:R21"/>
  <sheetViews>
    <sheetView showGridLines="0" showRowColHeaders="0" workbookViewId="0">
      <pane ySplit="1" topLeftCell="A2" activePane="bottomLeft" state="frozen"/>
      <selection pane="bottomLeft"/>
    </sheetView>
  </sheetViews>
  <sheetFormatPr defaultRowHeight="16.5"/>
  <cols>
    <col min="1" max="1" width="9.140625" style="451"/>
    <col min="2" max="2" width="9.140625" style="451" customWidth="1"/>
    <col min="3" max="16384" width="9.140625" style="451"/>
  </cols>
  <sheetData>
    <row r="1" spans="1:18" s="452" customFormat="1" ht="24.95" customHeight="1">
      <c r="A1" s="1"/>
      <c r="B1" s="2"/>
      <c r="C1" s="67"/>
      <c r="D1" s="68"/>
      <c r="E1" s="68"/>
      <c r="F1" s="68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3" spans="1:18">
      <c r="B3" s="558" t="s">
        <v>724</v>
      </c>
    </row>
    <row r="5" spans="1:18">
      <c r="B5" s="457" t="s">
        <v>715</v>
      </c>
      <c r="C5" s="457" t="s">
        <v>714</v>
      </c>
      <c r="D5" s="457" t="s">
        <v>713</v>
      </c>
      <c r="E5" s="457" t="s">
        <v>712</v>
      </c>
      <c r="F5" s="457" t="s">
        <v>711</v>
      </c>
    </row>
    <row r="6" spans="1:18">
      <c r="B6" s="632">
        <v>18</v>
      </c>
      <c r="C6" s="632">
        <v>19</v>
      </c>
      <c r="D6" s="632">
        <v>5</v>
      </c>
      <c r="E6" s="632">
        <v>7</v>
      </c>
      <c r="F6" s="632">
        <v>15</v>
      </c>
    </row>
    <row r="7" spans="1:18">
      <c r="B7" s="633"/>
      <c r="C7" s="633"/>
      <c r="D7" s="633"/>
      <c r="E7" s="633"/>
      <c r="F7" s="633"/>
    </row>
    <row r="8" spans="1:18" s="456" customFormat="1" ht="9">
      <c r="B8" s="459" t="s">
        <v>708</v>
      </c>
    </row>
    <row r="9" spans="1:18" s="456" customFormat="1" ht="9">
      <c r="B9" s="459" t="s">
        <v>706</v>
      </c>
    </row>
    <row r="21" spans="2:5">
      <c r="B21" s="387"/>
      <c r="C21" s="631"/>
      <c r="D21" s="631"/>
      <c r="E21" s="631"/>
    </row>
  </sheetData>
  <conditionalFormatting sqref="A1">
    <cfRule type="containsErrors" dxfId="145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0">
    <tabColor theme="8" tint="-0.499984740745262"/>
  </sheetPr>
  <dimension ref="A1:S1"/>
  <sheetViews>
    <sheetView showGridLines="0" showRowColHeaders="0" workbookViewId="0">
      <selection activeCell="I15" sqref="I15"/>
    </sheetView>
  </sheetViews>
  <sheetFormatPr defaultRowHeight="15"/>
  <cols>
    <col min="1" max="1" width="3.7109375" customWidth="1"/>
  </cols>
  <sheetData>
    <row r="1" spans="1:19" s="322" customFormat="1" ht="24.95" customHeight="1">
      <c r="A1" s="290"/>
      <c r="B1" s="291"/>
      <c r="C1" s="292"/>
      <c r="D1" s="293"/>
      <c r="E1" s="293"/>
      <c r="F1" s="293"/>
      <c r="G1" s="293"/>
      <c r="H1" s="293"/>
      <c r="I1" s="293"/>
      <c r="J1" s="293"/>
      <c r="K1" s="293"/>
      <c r="L1" s="294"/>
      <c r="M1" s="294"/>
      <c r="N1" s="294"/>
      <c r="O1" s="294"/>
      <c r="P1" s="294"/>
      <c r="Q1" s="294"/>
      <c r="R1" s="294"/>
      <c r="S1" s="294"/>
    </row>
  </sheetData>
  <conditionalFormatting sqref="A1">
    <cfRule type="containsErrors" dxfId="47" priority="2">
      <formula>ISERROR(A1)</formula>
    </cfRule>
  </conditionalFormatting>
  <conditionalFormatting sqref="A1:XFD1">
    <cfRule type="containsErrors" dxfId="46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49">
    <tabColor rgb="FF2C5D98"/>
  </sheetPr>
  <dimension ref="A1:T40"/>
  <sheetViews>
    <sheetView showGridLines="0" showRowColHeaders="0" zoomScale="90" zoomScaleNormal="90" workbookViewId="0">
      <pane ySplit="1" topLeftCell="A2" activePane="bottomLeft" state="frozen"/>
      <selection pane="bottomLeft" activeCell="M8" sqref="M8"/>
    </sheetView>
  </sheetViews>
  <sheetFormatPr defaultRowHeight="15"/>
  <cols>
    <col min="1" max="1" width="3.7109375" style="27" customWidth="1"/>
    <col min="2" max="2" width="9.140625" style="27"/>
    <col min="3" max="3" width="35.85546875" style="27" customWidth="1"/>
    <col min="4" max="4" width="13.7109375" style="27" customWidth="1"/>
    <col min="5" max="5" width="13.140625" style="27" customWidth="1"/>
    <col min="6" max="6" width="11.85546875" style="27" customWidth="1"/>
    <col min="7" max="7" width="13.5703125" style="58" customWidth="1"/>
    <col min="8" max="8" width="9.140625" style="27" customWidth="1"/>
    <col min="9" max="16384" width="9.140625" style="27"/>
  </cols>
  <sheetData>
    <row r="1" spans="1:20" s="36" customFormat="1" ht="24.95" customHeight="1">
      <c r="A1" s="1"/>
      <c r="B1" s="1"/>
      <c r="C1" s="2"/>
      <c r="D1" s="3"/>
      <c r="E1" s="19"/>
      <c r="F1" s="19"/>
      <c r="G1" s="60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20" ht="15" customHeight="1"/>
    <row r="3" spans="1:20" ht="36" customHeight="1">
      <c r="C3" s="911" t="s">
        <v>203</v>
      </c>
      <c r="D3" s="911"/>
      <c r="E3" s="911"/>
      <c r="F3" s="911"/>
      <c r="G3" s="911"/>
      <c r="H3" s="911"/>
      <c r="I3" s="911"/>
      <c r="J3" s="40"/>
      <c r="K3" s="40"/>
      <c r="L3" s="40"/>
      <c r="M3" s="40"/>
    </row>
    <row r="4" spans="1:20" ht="6" customHeight="1">
      <c r="B4" s="41"/>
      <c r="C4" s="41"/>
      <c r="D4" s="41"/>
      <c r="E4" s="41"/>
      <c r="F4" s="41"/>
      <c r="G4" s="245"/>
      <c r="H4" s="63"/>
      <c r="I4" s="63"/>
      <c r="J4" s="63"/>
      <c r="K4" s="63"/>
    </row>
    <row r="5" spans="1:20" ht="57">
      <c r="B5" s="41"/>
      <c r="C5" s="476" t="s">
        <v>92</v>
      </c>
      <c r="D5" s="476" t="s">
        <v>593</v>
      </c>
      <c r="E5" s="476" t="s">
        <v>594</v>
      </c>
      <c r="F5" s="476" t="s">
        <v>209</v>
      </c>
      <c r="G5" s="476" t="s">
        <v>210</v>
      </c>
      <c r="H5" s="476" t="s">
        <v>211</v>
      </c>
      <c r="I5" s="476" t="s">
        <v>212</v>
      </c>
      <c r="J5" s="41"/>
      <c r="K5" s="41"/>
      <c r="L5" s="41"/>
    </row>
    <row r="6" spans="1:20">
      <c r="B6" s="41"/>
      <c r="C6" s="161" t="s">
        <v>93</v>
      </c>
      <c r="D6" s="463">
        <v>19950.06493739838</v>
      </c>
      <c r="E6" s="463">
        <v>18653.226966520004</v>
      </c>
      <c r="F6" s="463">
        <v>-1296.8379708783759</v>
      </c>
      <c r="G6" s="256">
        <v>-6.5004197978690499</v>
      </c>
      <c r="H6" s="463">
        <v>19749.45</v>
      </c>
      <c r="I6" s="256">
        <v>94.449349052859716</v>
      </c>
    </row>
    <row r="7" spans="1:20">
      <c r="B7" s="41"/>
      <c r="C7" s="158" t="s">
        <v>94</v>
      </c>
      <c r="D7" s="106">
        <v>13587.727615511189</v>
      </c>
      <c r="E7" s="106">
        <v>13716.901167419999</v>
      </c>
      <c r="F7" s="106">
        <v>129.17355190881062</v>
      </c>
      <c r="G7" s="104">
        <v>0.95066338952328899</v>
      </c>
      <c r="H7" s="106">
        <v>13067.42</v>
      </c>
      <c r="I7" s="104">
        <v>104.97023258929458</v>
      </c>
      <c r="J7" s="41"/>
    </row>
    <row r="8" spans="1:20">
      <c r="B8" s="41"/>
      <c r="C8" s="162" t="s">
        <v>96</v>
      </c>
      <c r="D8" s="105">
        <v>11551.531692869805</v>
      </c>
      <c r="E8" s="105">
        <v>11686.647135409999</v>
      </c>
      <c r="F8" s="105">
        <v>135.11544254019464</v>
      </c>
      <c r="G8" s="103">
        <v>1.1696755558710434</v>
      </c>
      <c r="H8" s="105">
        <v>10820.55</v>
      </c>
      <c r="I8" s="103">
        <v>108.00418772992133</v>
      </c>
      <c r="J8" s="41"/>
      <c r="K8" s="41"/>
      <c r="L8" s="41"/>
    </row>
    <row r="9" spans="1:20">
      <c r="B9" s="41"/>
      <c r="C9" s="160" t="s">
        <v>97</v>
      </c>
      <c r="D9" s="464">
        <v>2275.2028202909701</v>
      </c>
      <c r="E9" s="464">
        <v>2506.73672188</v>
      </c>
      <c r="F9" s="464">
        <v>231.53390158902991</v>
      </c>
      <c r="G9" s="155">
        <v>10.176407110791979</v>
      </c>
      <c r="H9" s="464">
        <v>2059.25</v>
      </c>
      <c r="I9" s="155">
        <v>121.73056801651089</v>
      </c>
      <c r="J9" s="41"/>
      <c r="K9" s="41"/>
      <c r="L9" s="41"/>
    </row>
    <row r="10" spans="1:20">
      <c r="B10" s="41"/>
      <c r="C10" s="163" t="s">
        <v>98</v>
      </c>
      <c r="D10" s="105">
        <v>1819.0870489177848</v>
      </c>
      <c r="E10" s="105">
        <v>1738.25622469</v>
      </c>
      <c r="F10" s="105">
        <v>-80.83082422778466</v>
      </c>
      <c r="G10" s="103">
        <v>-4.4434830249532435</v>
      </c>
      <c r="H10" s="105">
        <v>1585.45</v>
      </c>
      <c r="I10" s="103">
        <v>109.63803492320793</v>
      </c>
      <c r="J10" s="41"/>
    </row>
    <row r="11" spans="1:20">
      <c r="B11" s="41"/>
      <c r="C11" s="159" t="s">
        <v>187</v>
      </c>
      <c r="D11" s="464">
        <v>2036.1959226413849</v>
      </c>
      <c r="E11" s="464">
        <v>2030.2540320099999</v>
      </c>
      <c r="F11" s="464">
        <v>-5.9418906313844673</v>
      </c>
      <c r="G11" s="155">
        <v>-0.29181330565069374</v>
      </c>
      <c r="H11" s="464">
        <v>2246.8700000000008</v>
      </c>
      <c r="I11" s="155">
        <v>90.359212237913169</v>
      </c>
      <c r="J11" s="41"/>
    </row>
    <row r="12" spans="1:20">
      <c r="B12" s="41"/>
      <c r="C12" s="164" t="s">
        <v>99</v>
      </c>
      <c r="D12" s="105">
        <v>5808.5605627812402</v>
      </c>
      <c r="E12" s="105">
        <v>6436.3857063199994</v>
      </c>
      <c r="F12" s="105">
        <v>627.82514353875922</v>
      </c>
      <c r="G12" s="103">
        <v>10.808618361691758</v>
      </c>
      <c r="H12" s="105">
        <v>5848.14</v>
      </c>
      <c r="I12" s="103">
        <v>110.05868030382308</v>
      </c>
      <c r="J12" s="41"/>
    </row>
    <row r="13" spans="1:20">
      <c r="B13" s="41"/>
      <c r="C13" s="159" t="s">
        <v>100</v>
      </c>
      <c r="D13" s="464">
        <v>1597.3266602455881</v>
      </c>
      <c r="E13" s="464">
        <v>1461.36501501</v>
      </c>
      <c r="F13" s="464">
        <v>-135.96164523558809</v>
      </c>
      <c r="G13" s="155">
        <v>-8.5118247018229862</v>
      </c>
      <c r="H13" s="464">
        <v>1517.9</v>
      </c>
      <c r="I13" s="155">
        <v>96.275447329204809</v>
      </c>
      <c r="J13" s="41"/>
    </row>
    <row r="14" spans="1:20">
      <c r="B14" s="41"/>
      <c r="C14" s="162" t="s">
        <v>101</v>
      </c>
      <c r="D14" s="105">
        <v>214.15341644453068</v>
      </c>
      <c r="E14" s="105">
        <v>216.17331349</v>
      </c>
      <c r="F14" s="105">
        <v>2.019897045469321</v>
      </c>
      <c r="G14" s="103">
        <v>0.94320094397957377</v>
      </c>
      <c r="H14" s="105">
        <v>209.45</v>
      </c>
      <c r="I14" s="103">
        <v>103.20998495583672</v>
      </c>
    </row>
    <row r="15" spans="1:20">
      <c r="B15" s="41"/>
      <c r="C15" s="159" t="s">
        <v>102</v>
      </c>
      <c r="D15" s="464">
        <v>1882.6684600335047</v>
      </c>
      <c r="E15" s="464">
        <v>1279.36937068</v>
      </c>
      <c r="F15" s="464">
        <v>-603.29908935350477</v>
      </c>
      <c r="G15" s="155">
        <v>-32.044892776435432</v>
      </c>
      <c r="H15" s="464">
        <v>2256.69</v>
      </c>
      <c r="I15" s="155">
        <v>56.692295826187909</v>
      </c>
    </row>
    <row r="16" spans="1:20">
      <c r="C16" s="162" t="s">
        <v>103</v>
      </c>
      <c r="D16" s="105">
        <v>2114.4120260576169</v>
      </c>
      <c r="E16" s="105">
        <v>3479.4780071399996</v>
      </c>
      <c r="F16" s="105">
        <v>1365.0659810823829</v>
      </c>
      <c r="G16" s="103">
        <v>64.56007458620013</v>
      </c>
      <c r="H16" s="105">
        <v>1864.1</v>
      </c>
      <c r="I16" s="103">
        <v>186.65726125958903</v>
      </c>
    </row>
    <row r="17" spans="1:12">
      <c r="C17" s="158" t="s">
        <v>104</v>
      </c>
      <c r="D17" s="464">
        <v>6231.5388672334102</v>
      </c>
      <c r="E17" s="464">
        <v>4265.7249859100057</v>
      </c>
      <c r="F17" s="464">
        <v>-1965.8138813234043</v>
      </c>
      <c r="G17" s="155">
        <v>-31.5462026829363</v>
      </c>
      <c r="H17" s="464">
        <v>6112.38</v>
      </c>
      <c r="I17" s="155">
        <v>69.78828191162863</v>
      </c>
    </row>
    <row r="18" spans="1:12">
      <c r="C18" s="165" t="s">
        <v>105</v>
      </c>
      <c r="D18" s="105">
        <v>-5677.7621081274592</v>
      </c>
      <c r="E18" s="105">
        <v>-5765.7848931300005</v>
      </c>
      <c r="F18" s="105">
        <v>-88.022785002541255</v>
      </c>
      <c r="G18" s="103">
        <v>1.5503077326283292</v>
      </c>
      <c r="H18" s="105">
        <v>-5278.49</v>
      </c>
      <c r="I18" s="103">
        <v>109.23171007485098</v>
      </c>
    </row>
    <row r="19" spans="1:12">
      <c r="C19" s="157" t="s">
        <v>106</v>
      </c>
      <c r="D19" s="465">
        <v>15392.593093546278</v>
      </c>
      <c r="E19" s="465">
        <v>15983.862365389999</v>
      </c>
      <c r="F19" s="465">
        <v>591.26927184372107</v>
      </c>
      <c r="G19" s="255">
        <v>3.8412583783016081</v>
      </c>
      <c r="H19" s="465">
        <v>18774.5</v>
      </c>
      <c r="I19" s="255">
        <v>85.136021547258238</v>
      </c>
    </row>
    <row r="20" spans="1:12">
      <c r="C20" s="164" t="s">
        <v>107</v>
      </c>
      <c r="D20" s="105">
        <v>9059.1008740233192</v>
      </c>
      <c r="E20" s="105">
        <v>8813.6165695700001</v>
      </c>
      <c r="F20" s="105">
        <v>-245.48430445331903</v>
      </c>
      <c r="G20" s="103">
        <v>-2.7098087091318015</v>
      </c>
      <c r="H20" s="105">
        <v>10916.87</v>
      </c>
      <c r="I20" s="103">
        <v>80.733915211686124</v>
      </c>
    </row>
    <row r="21" spans="1:12">
      <c r="C21" s="158" t="s">
        <v>108</v>
      </c>
      <c r="D21" s="195">
        <v>1088.7180080786577</v>
      </c>
      <c r="E21" s="195">
        <v>1481.50864445</v>
      </c>
      <c r="F21" s="195">
        <v>392.79063637134232</v>
      </c>
      <c r="G21" s="156">
        <v>36.078271274719654</v>
      </c>
      <c r="H21" s="195">
        <v>1731.23</v>
      </c>
      <c r="I21" s="156">
        <v>85.575495136405905</v>
      </c>
      <c r="J21" s="148"/>
      <c r="K21" s="148"/>
      <c r="L21" s="41"/>
    </row>
    <row r="22" spans="1:12">
      <c r="C22" s="517" t="s">
        <v>109</v>
      </c>
      <c r="D22" s="107">
        <v>5244.7742114443017</v>
      </c>
      <c r="E22" s="107">
        <v>5688.7371513699991</v>
      </c>
      <c r="F22" s="107">
        <v>443.96293992569736</v>
      </c>
      <c r="G22" s="277">
        <v>8.4648627763031801</v>
      </c>
      <c r="H22" s="107">
        <v>6126.4</v>
      </c>
      <c r="I22" s="277">
        <v>92.856116991544781</v>
      </c>
      <c r="J22" s="41"/>
      <c r="K22" s="41"/>
      <c r="L22" s="41"/>
    </row>
    <row r="23" spans="1:12" ht="18">
      <c r="A23" s="37"/>
      <c r="C23" s="237" t="s">
        <v>583</v>
      </c>
      <c r="D23" s="133" t="e">
        <v>#N/A</v>
      </c>
      <c r="E23" s="133" t="e">
        <v>#N/A</v>
      </c>
      <c r="F23" s="133" t="e">
        <v>#N/A</v>
      </c>
      <c r="G23" s="133" t="e">
        <v>#N/A</v>
      </c>
      <c r="H23" s="133" t="e">
        <v>#N/A</v>
      </c>
      <c r="I23" s="133" t="e">
        <v>#N/A</v>
      </c>
      <c r="J23" s="85"/>
      <c r="K23" s="85"/>
      <c r="L23" s="85"/>
    </row>
    <row r="24" spans="1:12" ht="18">
      <c r="A24" s="37"/>
      <c r="C24" s="237" t="s">
        <v>595</v>
      </c>
      <c r="D24" s="133" t="e">
        <v>#N/A</v>
      </c>
      <c r="E24" s="133" t="e">
        <v>#N/A</v>
      </c>
      <c r="F24" s="133" t="e">
        <v>#N/A</v>
      </c>
      <c r="G24" s="133" t="e">
        <v>#N/A</v>
      </c>
      <c r="H24" s="133" t="e">
        <v>#N/A</v>
      </c>
      <c r="I24" s="133" t="e">
        <v>#N/A</v>
      </c>
      <c r="J24" s="149"/>
      <c r="K24" s="149"/>
      <c r="L24" s="149"/>
    </row>
    <row r="25" spans="1:12">
      <c r="C25" s="237" t="s">
        <v>95</v>
      </c>
      <c r="D25" s="133" t="e">
        <v>#N/A</v>
      </c>
      <c r="E25" s="133" t="e">
        <v>#N/A</v>
      </c>
      <c r="F25" s="133" t="e">
        <v>#N/A</v>
      </c>
      <c r="G25" s="133" t="e">
        <v>#N/A</v>
      </c>
      <c r="H25" s="133" t="e">
        <v>#N/A</v>
      </c>
      <c r="I25" s="133" t="e">
        <v>#N/A</v>
      </c>
      <c r="J25" s="64"/>
      <c r="K25" s="64"/>
      <c r="L25" s="64"/>
    </row>
    <row r="26" spans="1:12">
      <c r="C26" s="237" t="s">
        <v>160</v>
      </c>
      <c r="D26" s="133" t="e">
        <v>#N/A</v>
      </c>
      <c r="E26" s="133" t="e">
        <v>#N/A</v>
      </c>
      <c r="F26" s="133" t="e">
        <v>#N/A</v>
      </c>
      <c r="G26" s="133" t="e">
        <v>#N/A</v>
      </c>
      <c r="H26" s="133" t="e">
        <v>#N/A</v>
      </c>
      <c r="I26" s="133" t="e">
        <v>#N/A</v>
      </c>
    </row>
    <row r="27" spans="1:12">
      <c r="D27" s="133" t="e">
        <v>#N/A</v>
      </c>
      <c r="E27" s="133" t="e">
        <v>#N/A</v>
      </c>
      <c r="F27" s="133" t="e">
        <v>#N/A</v>
      </c>
      <c r="G27" s="133" t="e">
        <v>#N/A</v>
      </c>
      <c r="H27" s="133" t="e">
        <v>#N/A</v>
      </c>
      <c r="I27" s="133" t="e">
        <v>#N/A</v>
      </c>
    </row>
    <row r="28" spans="1:12">
      <c r="D28" s="133" t="e">
        <v>#N/A</v>
      </c>
      <c r="E28" s="133" t="e">
        <v>#N/A</v>
      </c>
      <c r="F28" s="133" t="e">
        <v>#N/A</v>
      </c>
      <c r="G28" s="133" t="e">
        <v>#N/A</v>
      </c>
      <c r="H28" s="133" t="e">
        <v>#N/A</v>
      </c>
      <c r="I28" s="133" t="e">
        <v>#N/A</v>
      </c>
    </row>
    <row r="29" spans="1:12">
      <c r="C29" s="133" t="e">
        <v>#N/A</v>
      </c>
      <c r="D29" s="133" t="e">
        <v>#N/A</v>
      </c>
      <c r="E29" s="133" t="e">
        <v>#N/A</v>
      </c>
      <c r="F29" s="133" t="e">
        <v>#N/A</v>
      </c>
      <c r="G29" s="133" t="e">
        <v>#N/A</v>
      </c>
      <c r="H29" s="133" t="e">
        <v>#N/A</v>
      </c>
      <c r="I29" s="133" t="e">
        <v>#N/A</v>
      </c>
    </row>
    <row r="30" spans="1:12">
      <c r="C30" s="133" t="e">
        <v>#N/A</v>
      </c>
      <c r="D30" s="133" t="e">
        <v>#N/A</v>
      </c>
      <c r="E30" s="133" t="e">
        <v>#N/A</v>
      </c>
      <c r="F30" s="133" t="e">
        <v>#N/A</v>
      </c>
      <c r="G30" s="133" t="e">
        <v>#N/A</v>
      </c>
      <c r="H30" s="133" t="e">
        <v>#N/A</v>
      </c>
      <c r="I30" s="133" t="e">
        <v>#N/A</v>
      </c>
    </row>
    <row r="31" spans="1:12">
      <c r="C31" s="133" t="e">
        <v>#N/A</v>
      </c>
      <c r="D31" s="133" t="e">
        <v>#N/A</v>
      </c>
      <c r="E31" s="133" t="e">
        <v>#N/A</v>
      </c>
      <c r="F31" s="133" t="e">
        <v>#N/A</v>
      </c>
      <c r="G31" s="133" t="e">
        <v>#N/A</v>
      </c>
      <c r="H31" s="133" t="e">
        <v>#N/A</v>
      </c>
      <c r="I31" s="133" t="e">
        <v>#N/A</v>
      </c>
    </row>
    <row r="32" spans="1:12">
      <c r="C32" s="133" t="e">
        <v>#N/A</v>
      </c>
      <c r="D32" s="133" t="e">
        <v>#N/A</v>
      </c>
      <c r="E32" s="133" t="e">
        <v>#N/A</v>
      </c>
      <c r="F32" s="133" t="e">
        <v>#N/A</v>
      </c>
      <c r="G32" s="133" t="e">
        <v>#N/A</v>
      </c>
      <c r="H32" s="133" t="e">
        <v>#N/A</v>
      </c>
      <c r="I32" s="133" t="e">
        <v>#N/A</v>
      </c>
    </row>
    <row r="33" spans="3:9">
      <c r="C33" s="133" t="e">
        <v>#N/A</v>
      </c>
      <c r="D33" s="133" t="e">
        <v>#N/A</v>
      </c>
      <c r="E33" s="133" t="e">
        <v>#N/A</v>
      </c>
      <c r="F33" s="133" t="e">
        <v>#N/A</v>
      </c>
      <c r="G33" s="133" t="e">
        <v>#N/A</v>
      </c>
      <c r="H33" s="133" t="e">
        <v>#N/A</v>
      </c>
      <c r="I33" s="133" t="e">
        <v>#N/A</v>
      </c>
    </row>
    <row r="34" spans="3:9">
      <c r="C34" s="133" t="e">
        <v>#N/A</v>
      </c>
      <c r="D34" s="133" t="e">
        <v>#N/A</v>
      </c>
      <c r="E34" s="133" t="e">
        <v>#N/A</v>
      </c>
      <c r="F34" s="133" t="e">
        <v>#N/A</v>
      </c>
      <c r="G34" s="133" t="e">
        <v>#N/A</v>
      </c>
      <c r="H34" s="133" t="e">
        <v>#N/A</v>
      </c>
      <c r="I34" s="133" t="e">
        <v>#N/A</v>
      </c>
    </row>
    <row r="35" spans="3:9">
      <c r="C35" s="133" t="e">
        <v>#N/A</v>
      </c>
      <c r="D35" s="133" t="e">
        <v>#N/A</v>
      </c>
      <c r="E35" s="133" t="e">
        <v>#N/A</v>
      </c>
      <c r="F35" s="133" t="e">
        <v>#N/A</v>
      </c>
      <c r="G35" s="133" t="e">
        <v>#N/A</v>
      </c>
      <c r="H35" s="133" t="e">
        <v>#N/A</v>
      </c>
      <c r="I35" s="133" t="e">
        <v>#N/A</v>
      </c>
    </row>
    <row r="36" spans="3:9">
      <c r="C36" s="133" t="e">
        <v>#N/A</v>
      </c>
      <c r="D36" s="133" t="e">
        <v>#N/A</v>
      </c>
      <c r="E36" s="133" t="e">
        <v>#N/A</v>
      </c>
      <c r="F36" s="133" t="e">
        <v>#N/A</v>
      </c>
      <c r="G36" s="133" t="e">
        <v>#N/A</v>
      </c>
      <c r="H36" s="133" t="e">
        <v>#N/A</v>
      </c>
      <c r="I36" s="133" t="e">
        <v>#N/A</v>
      </c>
    </row>
    <row r="37" spans="3:9">
      <c r="C37" s="133" t="e">
        <v>#N/A</v>
      </c>
      <c r="D37" s="133" t="e">
        <v>#N/A</v>
      </c>
      <c r="E37" s="133" t="e">
        <v>#N/A</v>
      </c>
      <c r="F37" s="133" t="e">
        <v>#N/A</v>
      </c>
      <c r="G37" s="133" t="e">
        <v>#N/A</v>
      </c>
      <c r="H37" s="133" t="e">
        <v>#N/A</v>
      </c>
      <c r="I37" s="133" t="e">
        <v>#N/A</v>
      </c>
    </row>
    <row r="38" spans="3:9">
      <c r="C38" s="133" t="e">
        <v>#N/A</v>
      </c>
      <c r="D38" s="133" t="e">
        <v>#N/A</v>
      </c>
      <c r="E38" s="133" t="e">
        <v>#N/A</v>
      </c>
      <c r="F38" s="133" t="e">
        <v>#N/A</v>
      </c>
      <c r="G38" s="133" t="e">
        <v>#N/A</v>
      </c>
      <c r="H38" s="133" t="e">
        <v>#N/A</v>
      </c>
      <c r="I38" s="133" t="e">
        <v>#N/A</v>
      </c>
    </row>
    <row r="39" spans="3:9">
      <c r="C39" s="133" t="e">
        <v>#N/A</v>
      </c>
      <c r="D39" s="133" t="e">
        <v>#N/A</v>
      </c>
      <c r="E39" s="133" t="e">
        <v>#N/A</v>
      </c>
      <c r="F39" s="133" t="e">
        <v>#N/A</v>
      </c>
      <c r="G39" s="133" t="e">
        <v>#N/A</v>
      </c>
      <c r="H39" s="133" t="e">
        <v>#N/A</v>
      </c>
      <c r="I39" s="133" t="e">
        <v>#N/A</v>
      </c>
    </row>
    <row r="40" spans="3:9">
      <c r="C40" s="133" t="e">
        <v>#N/A</v>
      </c>
      <c r="D40" s="133" t="e">
        <v>#N/A</v>
      </c>
      <c r="E40" s="133" t="e">
        <v>#N/A</v>
      </c>
      <c r="F40" s="133" t="e">
        <v>#N/A</v>
      </c>
      <c r="G40" s="133" t="e">
        <v>#N/A</v>
      </c>
      <c r="H40" s="133" t="e">
        <v>#N/A</v>
      </c>
      <c r="I40" s="133" t="e">
        <v>#N/A</v>
      </c>
    </row>
  </sheetData>
  <mergeCells count="1">
    <mergeCell ref="C3:I3"/>
  </mergeCells>
  <conditionalFormatting sqref="A29:XFD1048576 A25:B28 D25:XFD28 C23:C26 A1:A1048576 C3">
    <cfRule type="containsErrors" dxfId="45" priority="5">
      <formula>ISERROR(A1)</formula>
    </cfRule>
  </conditionalFormatting>
  <conditionalFormatting sqref="C5:I5">
    <cfRule type="containsErrors" dxfId="44" priority="3">
      <formula>ISERROR(C5)</formula>
    </cfRule>
  </conditionalFormatting>
  <conditionalFormatting sqref="A1:XFD2 J6:XFD22 A6:B24 D23:XFD24 A4:XFD5 J3:XFD3">
    <cfRule type="containsErrors" dxfId="43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1">
    <tabColor rgb="FF2C5D98"/>
  </sheetPr>
  <dimension ref="A1:AA1392"/>
  <sheetViews>
    <sheetView showGridLines="0" showRowColHeaders="0" zoomScaleNormal="100" workbookViewId="0">
      <pane ySplit="1" topLeftCell="A2" activePane="bottomLeft" state="frozen"/>
      <selection activeCell="M8" sqref="M8"/>
      <selection pane="bottomLeft" activeCell="M8" sqref="M8"/>
    </sheetView>
  </sheetViews>
  <sheetFormatPr defaultRowHeight="15"/>
  <cols>
    <col min="1" max="1" width="3.7109375" style="27" customWidth="1"/>
    <col min="2" max="2" width="7.7109375" style="28" bestFit="1" customWidth="1"/>
    <col min="3" max="3" width="15.85546875" style="125" bestFit="1" customWidth="1"/>
    <col min="4" max="4" width="14.28515625" style="38" bestFit="1" customWidth="1"/>
    <col min="5" max="5" width="12.28515625" style="38" bestFit="1" customWidth="1"/>
    <col min="6" max="6" width="12.85546875" style="38" bestFit="1" customWidth="1"/>
    <col min="7" max="7" width="14.28515625" style="38" bestFit="1" customWidth="1"/>
    <col min="8" max="8" width="12.28515625" style="38" bestFit="1" customWidth="1"/>
    <col min="9" max="9" width="20.140625" style="38" customWidth="1"/>
    <col min="10" max="11" width="12.42578125" style="38" bestFit="1" customWidth="1"/>
    <col min="12" max="14" width="12.42578125" style="27" bestFit="1" customWidth="1"/>
    <col min="15" max="15" width="13.140625" style="27" bestFit="1" customWidth="1"/>
    <col min="16" max="16" width="10.5703125" style="270" bestFit="1" customWidth="1"/>
    <col min="17" max="20" width="5.5703125" style="270" bestFit="1" customWidth="1"/>
    <col min="21" max="25" width="9.140625" style="270"/>
    <col min="26" max="16384" width="9.140625" style="27"/>
  </cols>
  <sheetData>
    <row r="1" spans="1:27" s="36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19"/>
      <c r="M1" s="19"/>
      <c r="N1" s="19"/>
      <c r="O1" s="19"/>
      <c r="P1" s="670"/>
      <c r="Q1" s="670"/>
      <c r="R1" s="670"/>
      <c r="S1" s="670"/>
      <c r="T1" s="734"/>
      <c r="U1" s="734"/>
      <c r="V1" s="734"/>
      <c r="W1" s="734"/>
      <c r="X1" s="734"/>
      <c r="Y1" s="734"/>
    </row>
    <row r="2" spans="1:27" ht="15" customHeight="1">
      <c r="B2" s="27"/>
    </row>
    <row r="3" spans="1:27" ht="36" customHeight="1">
      <c r="B3" s="835" t="s">
        <v>116</v>
      </c>
      <c r="C3" s="835"/>
      <c r="D3" s="835"/>
      <c r="E3" s="835"/>
      <c r="F3" s="835"/>
      <c r="G3" s="835"/>
      <c r="H3" s="35"/>
      <c r="I3" s="35"/>
      <c r="J3" s="59"/>
      <c r="K3" s="59"/>
      <c r="L3" s="35"/>
    </row>
    <row r="4" spans="1:27">
      <c r="O4" s="168"/>
      <c r="P4" s="735" t="s">
        <v>87</v>
      </c>
      <c r="Q4" s="735" t="s">
        <v>88</v>
      </c>
      <c r="R4" s="735" t="s">
        <v>89</v>
      </c>
      <c r="S4" s="735" t="s">
        <v>90</v>
      </c>
      <c r="T4" s="735" t="s">
        <v>91</v>
      </c>
      <c r="Z4" s="168"/>
      <c r="AA4" s="168"/>
    </row>
    <row r="5" spans="1:27" ht="24">
      <c r="I5" s="728" t="s">
        <v>11</v>
      </c>
      <c r="J5" s="728" t="s">
        <v>776</v>
      </c>
      <c r="K5" s="728" t="s">
        <v>777</v>
      </c>
      <c r="L5" s="728" t="s">
        <v>778</v>
      </c>
      <c r="M5" s="728" t="s">
        <v>556</v>
      </c>
      <c r="N5" s="728" t="s">
        <v>557</v>
      </c>
      <c r="O5" s="168"/>
      <c r="P5" s="735" t="e">
        <v>#N/A</v>
      </c>
      <c r="Q5" s="735" t="e">
        <v>#N/A</v>
      </c>
      <c r="R5" s="735" t="e">
        <v>#N/A</v>
      </c>
      <c r="S5" s="735" t="e">
        <v>#N/A</v>
      </c>
      <c r="T5" s="735" t="e">
        <v>#N/A</v>
      </c>
      <c r="Z5" s="168"/>
      <c r="AA5" s="168"/>
    </row>
    <row r="6" spans="1:27" ht="2.25" customHeight="1">
      <c r="I6" s="288" t="e">
        <v>#N/A</v>
      </c>
      <c r="J6" s="289" t="e">
        <v>#N/A</v>
      </c>
      <c r="K6" s="289" t="e">
        <v>#N/A</v>
      </c>
      <c r="L6" s="289" t="e">
        <v>#N/A</v>
      </c>
      <c r="M6" s="289" t="e">
        <v>#N/A</v>
      </c>
      <c r="N6" s="289" t="e">
        <v>#N/A</v>
      </c>
      <c r="O6" s="168"/>
      <c r="P6" s="735" t="e">
        <v>#N/A</v>
      </c>
      <c r="Q6" s="735" t="e">
        <v>#N/A</v>
      </c>
      <c r="R6" s="735" t="e">
        <v>#N/A</v>
      </c>
      <c r="S6" s="735" t="e">
        <v>#N/A</v>
      </c>
      <c r="T6" s="735" t="e">
        <v>#N/A</v>
      </c>
      <c r="U6" s="270" t="e">
        <v>#N/A</v>
      </c>
      <c r="V6" s="270" t="e">
        <v>#N/A</v>
      </c>
      <c r="W6" s="270" t="e">
        <v>#N/A</v>
      </c>
      <c r="X6" s="270" t="e">
        <v>#N/A</v>
      </c>
      <c r="Y6" s="270" t="e">
        <v>#N/A</v>
      </c>
      <c r="Z6" s="168" t="e">
        <v>#N/A</v>
      </c>
      <c r="AA6" s="168" t="e">
        <v>#N/A</v>
      </c>
    </row>
    <row r="7" spans="1:27">
      <c r="I7" s="366" t="s">
        <v>117</v>
      </c>
      <c r="J7" s="367">
        <v>9879.0334484058239</v>
      </c>
      <c r="K7" s="367">
        <v>10038.222969176628</v>
      </c>
      <c r="L7" s="367">
        <v>10766.243306846774</v>
      </c>
      <c r="M7" s="367">
        <v>11551.531692869805</v>
      </c>
      <c r="N7" s="367">
        <v>11686.647135409999</v>
      </c>
      <c r="O7" s="168"/>
      <c r="P7" s="735" t="s">
        <v>118</v>
      </c>
      <c r="Q7" s="735" t="e">
        <v>#N/A</v>
      </c>
      <c r="R7" s="735" t="e">
        <v>#N/A</v>
      </c>
      <c r="S7" s="735" t="e">
        <v>#N/A</v>
      </c>
      <c r="T7" s="735" t="e">
        <v>#N/A</v>
      </c>
      <c r="U7" s="736" t="e">
        <v>#N/A</v>
      </c>
      <c r="V7" s="736" t="e">
        <v>#N/A</v>
      </c>
      <c r="W7" s="736" t="e">
        <v>#N/A</v>
      </c>
      <c r="X7" s="736" t="e">
        <v>#N/A</v>
      </c>
      <c r="Y7" s="736" t="e">
        <v>#N/A</v>
      </c>
      <c r="Z7" s="169" t="e">
        <v>#N/A</v>
      </c>
      <c r="AA7" s="169" t="e">
        <v>#N/A</v>
      </c>
    </row>
    <row r="8" spans="1:27">
      <c r="I8" s="134" t="s">
        <v>97</v>
      </c>
      <c r="J8" s="197">
        <v>1798.7313495754727</v>
      </c>
      <c r="K8" s="197">
        <v>1822.6452234231137</v>
      </c>
      <c r="L8" s="197">
        <v>2018.0258644933906</v>
      </c>
      <c r="M8" s="197">
        <v>2275.2028202909701</v>
      </c>
      <c r="N8" s="197">
        <v>2506.73672188</v>
      </c>
      <c r="O8" s="168"/>
      <c r="P8" s="735">
        <v>0.18207564120209888</v>
      </c>
      <c r="Q8" s="735">
        <v>0.18157050595705329</v>
      </c>
      <c r="R8" s="735">
        <v>0.18744011322965645</v>
      </c>
      <c r="S8" s="735">
        <v>0.19696113734383305</v>
      </c>
      <c r="T8" s="735">
        <v>0.21449579959376919</v>
      </c>
      <c r="U8" s="736" t="e">
        <v>#N/A</v>
      </c>
      <c r="V8" s="736" t="e">
        <v>#N/A</v>
      </c>
      <c r="W8" s="736" t="e">
        <v>#N/A</v>
      </c>
      <c r="X8" s="736" t="e">
        <v>#N/A</v>
      </c>
      <c r="Y8" s="736" t="e">
        <v>#N/A</v>
      </c>
      <c r="Z8" s="169" t="e">
        <v>#N/A</v>
      </c>
      <c r="AA8" s="169" t="e">
        <v>#N/A</v>
      </c>
    </row>
    <row r="9" spans="1:27">
      <c r="I9" s="166" t="s">
        <v>98</v>
      </c>
      <c r="J9" s="184">
        <v>1042.6016244588507</v>
      </c>
      <c r="K9" s="184">
        <v>1342.5828625086949</v>
      </c>
      <c r="L9" s="184">
        <v>1796.4111512222291</v>
      </c>
      <c r="M9" s="184">
        <v>1819.0870489177846</v>
      </c>
      <c r="N9" s="184">
        <v>1738.25622469</v>
      </c>
      <c r="O9" s="168"/>
      <c r="P9" s="735">
        <v>0.10553680477993473</v>
      </c>
      <c r="Q9" s="735">
        <v>0.13374706525559657</v>
      </c>
      <c r="R9" s="735">
        <v>0.16685589392911124</v>
      </c>
      <c r="S9" s="735">
        <v>0.15747583067625726</v>
      </c>
      <c r="T9" s="735">
        <v>0.14873865913373599</v>
      </c>
      <c r="U9" s="736" t="e">
        <v>#N/A</v>
      </c>
      <c r="V9" s="736" t="e">
        <v>#N/A</v>
      </c>
      <c r="W9" s="736" t="e">
        <v>#N/A</v>
      </c>
      <c r="X9" s="736" t="e">
        <v>#N/A</v>
      </c>
      <c r="Y9" s="736" t="e">
        <v>#N/A</v>
      </c>
      <c r="Z9" s="169" t="e">
        <v>#N/A</v>
      </c>
      <c r="AA9" s="169" t="e">
        <v>#N/A</v>
      </c>
    </row>
    <row r="10" spans="1:27">
      <c r="I10" s="360" t="s">
        <v>190</v>
      </c>
      <c r="J10" s="197">
        <v>682.87502809023761</v>
      </c>
      <c r="K10" s="197">
        <v>582.2311517690049</v>
      </c>
      <c r="L10" s="197">
        <v>625.76478653001573</v>
      </c>
      <c r="M10" s="197">
        <v>709.31408251037089</v>
      </c>
      <c r="N10" s="197">
        <v>749.04140199999995</v>
      </c>
      <c r="O10" s="168"/>
      <c r="P10" s="735">
        <v>6.9123667983980036E-2</v>
      </c>
      <c r="Q10" s="735">
        <v>5.8001416541234856E-2</v>
      </c>
      <c r="R10" s="735">
        <v>5.8122853877179387E-2</v>
      </c>
      <c r="S10" s="735">
        <v>6.140433159597318E-2</v>
      </c>
      <c r="T10" s="735">
        <v>6.409378098962526E-2</v>
      </c>
      <c r="U10" s="736" t="e">
        <v>#N/A</v>
      </c>
      <c r="V10" s="736" t="e">
        <v>#N/A</v>
      </c>
      <c r="W10" s="736" t="e">
        <v>#N/A</v>
      </c>
      <c r="X10" s="736" t="e">
        <v>#N/A</v>
      </c>
      <c r="Y10" s="736" t="e">
        <v>#N/A</v>
      </c>
      <c r="Z10" s="169" t="e">
        <v>#N/A</v>
      </c>
      <c r="AA10" s="169" t="e">
        <v>#N/A</v>
      </c>
    </row>
    <row r="11" spans="1:27" ht="24.75">
      <c r="I11" s="286" t="s">
        <v>191</v>
      </c>
      <c r="J11" s="184">
        <v>1530.7792949052159</v>
      </c>
      <c r="K11" s="184">
        <v>1312.167838165946</v>
      </c>
      <c r="L11" s="184">
        <v>1430.2879852239814</v>
      </c>
      <c r="M11" s="184">
        <v>1446.2379937823348</v>
      </c>
      <c r="N11" s="184">
        <v>1262.4121538299999</v>
      </c>
      <c r="O11" s="41"/>
      <c r="P11" s="735">
        <v>0.15495233444646725</v>
      </c>
      <c r="Q11" s="735">
        <v>0.13071714407969309</v>
      </c>
      <c r="R11" s="735">
        <v>0.13284930912850465</v>
      </c>
      <c r="S11" s="735">
        <v>0.1251988075897352</v>
      </c>
      <c r="T11" s="735">
        <v>0.1080217567282364</v>
      </c>
    </row>
    <row r="12" spans="1:27" ht="24.75">
      <c r="I12" s="360" t="s">
        <v>192</v>
      </c>
      <c r="J12" s="197">
        <v>2999.0134203160046</v>
      </c>
      <c r="K12" s="197">
        <v>2850.4137156297911</v>
      </c>
      <c r="L12" s="197">
        <v>2622.0711078803247</v>
      </c>
      <c r="M12" s="197">
        <v>2795.5809941936463</v>
      </c>
      <c r="N12" s="197">
        <v>2589.1806298400002</v>
      </c>
      <c r="P12" s="735">
        <v>0.30357356678450709</v>
      </c>
      <c r="Q12" s="735">
        <v>0.28395600739117599</v>
      </c>
      <c r="R12" s="735">
        <v>0.24354559275219267</v>
      </c>
      <c r="S12" s="735">
        <v>0.24200955063987073</v>
      </c>
      <c r="T12" s="735">
        <v>0.22155033859068976</v>
      </c>
    </row>
    <row r="13" spans="1:27">
      <c r="I13" s="363" t="s">
        <v>119</v>
      </c>
      <c r="J13" s="361">
        <v>1825.0327310600424</v>
      </c>
      <c r="K13" s="361">
        <v>2128.1821776800775</v>
      </c>
      <c r="L13" s="361">
        <v>2273.6824114968322</v>
      </c>
      <c r="M13" s="361">
        <v>2506.1087531746971</v>
      </c>
      <c r="N13" s="361">
        <v>2841.0200031699983</v>
      </c>
      <c r="P13" s="735">
        <v>0.18473798480301201</v>
      </c>
      <c r="Q13" s="735">
        <v>0.21200786077524625</v>
      </c>
      <c r="R13" s="735">
        <v>0.21118623708335549</v>
      </c>
      <c r="S13" s="735">
        <v>0.21695034215433051</v>
      </c>
      <c r="T13" s="735">
        <v>0.24309966496394325</v>
      </c>
    </row>
    <row r="14" spans="1:27">
      <c r="I14" s="287"/>
      <c r="J14" s="183"/>
      <c r="K14" s="66"/>
      <c r="L14" s="77"/>
      <c r="M14" s="41"/>
      <c r="N14" s="41"/>
    </row>
    <row r="15" spans="1:27">
      <c r="I15" s="738" t="s">
        <v>583</v>
      </c>
      <c r="J15" s="183"/>
      <c r="K15" s="66"/>
      <c r="L15" s="77"/>
      <c r="M15" s="41"/>
      <c r="N15" s="41"/>
    </row>
    <row r="16" spans="1:27">
      <c r="I16" s="738" t="s">
        <v>95</v>
      </c>
      <c r="J16" s="66"/>
      <c r="K16" s="66"/>
      <c r="L16" s="41"/>
      <c r="M16" s="41"/>
      <c r="N16" s="41"/>
    </row>
    <row r="17" spans="2:25">
      <c r="I17" s="738" t="s">
        <v>160</v>
      </c>
    </row>
    <row r="18" spans="2:25">
      <c r="I18" s="368" t="e">
        <v>#N/A</v>
      </c>
    </row>
    <row r="19" spans="2:25">
      <c r="B19" s="139"/>
      <c r="C19" s="140"/>
      <c r="D19" s="138"/>
      <c r="I19" s="368" t="e">
        <v>#N/A</v>
      </c>
      <c r="J19" s="32"/>
      <c r="K19" s="129"/>
    </row>
    <row r="20" spans="2:25">
      <c r="B20" s="139"/>
      <c r="C20" s="140"/>
      <c r="D20" s="138"/>
      <c r="I20" s="368" t="e">
        <v>#N/A</v>
      </c>
      <c r="J20" s="32"/>
      <c r="K20" s="129"/>
    </row>
    <row r="21" spans="2:25">
      <c r="B21" s="139"/>
      <c r="C21" s="140"/>
      <c r="D21" s="138"/>
      <c r="J21" s="32"/>
      <c r="K21" s="129"/>
    </row>
    <row r="22" spans="2:25" s="37" customFormat="1" ht="13.5" customHeight="1">
      <c r="B22" s="139"/>
      <c r="C22" s="141"/>
      <c r="D22" s="86"/>
      <c r="E22" s="86"/>
      <c r="F22" s="86"/>
      <c r="G22" s="86"/>
      <c r="H22" s="86"/>
      <c r="I22" s="86"/>
      <c r="J22" s="32"/>
      <c r="K22" s="129"/>
      <c r="P22" s="737"/>
      <c r="Q22" s="737"/>
      <c r="R22" s="737"/>
      <c r="S22" s="737"/>
      <c r="T22" s="737"/>
      <c r="U22" s="737"/>
      <c r="V22" s="737"/>
      <c r="W22" s="737"/>
      <c r="X22" s="737"/>
      <c r="Y22" s="737"/>
    </row>
    <row r="23" spans="2:25" s="37" customFormat="1" ht="10.5" customHeight="1">
      <c r="B23" s="84"/>
      <c r="C23" s="126"/>
      <c r="D23" s="87"/>
      <c r="E23" s="87"/>
      <c r="F23" s="87"/>
      <c r="G23" s="87"/>
      <c r="H23" s="87"/>
      <c r="I23" s="87"/>
      <c r="J23" s="32"/>
      <c r="K23" s="129"/>
      <c r="P23" s="737"/>
      <c r="Q23" s="737"/>
      <c r="R23" s="737"/>
      <c r="S23" s="737"/>
      <c r="T23" s="737"/>
      <c r="U23" s="737"/>
      <c r="V23" s="737"/>
      <c r="W23" s="737"/>
      <c r="X23" s="737"/>
      <c r="Y23" s="737"/>
    </row>
    <row r="24" spans="2:25">
      <c r="B24" s="64"/>
      <c r="C24" s="127"/>
      <c r="D24" s="122"/>
      <c r="E24" s="122"/>
      <c r="F24" s="122"/>
      <c r="G24" s="88"/>
      <c r="H24" s="88"/>
      <c r="I24" s="88"/>
      <c r="J24" s="32"/>
      <c r="K24" s="129"/>
    </row>
    <row r="25" spans="2:25">
      <c r="D25" s="66"/>
      <c r="E25" s="66"/>
      <c r="F25" s="66"/>
      <c r="J25" s="32"/>
      <c r="K25" s="129"/>
      <c r="L25" s="41"/>
      <c r="N25" s="41"/>
      <c r="O25" s="41"/>
    </row>
    <row r="26" spans="2:25">
      <c r="D26" s="285"/>
      <c r="E26" s="285"/>
      <c r="F26" s="285"/>
      <c r="G26" s="285"/>
      <c r="H26" s="285"/>
      <c r="I26" s="285"/>
      <c r="J26" s="32"/>
      <c r="K26" s="129"/>
      <c r="L26" s="79"/>
      <c r="N26" s="65"/>
      <c r="O26" s="65"/>
    </row>
    <row r="27" spans="2:25">
      <c r="D27" s="123"/>
      <c r="E27" s="123"/>
      <c r="F27" s="123"/>
      <c r="G27" s="123"/>
      <c r="H27" s="123"/>
      <c r="I27" s="123"/>
      <c r="J27" s="32"/>
      <c r="K27" s="129"/>
      <c r="L27" s="41"/>
      <c r="M27" s="41"/>
      <c r="N27" s="41"/>
      <c r="O27" s="41"/>
    </row>
    <row r="28" spans="2:25">
      <c r="D28" s="123"/>
      <c r="E28" s="123"/>
      <c r="F28" s="123"/>
      <c r="G28" s="123"/>
      <c r="H28" s="123"/>
      <c r="I28" s="123"/>
      <c r="J28" s="32"/>
      <c r="K28" s="129"/>
      <c r="L28" s="41"/>
      <c r="M28" s="41"/>
      <c r="N28" s="41"/>
      <c r="O28" s="41"/>
    </row>
    <row r="29" spans="2:25">
      <c r="D29" s="69"/>
      <c r="E29" s="69"/>
      <c r="F29" s="123"/>
      <c r="G29" s="123"/>
      <c r="H29" s="123"/>
      <c r="I29" s="123"/>
      <c r="J29" s="32"/>
      <c r="K29" s="129"/>
      <c r="L29" s="41"/>
      <c r="M29" s="41"/>
      <c r="N29" s="41"/>
      <c r="O29" s="41"/>
    </row>
    <row r="30" spans="2:25">
      <c r="D30" s="69"/>
      <c r="E30" s="69"/>
      <c r="F30" s="123"/>
      <c r="G30" s="123"/>
      <c r="H30" s="123"/>
      <c r="I30" s="123"/>
      <c r="J30" s="32"/>
      <c r="K30" s="129"/>
      <c r="L30" s="41"/>
      <c r="M30" s="41"/>
      <c r="N30" s="41"/>
      <c r="O30" s="41"/>
    </row>
    <row r="31" spans="2:25">
      <c r="D31" s="69"/>
      <c r="E31" s="69"/>
      <c r="F31" s="123"/>
      <c r="G31" s="123"/>
      <c r="H31" s="123"/>
      <c r="I31" s="123"/>
      <c r="J31" s="32"/>
      <c r="K31" s="129"/>
    </row>
    <row r="32" spans="2:25">
      <c r="D32" s="69"/>
      <c r="E32" s="69"/>
      <c r="F32" s="123"/>
      <c r="G32" s="123"/>
      <c r="H32" s="123"/>
      <c r="I32" s="123"/>
      <c r="J32" s="32"/>
      <c r="K32" s="124"/>
    </row>
    <row r="33" spans="4:16">
      <c r="D33" s="69"/>
      <c r="E33" s="69"/>
      <c r="F33" s="123"/>
      <c r="G33" s="123"/>
      <c r="H33" s="123"/>
      <c r="I33" s="123"/>
      <c r="J33" s="32"/>
      <c r="K33" s="124"/>
    </row>
    <row r="34" spans="4:16">
      <c r="D34" s="69"/>
      <c r="E34" s="69"/>
      <c r="F34" s="123"/>
      <c r="G34" s="123"/>
      <c r="H34" s="123"/>
      <c r="I34" s="123"/>
      <c r="J34" s="32"/>
      <c r="K34" s="124"/>
    </row>
    <row r="35" spans="4:16" ht="24.75" customHeight="1">
      <c r="D35" s="69"/>
      <c r="E35" s="69"/>
      <c r="F35" s="123"/>
      <c r="G35" s="123"/>
      <c r="H35" s="123"/>
      <c r="I35" s="123"/>
      <c r="J35" s="912"/>
      <c r="K35" s="912"/>
      <c r="L35" s="912"/>
      <c r="M35" s="912"/>
      <c r="N35" s="912"/>
      <c r="O35" s="912"/>
      <c r="P35" s="912"/>
    </row>
    <row r="36" spans="4:16">
      <c r="D36" s="69"/>
      <c r="E36" s="69"/>
      <c r="F36" s="123"/>
      <c r="G36" s="123"/>
      <c r="H36" s="123"/>
      <c r="I36" s="123"/>
      <c r="J36" s="833"/>
      <c r="K36" s="833"/>
      <c r="L36" s="833"/>
      <c r="M36" s="833"/>
      <c r="N36" s="833"/>
      <c r="O36" s="833"/>
      <c r="P36" s="833"/>
    </row>
    <row r="37" spans="4:16">
      <c r="D37" s="69"/>
      <c r="E37" s="69"/>
      <c r="F37" s="123"/>
      <c r="G37" s="123"/>
      <c r="H37" s="123"/>
      <c r="I37" s="123"/>
      <c r="J37" s="32"/>
      <c r="K37" s="124"/>
    </row>
    <row r="38" spans="4:16">
      <c r="D38" s="69"/>
      <c r="E38" s="69"/>
      <c r="F38" s="123"/>
      <c r="G38" s="123"/>
      <c r="H38" s="123"/>
      <c r="I38" s="123"/>
      <c r="J38" s="32"/>
      <c r="K38" s="124"/>
    </row>
    <row r="39" spans="4:16">
      <c r="D39" s="69"/>
      <c r="E39" s="69"/>
      <c r="F39" s="123"/>
      <c r="G39" s="123"/>
      <c r="H39" s="123"/>
      <c r="I39" s="123"/>
      <c r="J39" s="123"/>
      <c r="K39" s="123"/>
    </row>
    <row r="40" spans="4:16">
      <c r="D40" s="69"/>
      <c r="E40" s="69"/>
      <c r="F40" s="123"/>
      <c r="G40" s="123"/>
      <c r="H40" s="123"/>
      <c r="I40" s="123"/>
      <c r="J40" s="123"/>
      <c r="K40" s="123"/>
    </row>
    <row r="41" spans="4:16">
      <c r="D41" s="69"/>
      <c r="E41" s="69"/>
      <c r="F41" s="123"/>
      <c r="G41" s="123"/>
      <c r="H41" s="123"/>
      <c r="I41" s="123"/>
      <c r="J41" s="123"/>
      <c r="K41" s="123"/>
    </row>
    <row r="42" spans="4:16">
      <c r="D42" s="69"/>
      <c r="E42" s="69"/>
      <c r="F42" s="123"/>
      <c r="G42" s="123"/>
      <c r="H42" s="123"/>
      <c r="I42" s="123"/>
      <c r="J42" s="123"/>
      <c r="K42" s="123"/>
    </row>
    <row r="43" spans="4:16">
      <c r="D43" s="69"/>
      <c r="E43" s="69"/>
      <c r="F43" s="123"/>
      <c r="G43" s="123"/>
      <c r="H43" s="123"/>
      <c r="I43" s="123"/>
      <c r="J43" s="123"/>
      <c r="K43" s="123"/>
    </row>
    <row r="44" spans="4:16">
      <c r="D44" s="69"/>
      <c r="E44" s="69"/>
      <c r="F44" s="123"/>
      <c r="G44" s="123"/>
      <c r="H44" s="123"/>
      <c r="I44" s="123"/>
      <c r="J44" s="123"/>
      <c r="K44" s="123"/>
    </row>
    <row r="45" spans="4:16">
      <c r="D45" s="69"/>
      <c r="E45" s="69"/>
      <c r="F45" s="123"/>
      <c r="G45" s="123"/>
      <c r="H45" s="123"/>
      <c r="I45" s="123"/>
      <c r="J45" s="123"/>
      <c r="K45" s="123"/>
    </row>
    <row r="46" spans="4:16">
      <c r="D46" s="69"/>
      <c r="E46" s="69"/>
      <c r="F46" s="123"/>
      <c r="G46" s="123"/>
      <c r="H46" s="123"/>
      <c r="I46" s="123"/>
      <c r="J46" s="123"/>
      <c r="K46" s="123"/>
    </row>
    <row r="47" spans="4:16">
      <c r="D47" s="69"/>
      <c r="E47" s="69"/>
      <c r="F47" s="123"/>
      <c r="G47" s="123"/>
      <c r="H47" s="123"/>
      <c r="I47" s="123"/>
      <c r="J47" s="123"/>
      <c r="K47" s="123"/>
    </row>
    <row r="48" spans="4:16">
      <c r="D48" s="69"/>
      <c r="E48" s="69"/>
      <c r="F48" s="123"/>
      <c r="G48" s="123"/>
      <c r="H48" s="123"/>
      <c r="I48" s="123"/>
      <c r="J48" s="123"/>
      <c r="K48" s="123"/>
    </row>
    <row r="49" spans="2:11">
      <c r="D49" s="69"/>
      <c r="E49" s="69"/>
      <c r="F49" s="123"/>
      <c r="G49" s="123"/>
      <c r="H49" s="123"/>
      <c r="I49" s="123"/>
      <c r="J49" s="123"/>
      <c r="K49" s="123"/>
    </row>
    <row r="50" spans="2:11">
      <c r="D50" s="69"/>
      <c r="E50" s="69"/>
      <c r="F50" s="123"/>
      <c r="G50" s="123"/>
      <c r="H50" s="123"/>
      <c r="I50" s="123"/>
      <c r="J50" s="123"/>
      <c r="K50" s="123"/>
    </row>
    <row r="51" spans="2:11">
      <c r="D51" s="69"/>
      <c r="E51" s="69"/>
      <c r="F51" s="123"/>
      <c r="G51" s="123"/>
      <c r="H51" s="123"/>
      <c r="I51" s="123"/>
      <c r="J51" s="123"/>
      <c r="K51" s="123"/>
    </row>
    <row r="52" spans="2:11">
      <c r="D52" s="69"/>
      <c r="E52" s="69"/>
      <c r="F52" s="123"/>
      <c r="G52" s="123"/>
      <c r="H52" s="123"/>
      <c r="I52" s="123"/>
      <c r="J52" s="123"/>
      <c r="K52" s="123"/>
    </row>
    <row r="53" spans="2:11">
      <c r="D53" s="69"/>
      <c r="E53" s="69"/>
      <c r="F53" s="123"/>
      <c r="G53" s="123"/>
      <c r="H53" s="123"/>
      <c r="I53" s="123"/>
      <c r="J53" s="123"/>
      <c r="K53" s="123"/>
    </row>
    <row r="54" spans="2:11">
      <c r="D54" s="69"/>
      <c r="E54" s="69"/>
      <c r="F54" s="123"/>
      <c r="G54" s="123"/>
      <c r="H54" s="123"/>
      <c r="I54" s="123"/>
      <c r="J54" s="123"/>
      <c r="K54" s="123"/>
    </row>
    <row r="55" spans="2:11">
      <c r="D55" s="69"/>
      <c r="E55" s="69"/>
      <c r="F55" s="123"/>
      <c r="G55" s="123"/>
      <c r="H55" s="123"/>
      <c r="I55" s="123"/>
      <c r="J55" s="123"/>
      <c r="K55" s="123"/>
    </row>
    <row r="56" spans="2:11">
      <c r="D56" s="69"/>
      <c r="E56" s="69"/>
      <c r="F56" s="123"/>
      <c r="G56" s="123"/>
      <c r="H56" s="123"/>
      <c r="I56" s="123"/>
      <c r="J56" s="123"/>
      <c r="K56" s="123"/>
    </row>
    <row r="57" spans="2:11">
      <c r="D57" s="69"/>
      <c r="E57" s="69"/>
      <c r="F57" s="123"/>
      <c r="G57" s="123"/>
      <c r="H57" s="123"/>
      <c r="I57" s="123"/>
      <c r="J57" s="123"/>
      <c r="K57" s="123"/>
    </row>
    <row r="58" spans="2:11">
      <c r="D58" s="69"/>
      <c r="E58" s="69"/>
      <c r="F58" s="123"/>
      <c r="G58" s="123"/>
      <c r="H58" s="123"/>
      <c r="I58" s="123"/>
      <c r="J58" s="123"/>
      <c r="K58" s="123"/>
    </row>
    <row r="59" spans="2:11">
      <c r="D59" s="69"/>
      <c r="E59" s="69"/>
      <c r="F59" s="123"/>
      <c r="G59" s="123"/>
      <c r="H59" s="123"/>
      <c r="I59" s="123"/>
      <c r="J59" s="123"/>
      <c r="K59" s="123"/>
    </row>
    <row r="60" spans="2:11">
      <c r="B60" s="32"/>
      <c r="C60" s="124"/>
      <c r="D60" s="69"/>
      <c r="E60" s="69"/>
      <c r="F60" s="123"/>
      <c r="G60" s="123"/>
      <c r="H60" s="123"/>
      <c r="I60" s="123"/>
      <c r="J60" s="123"/>
      <c r="K60" s="123"/>
    </row>
    <row r="61" spans="2:11">
      <c r="B61" s="32"/>
      <c r="C61" s="124"/>
      <c r="D61" s="69"/>
      <c r="E61" s="69"/>
      <c r="F61" s="123"/>
      <c r="G61" s="123"/>
      <c r="H61" s="123"/>
      <c r="I61" s="123"/>
      <c r="J61" s="123"/>
      <c r="K61" s="123"/>
    </row>
    <row r="62" spans="2:11">
      <c r="B62" s="32"/>
      <c r="C62" s="124"/>
      <c r="D62" s="69"/>
      <c r="E62" s="69"/>
      <c r="F62" s="123"/>
      <c r="G62" s="123"/>
      <c r="H62" s="123"/>
      <c r="I62" s="123"/>
      <c r="J62" s="123"/>
      <c r="K62" s="123"/>
    </row>
    <row r="63" spans="2:11">
      <c r="B63" s="32"/>
      <c r="C63" s="124"/>
      <c r="D63" s="69"/>
      <c r="E63" s="69"/>
      <c r="F63" s="123"/>
      <c r="G63" s="123"/>
      <c r="H63" s="123"/>
      <c r="I63" s="123"/>
      <c r="J63" s="123"/>
      <c r="K63" s="123"/>
    </row>
    <row r="64" spans="2:11">
      <c r="B64" s="32"/>
      <c r="C64" s="124"/>
      <c r="D64" s="69"/>
      <c r="E64" s="69"/>
      <c r="F64" s="123"/>
      <c r="G64" s="123"/>
      <c r="H64" s="123"/>
      <c r="I64" s="123"/>
      <c r="J64" s="123"/>
      <c r="K64" s="123"/>
    </row>
    <row r="65" spans="2:11">
      <c r="B65" s="32"/>
      <c r="C65" s="124"/>
      <c r="D65" s="69"/>
      <c r="E65" s="69"/>
      <c r="F65" s="123"/>
      <c r="G65" s="123"/>
      <c r="H65" s="123"/>
      <c r="I65" s="123"/>
      <c r="J65" s="123"/>
      <c r="K65" s="123"/>
    </row>
    <row r="66" spans="2:11">
      <c r="B66" s="32"/>
      <c r="C66" s="124"/>
      <c r="D66" s="69"/>
      <c r="E66" s="69"/>
      <c r="F66" s="123"/>
      <c r="G66" s="123"/>
      <c r="H66" s="123"/>
      <c r="I66" s="123"/>
      <c r="J66" s="123"/>
      <c r="K66" s="123"/>
    </row>
    <row r="67" spans="2:11">
      <c r="B67" s="32"/>
      <c r="C67" s="124"/>
      <c r="D67" s="69"/>
      <c r="E67" s="69"/>
      <c r="F67" s="123"/>
      <c r="G67" s="123"/>
      <c r="H67" s="123"/>
      <c r="I67" s="123"/>
      <c r="J67" s="123"/>
      <c r="K67" s="123"/>
    </row>
    <row r="68" spans="2:11">
      <c r="B68" s="32"/>
      <c r="C68" s="124"/>
      <c r="D68" s="69"/>
      <c r="E68" s="69"/>
      <c r="F68" s="123"/>
      <c r="G68" s="123"/>
      <c r="H68" s="123"/>
      <c r="I68" s="123"/>
      <c r="J68" s="123"/>
      <c r="K68" s="123"/>
    </row>
    <row r="69" spans="2:11">
      <c r="B69" s="32"/>
      <c r="C69" s="124"/>
      <c r="D69" s="69"/>
      <c r="E69" s="69"/>
      <c r="F69" s="123"/>
      <c r="G69" s="123"/>
      <c r="H69" s="123"/>
      <c r="I69" s="123"/>
      <c r="J69" s="123"/>
      <c r="K69" s="123"/>
    </row>
    <row r="70" spans="2:11">
      <c r="B70" s="32"/>
      <c r="C70" s="124"/>
      <c r="D70" s="69"/>
      <c r="E70" s="69"/>
      <c r="F70" s="123"/>
      <c r="G70" s="123"/>
      <c r="H70" s="123"/>
      <c r="I70" s="123"/>
      <c r="J70" s="123"/>
      <c r="K70" s="123"/>
    </row>
    <row r="71" spans="2:11">
      <c r="B71" s="32"/>
      <c r="C71" s="124"/>
      <c r="D71" s="69"/>
      <c r="E71" s="69"/>
      <c r="F71" s="123"/>
      <c r="G71" s="123"/>
      <c r="H71" s="123"/>
      <c r="I71" s="123"/>
      <c r="J71" s="123"/>
      <c r="K71" s="123"/>
    </row>
    <row r="72" spans="2:11">
      <c r="B72" s="32"/>
      <c r="C72" s="124"/>
      <c r="D72" s="69"/>
      <c r="E72" s="69"/>
      <c r="F72" s="123"/>
      <c r="G72" s="123"/>
      <c r="H72" s="123"/>
      <c r="I72" s="123"/>
      <c r="J72" s="123"/>
      <c r="K72" s="123"/>
    </row>
    <row r="73" spans="2:11">
      <c r="B73" s="32"/>
      <c r="C73" s="124"/>
      <c r="D73" s="69"/>
      <c r="E73" s="69"/>
      <c r="F73" s="123"/>
      <c r="G73" s="123"/>
      <c r="H73" s="123"/>
      <c r="I73" s="123"/>
      <c r="J73" s="123"/>
      <c r="K73" s="123"/>
    </row>
    <row r="74" spans="2:11">
      <c r="B74" s="32"/>
      <c r="C74" s="124"/>
      <c r="D74" s="69"/>
      <c r="E74" s="69"/>
      <c r="F74" s="123"/>
      <c r="G74" s="123"/>
      <c r="H74" s="123"/>
      <c r="I74" s="123"/>
      <c r="J74" s="123"/>
      <c r="K74" s="123"/>
    </row>
    <row r="75" spans="2:11">
      <c r="B75" s="32"/>
      <c r="C75" s="124"/>
      <c r="D75" s="69"/>
      <c r="E75" s="69"/>
      <c r="F75" s="123"/>
      <c r="G75" s="123"/>
      <c r="H75" s="123"/>
      <c r="I75" s="123"/>
      <c r="J75" s="123"/>
      <c r="K75" s="123"/>
    </row>
    <row r="76" spans="2:11">
      <c r="B76" s="32"/>
      <c r="C76" s="124"/>
      <c r="D76" s="69"/>
      <c r="E76" s="69"/>
      <c r="F76" s="123"/>
      <c r="G76" s="123"/>
      <c r="H76" s="123"/>
      <c r="I76" s="123"/>
      <c r="J76" s="123"/>
      <c r="K76" s="123"/>
    </row>
    <row r="77" spans="2:11">
      <c r="B77" s="32"/>
      <c r="C77" s="124"/>
      <c r="D77" s="69"/>
      <c r="E77" s="69"/>
      <c r="F77" s="123"/>
      <c r="G77" s="123"/>
      <c r="H77" s="123"/>
      <c r="I77" s="123"/>
      <c r="J77" s="123"/>
      <c r="K77" s="123"/>
    </row>
    <row r="78" spans="2:11">
      <c r="B78" s="32"/>
      <c r="C78" s="124"/>
      <c r="D78" s="69"/>
      <c r="E78" s="69"/>
      <c r="F78" s="123"/>
      <c r="G78" s="123"/>
      <c r="H78" s="123"/>
      <c r="I78" s="123"/>
      <c r="J78" s="123"/>
      <c r="K78" s="123"/>
    </row>
    <row r="79" spans="2:11">
      <c r="B79" s="32"/>
      <c r="C79" s="124"/>
      <c r="D79" s="69"/>
      <c r="E79" s="69"/>
      <c r="F79" s="123"/>
      <c r="G79" s="123"/>
      <c r="H79" s="123"/>
      <c r="I79" s="123"/>
      <c r="J79" s="123"/>
      <c r="K79" s="123"/>
    </row>
    <row r="80" spans="2:11">
      <c r="B80" s="32"/>
      <c r="C80" s="124"/>
      <c r="D80" s="69"/>
      <c r="E80" s="69"/>
      <c r="F80" s="123"/>
      <c r="G80" s="123"/>
      <c r="H80" s="123"/>
      <c r="I80" s="123"/>
      <c r="J80" s="123"/>
      <c r="K80" s="123"/>
    </row>
    <row r="81" spans="2:11">
      <c r="B81" s="32"/>
      <c r="C81" s="124"/>
      <c r="D81" s="69"/>
      <c r="E81" s="69"/>
      <c r="F81" s="123"/>
      <c r="G81" s="123"/>
      <c r="H81" s="123"/>
      <c r="I81" s="123"/>
      <c r="J81" s="123"/>
      <c r="K81" s="123"/>
    </row>
    <row r="82" spans="2:11">
      <c r="B82" s="32"/>
      <c r="C82" s="124"/>
      <c r="D82" s="69"/>
      <c r="E82" s="69"/>
      <c r="F82" s="123"/>
      <c r="G82" s="123"/>
      <c r="H82" s="123"/>
      <c r="I82" s="123"/>
      <c r="J82" s="123"/>
      <c r="K82" s="123"/>
    </row>
    <row r="83" spans="2:11">
      <c r="B83" s="32"/>
      <c r="C83" s="124"/>
      <c r="D83" s="69"/>
      <c r="E83" s="69"/>
      <c r="F83" s="123"/>
      <c r="G83" s="123"/>
      <c r="H83" s="123"/>
      <c r="I83" s="123"/>
      <c r="J83" s="123"/>
      <c r="K83" s="123"/>
    </row>
    <row r="84" spans="2:11">
      <c r="B84" s="32"/>
      <c r="C84" s="124"/>
      <c r="D84" s="69"/>
      <c r="E84" s="69"/>
      <c r="F84" s="123"/>
      <c r="G84" s="123"/>
      <c r="H84" s="123"/>
      <c r="I84" s="123"/>
      <c r="J84" s="123"/>
      <c r="K84" s="123"/>
    </row>
    <row r="85" spans="2:11">
      <c r="B85" s="32"/>
      <c r="C85" s="124"/>
      <c r="D85" s="69"/>
      <c r="E85" s="69"/>
      <c r="F85" s="123"/>
      <c r="G85" s="123"/>
      <c r="H85" s="123"/>
      <c r="I85" s="123"/>
      <c r="J85" s="123"/>
      <c r="K85" s="123"/>
    </row>
    <row r="86" spans="2:11">
      <c r="B86" s="32"/>
      <c r="C86" s="124"/>
      <c r="D86" s="69"/>
      <c r="E86" s="69"/>
      <c r="F86" s="123"/>
      <c r="G86" s="123"/>
      <c r="H86" s="123"/>
      <c r="I86" s="123"/>
      <c r="J86" s="123"/>
      <c r="K86" s="123"/>
    </row>
    <row r="87" spans="2:11">
      <c r="B87" s="32"/>
      <c r="C87" s="124"/>
      <c r="D87" s="69"/>
      <c r="E87" s="69"/>
      <c r="F87" s="123"/>
      <c r="G87" s="123"/>
      <c r="H87" s="123"/>
      <c r="I87" s="123"/>
      <c r="J87" s="123"/>
      <c r="K87" s="123"/>
    </row>
    <row r="88" spans="2:11">
      <c r="B88" s="32"/>
      <c r="C88" s="124"/>
      <c r="D88" s="69"/>
      <c r="E88" s="69"/>
      <c r="F88" s="123"/>
      <c r="G88" s="123"/>
      <c r="H88" s="123"/>
      <c r="I88" s="123"/>
      <c r="J88" s="123"/>
      <c r="K88" s="123"/>
    </row>
    <row r="89" spans="2:11">
      <c r="B89" s="32"/>
      <c r="C89" s="124"/>
      <c r="D89" s="69"/>
      <c r="E89" s="69"/>
      <c r="F89" s="123"/>
      <c r="G89" s="123"/>
      <c r="H89" s="123"/>
      <c r="I89" s="123"/>
      <c r="J89" s="123"/>
      <c r="K89" s="123"/>
    </row>
    <row r="90" spans="2:11">
      <c r="B90" s="32"/>
      <c r="C90" s="124"/>
      <c r="D90" s="69"/>
      <c r="E90" s="69"/>
      <c r="F90" s="123"/>
      <c r="G90" s="123"/>
      <c r="H90" s="123"/>
      <c r="I90" s="123"/>
      <c r="J90" s="123"/>
      <c r="K90" s="123"/>
    </row>
    <row r="91" spans="2:11">
      <c r="B91" s="32"/>
      <c r="C91" s="124"/>
      <c r="D91" s="69"/>
      <c r="E91" s="69"/>
      <c r="F91" s="123"/>
      <c r="G91" s="123"/>
      <c r="H91" s="123"/>
      <c r="I91" s="123"/>
      <c r="J91" s="123"/>
      <c r="K91" s="123"/>
    </row>
    <row r="92" spans="2:11">
      <c r="B92" s="32"/>
      <c r="C92" s="124"/>
      <c r="D92" s="69"/>
      <c r="E92" s="69"/>
      <c r="F92" s="123"/>
      <c r="G92" s="123"/>
      <c r="H92" s="123"/>
      <c r="I92" s="123"/>
      <c r="J92" s="123"/>
      <c r="K92" s="123"/>
    </row>
    <row r="93" spans="2:11">
      <c r="B93" s="32"/>
      <c r="C93" s="124"/>
      <c r="D93" s="69"/>
      <c r="E93" s="69"/>
      <c r="F93" s="123"/>
      <c r="G93" s="123"/>
      <c r="H93" s="123"/>
      <c r="I93" s="123"/>
      <c r="J93" s="123"/>
      <c r="K93" s="123"/>
    </row>
    <row r="94" spans="2:11">
      <c r="B94" s="32"/>
      <c r="C94" s="124"/>
      <c r="D94" s="69"/>
      <c r="E94" s="69"/>
      <c r="F94" s="123"/>
      <c r="G94" s="123"/>
      <c r="H94" s="123"/>
      <c r="I94" s="123"/>
      <c r="J94" s="123"/>
      <c r="K94" s="123"/>
    </row>
    <row r="95" spans="2:11">
      <c r="B95" s="32"/>
      <c r="C95" s="124"/>
      <c r="D95" s="69"/>
      <c r="E95" s="69"/>
      <c r="F95" s="123"/>
      <c r="G95" s="123"/>
      <c r="H95" s="123"/>
      <c r="I95" s="123"/>
      <c r="J95" s="123"/>
      <c r="K95" s="123"/>
    </row>
    <row r="96" spans="2:11">
      <c r="B96" s="32"/>
      <c r="C96" s="124"/>
      <c r="D96" s="69"/>
      <c r="E96" s="69"/>
      <c r="F96" s="123"/>
      <c r="G96" s="123"/>
      <c r="H96" s="123"/>
      <c r="I96" s="123"/>
      <c r="J96" s="123"/>
      <c r="K96" s="123"/>
    </row>
    <row r="97" spans="2:11">
      <c r="B97" s="32"/>
      <c r="C97" s="124"/>
      <c r="D97" s="69"/>
      <c r="E97" s="69"/>
      <c r="F97" s="123"/>
      <c r="G97" s="123"/>
      <c r="H97" s="123"/>
      <c r="I97" s="123"/>
      <c r="J97" s="123"/>
      <c r="K97" s="123"/>
    </row>
    <row r="98" spans="2:11">
      <c r="B98" s="32"/>
      <c r="C98" s="124"/>
      <c r="D98" s="69"/>
      <c r="E98" s="69"/>
      <c r="F98" s="123"/>
      <c r="G98" s="123"/>
      <c r="H98" s="123"/>
      <c r="I98" s="123"/>
      <c r="J98" s="123"/>
      <c r="K98" s="123"/>
    </row>
    <row r="99" spans="2:11">
      <c r="B99" s="32"/>
      <c r="C99" s="124"/>
      <c r="D99" s="69"/>
      <c r="E99" s="69"/>
      <c r="F99" s="123"/>
      <c r="G99" s="123"/>
      <c r="H99" s="123"/>
      <c r="I99" s="123"/>
      <c r="J99" s="123"/>
      <c r="K99" s="123"/>
    </row>
    <row r="100" spans="2:11">
      <c r="B100" s="32"/>
      <c r="C100" s="124"/>
      <c r="D100" s="69"/>
      <c r="E100" s="69"/>
      <c r="F100" s="123"/>
      <c r="G100" s="123"/>
      <c r="H100" s="123"/>
      <c r="I100" s="123"/>
      <c r="J100" s="123"/>
      <c r="K100" s="123"/>
    </row>
    <row r="101" spans="2:11">
      <c r="B101" s="32"/>
      <c r="C101" s="124"/>
      <c r="D101" s="69"/>
      <c r="E101" s="69"/>
      <c r="F101" s="123"/>
      <c r="G101" s="123"/>
      <c r="H101" s="123"/>
      <c r="I101" s="123"/>
      <c r="J101" s="123"/>
      <c r="K101" s="123"/>
    </row>
    <row r="102" spans="2:11">
      <c r="B102" s="32"/>
      <c r="C102" s="124"/>
      <c r="D102" s="69"/>
      <c r="E102" s="69"/>
      <c r="F102" s="123"/>
      <c r="G102" s="123"/>
      <c r="H102" s="123"/>
      <c r="I102" s="123"/>
      <c r="J102" s="123"/>
      <c r="K102" s="123"/>
    </row>
    <row r="103" spans="2:11">
      <c r="B103" s="32"/>
      <c r="C103" s="124"/>
      <c r="D103" s="69"/>
      <c r="E103" s="69"/>
      <c r="F103" s="123"/>
      <c r="G103" s="123"/>
      <c r="H103" s="123"/>
      <c r="I103" s="123"/>
      <c r="J103" s="123"/>
      <c r="K103" s="123"/>
    </row>
    <row r="104" spans="2:11">
      <c r="B104" s="32"/>
      <c r="C104" s="124"/>
      <c r="D104" s="69"/>
      <c r="E104" s="69"/>
      <c r="F104" s="123"/>
      <c r="G104" s="123"/>
      <c r="H104" s="123"/>
      <c r="I104" s="123"/>
      <c r="J104" s="123"/>
      <c r="K104" s="123"/>
    </row>
    <row r="105" spans="2:11">
      <c r="B105" s="32"/>
      <c r="C105" s="124"/>
      <c r="D105" s="69"/>
      <c r="E105" s="69"/>
      <c r="F105" s="123"/>
      <c r="G105" s="123"/>
      <c r="H105" s="123"/>
      <c r="I105" s="123"/>
      <c r="J105" s="123"/>
      <c r="K105" s="123"/>
    </row>
    <row r="106" spans="2:11">
      <c r="B106" s="32"/>
      <c r="C106" s="124"/>
      <c r="D106" s="69"/>
      <c r="E106" s="69"/>
      <c r="F106" s="123"/>
      <c r="G106" s="123"/>
      <c r="H106" s="123"/>
      <c r="I106" s="123"/>
      <c r="J106" s="123"/>
      <c r="K106" s="123"/>
    </row>
    <row r="107" spans="2:11">
      <c r="B107" s="32"/>
      <c r="C107" s="124"/>
      <c r="D107" s="69"/>
      <c r="E107" s="69"/>
      <c r="F107" s="123"/>
      <c r="G107" s="123"/>
      <c r="H107" s="123"/>
      <c r="I107" s="123"/>
      <c r="J107" s="123"/>
      <c r="K107" s="123"/>
    </row>
    <row r="108" spans="2:11">
      <c r="B108" s="32"/>
      <c r="C108" s="124"/>
      <c r="D108" s="69"/>
      <c r="E108" s="69"/>
      <c r="F108" s="123"/>
      <c r="G108" s="123"/>
      <c r="H108" s="123"/>
      <c r="I108" s="123"/>
      <c r="J108" s="123"/>
      <c r="K108" s="123"/>
    </row>
    <row r="109" spans="2:11">
      <c r="B109" s="32"/>
      <c r="C109" s="124"/>
      <c r="D109" s="69"/>
      <c r="E109" s="69"/>
      <c r="F109" s="123"/>
      <c r="G109" s="123"/>
      <c r="H109" s="123"/>
      <c r="I109" s="123"/>
      <c r="J109" s="123"/>
      <c r="K109" s="123"/>
    </row>
    <row r="110" spans="2:11">
      <c r="B110" s="32"/>
      <c r="C110" s="124"/>
      <c r="D110" s="69"/>
      <c r="E110" s="69"/>
      <c r="F110" s="123"/>
      <c r="G110" s="123"/>
      <c r="H110" s="123"/>
      <c r="I110" s="123"/>
      <c r="J110" s="123"/>
      <c r="K110" s="123"/>
    </row>
    <row r="111" spans="2:11">
      <c r="B111" s="32"/>
      <c r="C111" s="124"/>
      <c r="D111" s="69"/>
      <c r="E111" s="69"/>
      <c r="F111" s="123"/>
      <c r="G111" s="123"/>
      <c r="H111" s="123"/>
      <c r="I111" s="123"/>
      <c r="J111" s="123"/>
      <c r="K111" s="123"/>
    </row>
    <row r="112" spans="2:11">
      <c r="B112" s="32"/>
      <c r="C112" s="124"/>
      <c r="D112" s="69"/>
      <c r="E112" s="69"/>
      <c r="F112" s="123"/>
      <c r="G112" s="123"/>
      <c r="H112" s="123"/>
      <c r="I112" s="123"/>
      <c r="J112" s="123"/>
      <c r="K112" s="123"/>
    </row>
    <row r="113" spans="2:11">
      <c r="B113" s="32"/>
      <c r="C113" s="124"/>
      <c r="D113" s="69"/>
      <c r="E113" s="69"/>
      <c r="F113" s="123"/>
      <c r="G113" s="123"/>
      <c r="H113" s="123"/>
      <c r="I113" s="123"/>
      <c r="J113" s="123"/>
      <c r="K113" s="123"/>
    </row>
    <row r="114" spans="2:11">
      <c r="B114" s="32"/>
      <c r="C114" s="124"/>
      <c r="D114" s="69"/>
      <c r="E114" s="69"/>
      <c r="F114" s="123"/>
      <c r="G114" s="123"/>
      <c r="H114" s="123"/>
      <c r="I114" s="123"/>
      <c r="J114" s="123"/>
      <c r="K114" s="123"/>
    </row>
    <row r="115" spans="2:11">
      <c r="B115" s="32"/>
      <c r="C115" s="124"/>
      <c r="D115" s="69"/>
      <c r="E115" s="69"/>
      <c r="F115" s="123"/>
      <c r="G115" s="123"/>
      <c r="H115" s="123"/>
      <c r="I115" s="123"/>
      <c r="J115" s="123"/>
      <c r="K115" s="123"/>
    </row>
    <row r="116" spans="2:11">
      <c r="B116" s="32"/>
      <c r="C116" s="124"/>
      <c r="D116" s="69"/>
      <c r="E116" s="69"/>
      <c r="F116" s="123"/>
      <c r="G116" s="123"/>
      <c r="H116" s="123"/>
      <c r="I116" s="123"/>
      <c r="J116" s="123"/>
      <c r="K116" s="123"/>
    </row>
    <row r="117" spans="2:11">
      <c r="B117" s="32"/>
      <c r="C117" s="124"/>
      <c r="D117" s="69"/>
      <c r="E117" s="69"/>
      <c r="F117" s="123"/>
      <c r="G117" s="123"/>
      <c r="H117" s="123"/>
      <c r="I117" s="123"/>
      <c r="J117" s="123"/>
      <c r="K117" s="123"/>
    </row>
    <row r="118" spans="2:11">
      <c r="B118" s="32"/>
      <c r="C118" s="124"/>
      <c r="D118" s="69"/>
      <c r="E118" s="69"/>
      <c r="F118" s="123"/>
      <c r="G118" s="123"/>
      <c r="H118" s="123"/>
      <c r="I118" s="123"/>
      <c r="J118" s="123"/>
      <c r="K118" s="123"/>
    </row>
    <row r="119" spans="2:11">
      <c r="B119" s="32"/>
      <c r="C119" s="124"/>
      <c r="D119" s="69"/>
      <c r="E119" s="69"/>
      <c r="F119" s="123"/>
      <c r="G119" s="123"/>
      <c r="H119" s="123"/>
      <c r="I119" s="123"/>
      <c r="J119" s="123"/>
      <c r="K119" s="123"/>
    </row>
    <row r="120" spans="2:11">
      <c r="B120" s="32"/>
      <c r="C120" s="124"/>
      <c r="D120" s="69"/>
      <c r="E120" s="69"/>
      <c r="F120" s="123"/>
      <c r="G120" s="123"/>
      <c r="H120" s="123"/>
      <c r="I120" s="123"/>
      <c r="J120" s="123"/>
      <c r="K120" s="123"/>
    </row>
    <row r="121" spans="2:11">
      <c r="B121" s="32"/>
      <c r="C121" s="124"/>
      <c r="D121" s="69"/>
      <c r="E121" s="69"/>
      <c r="F121" s="123"/>
      <c r="G121" s="123"/>
      <c r="H121" s="123"/>
      <c r="I121" s="123"/>
      <c r="J121" s="123"/>
      <c r="K121" s="123"/>
    </row>
    <row r="122" spans="2:11">
      <c r="B122" s="32"/>
      <c r="C122" s="124"/>
      <c r="D122" s="69"/>
      <c r="E122" s="69"/>
      <c r="F122" s="123"/>
      <c r="G122" s="123"/>
      <c r="H122" s="123"/>
      <c r="I122" s="123"/>
      <c r="J122" s="123"/>
      <c r="K122" s="123"/>
    </row>
    <row r="123" spans="2:11">
      <c r="B123" s="32"/>
      <c r="C123" s="124"/>
      <c r="D123" s="69"/>
      <c r="E123" s="69"/>
      <c r="F123" s="123"/>
      <c r="G123" s="123"/>
      <c r="H123" s="123"/>
      <c r="I123" s="123"/>
      <c r="J123" s="123"/>
      <c r="K123" s="123"/>
    </row>
    <row r="124" spans="2:11">
      <c r="B124" s="32"/>
      <c r="C124" s="124"/>
      <c r="D124" s="69"/>
      <c r="E124" s="69"/>
      <c r="F124" s="123"/>
      <c r="G124" s="123"/>
      <c r="H124" s="123"/>
      <c r="I124" s="123"/>
      <c r="J124" s="123"/>
      <c r="K124" s="123"/>
    </row>
    <row r="125" spans="2:11">
      <c r="B125" s="32"/>
      <c r="C125" s="124"/>
      <c r="D125" s="69"/>
      <c r="E125" s="69"/>
      <c r="F125" s="123"/>
      <c r="G125" s="123"/>
      <c r="H125" s="123"/>
      <c r="I125" s="123"/>
      <c r="J125" s="123"/>
      <c r="K125" s="123"/>
    </row>
    <row r="126" spans="2:11">
      <c r="B126" s="32"/>
      <c r="C126" s="124"/>
      <c r="D126" s="69"/>
      <c r="E126" s="69"/>
      <c r="F126" s="123"/>
      <c r="G126" s="123"/>
      <c r="H126" s="123"/>
      <c r="I126" s="123"/>
      <c r="J126" s="123"/>
      <c r="K126" s="123"/>
    </row>
    <row r="127" spans="2:11">
      <c r="B127" s="32"/>
      <c r="C127" s="124"/>
      <c r="D127" s="69"/>
      <c r="E127" s="69"/>
      <c r="F127" s="123"/>
      <c r="G127" s="123"/>
      <c r="H127" s="123"/>
      <c r="I127" s="123"/>
      <c r="J127" s="123"/>
      <c r="K127" s="123"/>
    </row>
    <row r="128" spans="2:11">
      <c r="B128" s="32"/>
      <c r="C128" s="124"/>
      <c r="D128" s="69"/>
      <c r="E128" s="69"/>
      <c r="F128" s="123"/>
      <c r="G128" s="123"/>
      <c r="H128" s="123"/>
      <c r="I128" s="123"/>
      <c r="J128" s="123"/>
      <c r="K128" s="123"/>
    </row>
    <row r="129" spans="2:11">
      <c r="B129" s="32"/>
      <c r="C129" s="124"/>
      <c r="D129" s="69"/>
      <c r="E129" s="69"/>
      <c r="F129" s="123"/>
      <c r="G129" s="123"/>
      <c r="H129" s="123"/>
      <c r="I129" s="123"/>
      <c r="J129" s="123"/>
      <c r="K129" s="123"/>
    </row>
    <row r="130" spans="2:11">
      <c r="B130" s="32"/>
      <c r="C130" s="124"/>
      <c r="D130" s="69"/>
      <c r="E130" s="69"/>
      <c r="F130" s="123"/>
      <c r="G130" s="123"/>
      <c r="H130" s="123"/>
      <c r="I130" s="123"/>
      <c r="J130" s="123"/>
      <c r="K130" s="123"/>
    </row>
    <row r="131" spans="2:11">
      <c r="B131" s="32"/>
      <c r="C131" s="124"/>
      <c r="D131" s="69"/>
      <c r="E131" s="69"/>
      <c r="F131" s="123"/>
      <c r="G131" s="123"/>
      <c r="H131" s="123"/>
      <c r="I131" s="123"/>
      <c r="J131" s="123"/>
      <c r="K131" s="123"/>
    </row>
    <row r="132" spans="2:11">
      <c r="B132" s="32"/>
      <c r="C132" s="124"/>
      <c r="D132" s="69"/>
      <c r="E132" s="69"/>
      <c r="F132" s="123"/>
      <c r="G132" s="123"/>
      <c r="H132" s="123"/>
      <c r="I132" s="123"/>
      <c r="J132" s="123"/>
      <c r="K132" s="123"/>
    </row>
    <row r="133" spans="2:11">
      <c r="B133" s="32"/>
      <c r="C133" s="124"/>
      <c r="D133" s="69"/>
      <c r="E133" s="69"/>
      <c r="F133" s="123"/>
      <c r="G133" s="123"/>
      <c r="H133" s="123"/>
      <c r="I133" s="123"/>
      <c r="J133" s="123"/>
      <c r="K133" s="123"/>
    </row>
    <row r="134" spans="2:11">
      <c r="B134" s="32"/>
      <c r="C134" s="124"/>
      <c r="D134" s="69"/>
      <c r="E134" s="69"/>
      <c r="F134" s="123"/>
      <c r="G134" s="123"/>
      <c r="H134" s="123"/>
      <c r="I134" s="123"/>
      <c r="J134" s="123"/>
      <c r="K134" s="123"/>
    </row>
    <row r="135" spans="2:11">
      <c r="B135" s="32"/>
      <c r="C135" s="124"/>
      <c r="D135" s="69"/>
      <c r="E135" s="69"/>
      <c r="F135" s="123"/>
      <c r="G135" s="123"/>
      <c r="H135" s="123"/>
      <c r="I135" s="123"/>
      <c r="J135" s="123"/>
      <c r="K135" s="123"/>
    </row>
    <row r="136" spans="2:11">
      <c r="B136" s="32"/>
      <c r="C136" s="124"/>
      <c r="D136" s="69"/>
      <c r="E136" s="69"/>
      <c r="F136" s="123"/>
      <c r="G136" s="123"/>
      <c r="H136" s="123"/>
      <c r="I136" s="123"/>
      <c r="J136" s="123"/>
      <c r="K136" s="123"/>
    </row>
    <row r="137" spans="2:11">
      <c r="B137" s="32"/>
      <c r="C137" s="124"/>
      <c r="D137" s="69"/>
      <c r="E137" s="69"/>
      <c r="F137" s="123"/>
      <c r="G137" s="123"/>
      <c r="H137" s="123"/>
      <c r="I137" s="123"/>
      <c r="J137" s="123"/>
      <c r="K137" s="123"/>
    </row>
    <row r="138" spans="2:11">
      <c r="B138" s="32"/>
      <c r="C138" s="124"/>
      <c r="D138" s="69"/>
      <c r="E138" s="69"/>
      <c r="F138" s="123"/>
      <c r="G138" s="123"/>
      <c r="H138" s="123"/>
      <c r="I138" s="123"/>
      <c r="J138" s="123"/>
      <c r="K138" s="123"/>
    </row>
    <row r="139" spans="2:11">
      <c r="B139" s="32"/>
      <c r="C139" s="124"/>
      <c r="D139" s="69"/>
      <c r="E139" s="69"/>
      <c r="F139" s="123"/>
      <c r="G139" s="123"/>
      <c r="H139" s="123"/>
      <c r="I139" s="123"/>
      <c r="J139" s="123"/>
      <c r="K139" s="123"/>
    </row>
    <row r="140" spans="2:11">
      <c r="B140" s="32"/>
      <c r="C140" s="124"/>
      <c r="D140" s="69"/>
      <c r="E140" s="69"/>
      <c r="F140" s="123"/>
      <c r="G140" s="123"/>
      <c r="H140" s="123"/>
      <c r="I140" s="123"/>
      <c r="J140" s="123"/>
      <c r="K140" s="123"/>
    </row>
    <row r="141" spans="2:11">
      <c r="B141" s="32"/>
      <c r="C141" s="124"/>
      <c r="D141" s="69"/>
      <c r="E141" s="69"/>
      <c r="F141" s="123"/>
      <c r="G141" s="123"/>
      <c r="H141" s="123"/>
      <c r="I141" s="123"/>
      <c r="J141" s="123"/>
      <c r="K141" s="123"/>
    </row>
    <row r="142" spans="2:11">
      <c r="B142" s="32"/>
      <c r="C142" s="124"/>
      <c r="D142" s="69"/>
      <c r="E142" s="69"/>
      <c r="F142" s="123"/>
      <c r="G142" s="123"/>
      <c r="H142" s="123"/>
      <c r="I142" s="123"/>
      <c r="J142" s="123"/>
      <c r="K142" s="123"/>
    </row>
    <row r="143" spans="2:11">
      <c r="B143" s="32"/>
      <c r="C143" s="124"/>
      <c r="D143" s="69"/>
      <c r="E143" s="69"/>
      <c r="F143" s="123"/>
      <c r="G143" s="123"/>
      <c r="H143" s="123"/>
      <c r="I143" s="123"/>
      <c r="J143" s="123"/>
      <c r="K143" s="123"/>
    </row>
    <row r="144" spans="2:11">
      <c r="B144" s="32"/>
      <c r="C144" s="124"/>
      <c r="D144" s="69"/>
      <c r="E144" s="69"/>
      <c r="F144" s="123"/>
      <c r="G144" s="123"/>
      <c r="H144" s="123"/>
      <c r="I144" s="123"/>
      <c r="J144" s="123"/>
      <c r="K144" s="123"/>
    </row>
    <row r="145" spans="2:11">
      <c r="B145" s="32"/>
      <c r="C145" s="124"/>
      <c r="D145" s="69"/>
      <c r="E145" s="69"/>
      <c r="F145" s="123"/>
      <c r="G145" s="123"/>
      <c r="H145" s="123"/>
      <c r="I145" s="123"/>
      <c r="J145" s="123"/>
      <c r="K145" s="123"/>
    </row>
    <row r="146" spans="2:11">
      <c r="B146" s="32"/>
      <c r="C146" s="124"/>
      <c r="D146" s="69"/>
      <c r="E146" s="69"/>
      <c r="F146" s="123"/>
      <c r="G146" s="123"/>
      <c r="H146" s="123"/>
      <c r="I146" s="123"/>
      <c r="J146" s="123"/>
      <c r="K146" s="123"/>
    </row>
    <row r="147" spans="2:11">
      <c r="B147" s="32"/>
      <c r="C147" s="124"/>
      <c r="D147" s="69"/>
      <c r="E147" s="69"/>
      <c r="F147" s="123"/>
      <c r="G147" s="123"/>
      <c r="H147" s="123"/>
      <c r="I147" s="123"/>
      <c r="J147" s="123"/>
      <c r="K147" s="123"/>
    </row>
    <row r="148" spans="2:11">
      <c r="B148" s="32"/>
      <c r="C148" s="124"/>
      <c r="D148" s="69"/>
      <c r="E148" s="69"/>
      <c r="F148" s="123"/>
      <c r="G148" s="123"/>
      <c r="H148" s="123"/>
      <c r="I148" s="123"/>
      <c r="J148" s="123"/>
      <c r="K148" s="123"/>
    </row>
    <row r="149" spans="2:11">
      <c r="B149" s="32"/>
      <c r="C149" s="124"/>
      <c r="D149" s="69"/>
      <c r="E149" s="69"/>
      <c r="F149" s="123"/>
      <c r="G149" s="123"/>
      <c r="H149" s="123"/>
      <c r="I149" s="123"/>
      <c r="J149" s="123"/>
      <c r="K149" s="123"/>
    </row>
    <row r="150" spans="2:11">
      <c r="B150" s="32"/>
      <c r="C150" s="124"/>
      <c r="D150" s="69"/>
      <c r="E150" s="69"/>
      <c r="F150" s="123"/>
      <c r="G150" s="123"/>
      <c r="H150" s="123"/>
      <c r="I150" s="123"/>
      <c r="J150" s="123"/>
      <c r="K150" s="123"/>
    </row>
    <row r="151" spans="2:11">
      <c r="B151" s="32"/>
      <c r="C151" s="124"/>
      <c r="D151" s="69"/>
      <c r="E151" s="69"/>
      <c r="F151" s="123"/>
      <c r="G151" s="123"/>
      <c r="H151" s="123"/>
      <c r="I151" s="123"/>
      <c r="J151" s="123"/>
      <c r="K151" s="123"/>
    </row>
    <row r="152" spans="2:11">
      <c r="B152" s="32"/>
      <c r="C152" s="124"/>
      <c r="D152" s="69"/>
      <c r="E152" s="69"/>
      <c r="F152" s="123"/>
      <c r="G152" s="123"/>
      <c r="H152" s="123"/>
      <c r="I152" s="123"/>
      <c r="J152" s="123"/>
      <c r="K152" s="123"/>
    </row>
    <row r="153" spans="2:11">
      <c r="B153" s="32"/>
      <c r="C153" s="124"/>
      <c r="D153" s="69"/>
      <c r="E153" s="69"/>
      <c r="F153" s="123"/>
      <c r="G153" s="123"/>
      <c r="H153" s="123"/>
      <c r="I153" s="123"/>
      <c r="J153" s="123"/>
      <c r="K153" s="123"/>
    </row>
    <row r="154" spans="2:11">
      <c r="B154" s="32"/>
      <c r="C154" s="124"/>
      <c r="D154" s="69"/>
      <c r="E154" s="69"/>
      <c r="F154" s="123"/>
      <c r="G154" s="123"/>
      <c r="H154" s="123"/>
      <c r="I154" s="123"/>
      <c r="J154" s="123"/>
      <c r="K154" s="123"/>
    </row>
    <row r="155" spans="2:11">
      <c r="B155" s="32"/>
      <c r="C155" s="124"/>
      <c r="D155" s="69"/>
      <c r="E155" s="69"/>
      <c r="F155" s="123"/>
      <c r="G155" s="123"/>
      <c r="H155" s="123"/>
      <c r="I155" s="123"/>
      <c r="J155" s="123"/>
      <c r="K155" s="123"/>
    </row>
    <row r="156" spans="2:11">
      <c r="B156" s="32"/>
      <c r="C156" s="124"/>
      <c r="D156" s="69"/>
      <c r="E156" s="69"/>
      <c r="F156" s="123"/>
      <c r="G156" s="123"/>
      <c r="H156" s="123"/>
      <c r="I156" s="123"/>
      <c r="J156" s="123"/>
      <c r="K156" s="123"/>
    </row>
    <row r="157" spans="2:11">
      <c r="B157" s="32"/>
      <c r="C157" s="124"/>
      <c r="D157" s="69"/>
      <c r="E157" s="69"/>
      <c r="F157" s="123"/>
      <c r="G157" s="123"/>
      <c r="H157" s="123"/>
      <c r="I157" s="123"/>
      <c r="J157" s="123"/>
      <c r="K157" s="123"/>
    </row>
    <row r="158" spans="2:11">
      <c r="B158" s="32"/>
      <c r="C158" s="124"/>
      <c r="D158" s="69"/>
      <c r="E158" s="69"/>
      <c r="F158" s="123"/>
      <c r="G158" s="123"/>
      <c r="H158" s="123"/>
      <c r="I158" s="123"/>
      <c r="J158" s="123"/>
      <c r="K158" s="123"/>
    </row>
    <row r="159" spans="2:11">
      <c r="B159" s="32"/>
      <c r="C159" s="124"/>
      <c r="D159" s="69"/>
      <c r="E159" s="69"/>
      <c r="F159" s="123"/>
      <c r="G159" s="123"/>
      <c r="H159" s="123"/>
      <c r="I159" s="123"/>
      <c r="J159" s="123"/>
      <c r="K159" s="123"/>
    </row>
    <row r="160" spans="2:11">
      <c r="B160" s="32"/>
      <c r="C160" s="124"/>
      <c r="D160" s="69"/>
      <c r="E160" s="69"/>
      <c r="F160" s="123"/>
      <c r="G160" s="123"/>
      <c r="H160" s="123"/>
      <c r="I160" s="123"/>
      <c r="J160" s="123"/>
      <c r="K160" s="123"/>
    </row>
    <row r="161" spans="2:11">
      <c r="B161" s="32"/>
      <c r="C161" s="124"/>
      <c r="D161" s="69"/>
      <c r="E161" s="69"/>
      <c r="F161" s="123"/>
      <c r="G161" s="123"/>
      <c r="H161" s="123"/>
      <c r="I161" s="123"/>
      <c r="J161" s="123"/>
      <c r="K161" s="123"/>
    </row>
    <row r="162" spans="2:11">
      <c r="B162" s="32"/>
      <c r="C162" s="124"/>
      <c r="D162" s="69"/>
      <c r="E162" s="69"/>
      <c r="F162" s="123"/>
      <c r="G162" s="123"/>
      <c r="H162" s="123"/>
      <c r="I162" s="123"/>
      <c r="J162" s="123"/>
      <c r="K162" s="123"/>
    </row>
    <row r="163" spans="2:11">
      <c r="B163" s="32"/>
      <c r="C163" s="124"/>
      <c r="D163" s="69"/>
      <c r="E163" s="69"/>
      <c r="F163" s="123"/>
      <c r="G163" s="123"/>
      <c r="H163" s="123"/>
      <c r="I163" s="123"/>
      <c r="J163" s="123"/>
      <c r="K163" s="123"/>
    </row>
    <row r="164" spans="2:11">
      <c r="B164" s="32"/>
      <c r="C164" s="124"/>
      <c r="D164" s="69"/>
      <c r="E164" s="69"/>
      <c r="F164" s="123"/>
      <c r="G164" s="123"/>
      <c r="H164" s="123"/>
      <c r="I164" s="123"/>
      <c r="J164" s="123"/>
      <c r="K164" s="123"/>
    </row>
    <row r="165" spans="2:11">
      <c r="B165" s="32"/>
      <c r="C165" s="124"/>
      <c r="D165" s="69"/>
      <c r="E165" s="69"/>
      <c r="F165" s="123"/>
      <c r="G165" s="123"/>
      <c r="H165" s="123"/>
      <c r="I165" s="123"/>
      <c r="J165" s="123"/>
      <c r="K165" s="123"/>
    </row>
    <row r="166" spans="2:11">
      <c r="B166" s="32"/>
      <c r="C166" s="124"/>
      <c r="D166" s="69"/>
      <c r="E166" s="69"/>
      <c r="F166" s="123"/>
      <c r="G166" s="123"/>
      <c r="H166" s="123"/>
      <c r="I166" s="123"/>
      <c r="J166" s="123"/>
      <c r="K166" s="123"/>
    </row>
    <row r="167" spans="2:11">
      <c r="B167" s="32"/>
      <c r="C167" s="124"/>
      <c r="D167" s="69"/>
      <c r="E167" s="69"/>
      <c r="F167" s="123"/>
      <c r="G167" s="123"/>
      <c r="H167" s="123"/>
      <c r="I167" s="123"/>
      <c r="J167" s="123"/>
      <c r="K167" s="123"/>
    </row>
    <row r="168" spans="2:11">
      <c r="B168" s="32"/>
      <c r="C168" s="124"/>
      <c r="D168" s="69"/>
      <c r="E168" s="69"/>
      <c r="F168" s="123"/>
      <c r="G168" s="123"/>
      <c r="H168" s="123"/>
      <c r="I168" s="123"/>
      <c r="J168" s="123"/>
      <c r="K168" s="123"/>
    </row>
    <row r="169" spans="2:11">
      <c r="B169" s="32"/>
      <c r="C169" s="124"/>
      <c r="D169" s="69"/>
      <c r="E169" s="69"/>
      <c r="F169" s="123"/>
      <c r="G169" s="123"/>
      <c r="H169" s="123"/>
      <c r="I169" s="123"/>
      <c r="J169" s="123"/>
      <c r="K169" s="123"/>
    </row>
    <row r="170" spans="2:11">
      <c r="B170" s="32"/>
      <c r="C170" s="124"/>
      <c r="D170" s="69"/>
      <c r="E170" s="69"/>
      <c r="F170" s="123"/>
      <c r="G170" s="123"/>
      <c r="H170" s="123"/>
      <c r="I170" s="123"/>
      <c r="J170" s="123"/>
      <c r="K170" s="123"/>
    </row>
    <row r="171" spans="2:11">
      <c r="B171" s="32"/>
      <c r="C171" s="124"/>
      <c r="D171" s="69"/>
      <c r="E171" s="69"/>
      <c r="F171" s="123"/>
      <c r="G171" s="123"/>
      <c r="H171" s="123"/>
      <c r="I171" s="123"/>
      <c r="J171" s="123"/>
      <c r="K171" s="123"/>
    </row>
    <row r="172" spans="2:11">
      <c r="B172" s="32"/>
      <c r="C172" s="124"/>
      <c r="D172" s="69"/>
      <c r="E172" s="69"/>
      <c r="F172" s="123"/>
      <c r="G172" s="123"/>
      <c r="H172" s="123"/>
      <c r="I172" s="123"/>
      <c r="J172" s="123"/>
      <c r="K172" s="123"/>
    </row>
    <row r="173" spans="2:11">
      <c r="B173" s="32"/>
      <c r="C173" s="124"/>
      <c r="D173" s="69"/>
      <c r="E173" s="69"/>
      <c r="F173" s="123"/>
      <c r="G173" s="123"/>
      <c r="H173" s="123"/>
      <c r="I173" s="123"/>
      <c r="J173" s="123"/>
      <c r="K173" s="123"/>
    </row>
    <row r="174" spans="2:11">
      <c r="B174" s="32"/>
      <c r="C174" s="124"/>
      <c r="D174" s="69"/>
      <c r="E174" s="69"/>
      <c r="F174" s="123"/>
      <c r="G174" s="123"/>
      <c r="H174" s="123"/>
      <c r="I174" s="123"/>
      <c r="J174" s="123"/>
      <c r="K174" s="123"/>
    </row>
    <row r="175" spans="2:11">
      <c r="B175" s="32"/>
      <c r="C175" s="124"/>
      <c r="D175" s="69"/>
      <c r="E175" s="69"/>
      <c r="F175" s="123"/>
      <c r="G175" s="123"/>
      <c r="H175" s="123"/>
      <c r="I175" s="123"/>
      <c r="J175" s="123"/>
      <c r="K175" s="123"/>
    </row>
    <row r="176" spans="2:11">
      <c r="B176" s="32"/>
      <c r="C176" s="124"/>
      <c r="D176" s="69"/>
      <c r="E176" s="69"/>
      <c r="F176" s="123"/>
      <c r="G176" s="123"/>
      <c r="H176" s="123"/>
      <c r="I176" s="123"/>
      <c r="J176" s="123"/>
      <c r="K176" s="123"/>
    </row>
    <row r="177" spans="2:11">
      <c r="B177" s="32"/>
      <c r="C177" s="124"/>
      <c r="D177" s="69"/>
      <c r="E177" s="69"/>
      <c r="F177" s="123"/>
      <c r="G177" s="123"/>
      <c r="H177" s="123"/>
      <c r="I177" s="123"/>
      <c r="J177" s="123"/>
      <c r="K177" s="123"/>
    </row>
    <row r="178" spans="2:11">
      <c r="B178" s="32"/>
      <c r="C178" s="124"/>
      <c r="D178" s="69"/>
      <c r="E178" s="69"/>
      <c r="F178" s="123"/>
      <c r="G178" s="123"/>
      <c r="H178" s="123"/>
      <c r="I178" s="123"/>
      <c r="J178" s="123"/>
      <c r="K178" s="123"/>
    </row>
    <row r="179" spans="2:11">
      <c r="B179" s="32"/>
      <c r="C179" s="124"/>
      <c r="D179" s="69"/>
      <c r="E179" s="69"/>
      <c r="F179" s="123"/>
      <c r="G179" s="123"/>
      <c r="H179" s="123"/>
      <c r="I179" s="123"/>
      <c r="J179" s="123"/>
      <c r="K179" s="123"/>
    </row>
    <row r="180" spans="2:11">
      <c r="B180" s="32"/>
      <c r="C180" s="124"/>
      <c r="D180" s="69"/>
      <c r="E180" s="69"/>
      <c r="F180" s="123"/>
      <c r="G180" s="123"/>
      <c r="H180" s="123"/>
      <c r="I180" s="123"/>
      <c r="J180" s="123"/>
      <c r="K180" s="123"/>
    </row>
    <row r="181" spans="2:11">
      <c r="B181" s="32"/>
      <c r="C181" s="124"/>
      <c r="D181" s="69"/>
      <c r="E181" s="69"/>
      <c r="F181" s="123"/>
      <c r="G181" s="123"/>
      <c r="H181" s="123"/>
      <c r="I181" s="123"/>
      <c r="J181" s="123"/>
      <c r="K181" s="123"/>
    </row>
    <row r="182" spans="2:11">
      <c r="B182" s="32"/>
      <c r="C182" s="124"/>
      <c r="D182" s="69"/>
      <c r="E182" s="69"/>
      <c r="F182" s="123"/>
      <c r="G182" s="123"/>
      <c r="H182" s="123"/>
      <c r="I182" s="123"/>
      <c r="J182" s="123"/>
      <c r="K182" s="123"/>
    </row>
    <row r="183" spans="2:11">
      <c r="B183" s="32"/>
      <c r="C183" s="124"/>
      <c r="D183" s="69"/>
      <c r="E183" s="69"/>
      <c r="F183" s="123"/>
      <c r="G183" s="123"/>
      <c r="H183" s="123"/>
      <c r="I183" s="123"/>
      <c r="J183" s="123"/>
      <c r="K183" s="123"/>
    </row>
    <row r="184" spans="2:11">
      <c r="B184" s="32"/>
      <c r="C184" s="124"/>
      <c r="D184" s="69"/>
      <c r="E184" s="69"/>
      <c r="F184" s="123"/>
      <c r="G184" s="123"/>
      <c r="H184" s="123"/>
      <c r="I184" s="123"/>
      <c r="J184" s="123"/>
      <c r="K184" s="123"/>
    </row>
    <row r="185" spans="2:11">
      <c r="B185" s="32"/>
      <c r="C185" s="124"/>
      <c r="D185" s="69"/>
      <c r="E185" s="69"/>
      <c r="F185" s="123"/>
      <c r="G185" s="123"/>
      <c r="H185" s="123"/>
      <c r="I185" s="123"/>
      <c r="J185" s="123"/>
      <c r="K185" s="123"/>
    </row>
    <row r="186" spans="2:11">
      <c r="B186" s="32"/>
      <c r="C186" s="124"/>
      <c r="D186" s="69"/>
      <c r="E186" s="69"/>
      <c r="F186" s="123"/>
      <c r="G186" s="123"/>
      <c r="H186" s="123"/>
      <c r="I186" s="123"/>
      <c r="J186" s="123"/>
      <c r="K186" s="123"/>
    </row>
    <row r="187" spans="2:11">
      <c r="B187" s="32"/>
      <c r="C187" s="124"/>
      <c r="D187" s="69"/>
      <c r="E187" s="69"/>
      <c r="F187" s="123"/>
      <c r="G187" s="123"/>
      <c r="H187" s="123"/>
      <c r="I187" s="123"/>
      <c r="J187" s="123"/>
      <c r="K187" s="123"/>
    </row>
    <row r="188" spans="2:11">
      <c r="B188" s="32"/>
      <c r="C188" s="124"/>
      <c r="D188" s="69"/>
      <c r="E188" s="69"/>
      <c r="F188" s="123"/>
      <c r="G188" s="123"/>
      <c r="H188" s="123"/>
      <c r="I188" s="123"/>
      <c r="J188" s="123"/>
      <c r="K188" s="123"/>
    </row>
    <row r="189" spans="2:11">
      <c r="B189" s="32"/>
      <c r="C189" s="124"/>
      <c r="D189" s="69"/>
      <c r="E189" s="69"/>
      <c r="F189" s="123"/>
      <c r="G189" s="123"/>
      <c r="H189" s="123"/>
      <c r="I189" s="123"/>
      <c r="J189" s="123"/>
      <c r="K189" s="123"/>
    </row>
    <row r="190" spans="2:11">
      <c r="B190" s="32"/>
      <c r="C190" s="124"/>
      <c r="D190" s="69"/>
      <c r="E190" s="69"/>
      <c r="F190" s="123"/>
      <c r="G190" s="123"/>
      <c r="H190" s="123"/>
      <c r="I190" s="123"/>
      <c r="J190" s="123"/>
      <c r="K190" s="123"/>
    </row>
    <row r="191" spans="2:11">
      <c r="B191" s="32"/>
      <c r="C191" s="124"/>
      <c r="D191" s="69"/>
      <c r="E191" s="69"/>
      <c r="F191" s="123"/>
      <c r="G191" s="123"/>
      <c r="H191" s="123"/>
      <c r="I191" s="123"/>
      <c r="J191" s="123"/>
      <c r="K191" s="123"/>
    </row>
    <row r="192" spans="2:11">
      <c r="B192" s="32"/>
      <c r="C192" s="124"/>
      <c r="D192" s="69"/>
      <c r="E192" s="69"/>
      <c r="F192" s="123"/>
      <c r="G192" s="123"/>
      <c r="H192" s="123"/>
      <c r="I192" s="123"/>
      <c r="J192" s="123"/>
      <c r="K192" s="123"/>
    </row>
    <row r="193" spans="2:11">
      <c r="B193" s="32"/>
      <c r="C193" s="124"/>
      <c r="D193" s="69"/>
      <c r="E193" s="69"/>
      <c r="F193" s="123"/>
      <c r="G193" s="123"/>
      <c r="H193" s="123"/>
      <c r="I193" s="123"/>
      <c r="J193" s="123"/>
      <c r="K193" s="123"/>
    </row>
    <row r="194" spans="2:11">
      <c r="B194" s="32"/>
      <c r="C194" s="124"/>
      <c r="D194" s="69"/>
      <c r="E194" s="69"/>
      <c r="F194" s="123"/>
      <c r="G194" s="123"/>
      <c r="H194" s="123"/>
      <c r="I194" s="123"/>
      <c r="J194" s="123"/>
      <c r="K194" s="123"/>
    </row>
    <row r="195" spans="2:11">
      <c r="B195" s="32"/>
      <c r="C195" s="124"/>
      <c r="D195" s="69"/>
      <c r="E195" s="69"/>
      <c r="F195" s="123"/>
      <c r="G195" s="123"/>
      <c r="H195" s="123"/>
      <c r="I195" s="123"/>
      <c r="J195" s="123"/>
      <c r="K195" s="123"/>
    </row>
    <row r="196" spans="2:11">
      <c r="B196" s="32"/>
      <c r="C196" s="124"/>
      <c r="D196" s="69"/>
      <c r="E196" s="69"/>
      <c r="F196" s="123"/>
      <c r="G196" s="123"/>
      <c r="H196" s="123"/>
      <c r="I196" s="123"/>
      <c r="J196" s="123"/>
      <c r="K196" s="123"/>
    </row>
    <row r="197" spans="2:11">
      <c r="B197" s="32"/>
      <c r="C197" s="124"/>
      <c r="D197" s="69"/>
      <c r="E197" s="69"/>
      <c r="F197" s="123"/>
      <c r="G197" s="123"/>
      <c r="H197" s="123"/>
      <c r="I197" s="123"/>
      <c r="J197" s="123"/>
      <c r="K197" s="123"/>
    </row>
    <row r="198" spans="2:11">
      <c r="B198" s="32"/>
      <c r="C198" s="124"/>
      <c r="D198" s="69"/>
      <c r="E198" s="69"/>
      <c r="F198" s="123"/>
      <c r="G198" s="123"/>
      <c r="H198" s="123"/>
      <c r="I198" s="123"/>
      <c r="J198" s="123"/>
      <c r="K198" s="123"/>
    </row>
    <row r="199" spans="2:11">
      <c r="B199" s="32"/>
      <c r="C199" s="124"/>
      <c r="D199" s="69"/>
      <c r="E199" s="69"/>
      <c r="F199" s="123"/>
      <c r="G199" s="123"/>
      <c r="H199" s="123"/>
      <c r="I199" s="123"/>
      <c r="J199" s="123"/>
      <c r="K199" s="123"/>
    </row>
    <row r="200" spans="2:11">
      <c r="B200" s="32"/>
      <c r="C200" s="124"/>
      <c r="D200" s="69"/>
      <c r="E200" s="69"/>
      <c r="F200" s="123"/>
      <c r="G200" s="123"/>
      <c r="H200" s="123"/>
      <c r="I200" s="123"/>
      <c r="J200" s="123"/>
      <c r="K200" s="123"/>
    </row>
    <row r="201" spans="2:11">
      <c r="B201" s="32"/>
      <c r="C201" s="124"/>
      <c r="D201" s="69"/>
      <c r="E201" s="69"/>
      <c r="F201" s="123"/>
      <c r="G201" s="123"/>
      <c r="H201" s="123"/>
      <c r="I201" s="123"/>
      <c r="J201" s="123"/>
      <c r="K201" s="123"/>
    </row>
    <row r="202" spans="2:11">
      <c r="B202" s="32"/>
      <c r="C202" s="124"/>
      <c r="D202" s="69"/>
      <c r="E202" s="69"/>
      <c r="F202" s="123"/>
      <c r="G202" s="123"/>
      <c r="H202" s="123"/>
      <c r="I202" s="123"/>
      <c r="J202" s="123"/>
      <c r="K202" s="123"/>
    </row>
    <row r="203" spans="2:11">
      <c r="B203" s="32"/>
      <c r="C203" s="124"/>
      <c r="D203" s="69"/>
      <c r="E203" s="69"/>
      <c r="F203" s="123"/>
      <c r="G203" s="123"/>
      <c r="H203" s="123"/>
      <c r="I203" s="123"/>
      <c r="J203" s="123"/>
      <c r="K203" s="123"/>
    </row>
    <row r="204" spans="2:11">
      <c r="B204" s="32"/>
      <c r="C204" s="124"/>
      <c r="D204" s="69"/>
      <c r="E204" s="69"/>
      <c r="F204" s="123"/>
      <c r="G204" s="123"/>
      <c r="H204" s="123"/>
      <c r="I204" s="123"/>
      <c r="J204" s="123"/>
      <c r="K204" s="123"/>
    </row>
    <row r="205" spans="2:11">
      <c r="B205" s="32"/>
      <c r="C205" s="124"/>
      <c r="D205" s="69"/>
      <c r="E205" s="69"/>
      <c r="F205" s="123"/>
      <c r="G205" s="123"/>
      <c r="H205" s="123"/>
      <c r="I205" s="123"/>
      <c r="J205" s="123"/>
      <c r="K205" s="123"/>
    </row>
    <row r="206" spans="2:11">
      <c r="B206" s="32"/>
      <c r="C206" s="124"/>
      <c r="D206" s="69"/>
      <c r="E206" s="69"/>
      <c r="F206" s="123"/>
      <c r="G206" s="123"/>
      <c r="H206" s="123"/>
      <c r="I206" s="123"/>
      <c r="J206" s="123"/>
      <c r="K206" s="123"/>
    </row>
    <row r="207" spans="2:11">
      <c r="B207" s="32"/>
      <c r="C207" s="124"/>
      <c r="D207" s="69"/>
      <c r="E207" s="69"/>
      <c r="F207" s="123"/>
      <c r="G207" s="123"/>
      <c r="H207" s="123"/>
      <c r="I207" s="123"/>
      <c r="J207" s="123"/>
      <c r="K207" s="123"/>
    </row>
    <row r="208" spans="2:11">
      <c r="B208" s="32"/>
      <c r="C208" s="124"/>
      <c r="D208" s="69"/>
      <c r="E208" s="69"/>
      <c r="F208" s="123"/>
      <c r="G208" s="123"/>
      <c r="H208" s="123"/>
      <c r="I208" s="123"/>
      <c r="J208" s="123"/>
      <c r="K208" s="123"/>
    </row>
    <row r="209" spans="2:11">
      <c r="B209" s="32"/>
      <c r="C209" s="124"/>
      <c r="D209" s="69"/>
      <c r="E209" s="69"/>
      <c r="F209" s="123"/>
      <c r="G209" s="123"/>
      <c r="H209" s="123"/>
      <c r="I209" s="123"/>
      <c r="J209" s="123"/>
      <c r="K209" s="123"/>
    </row>
    <row r="210" spans="2:11">
      <c r="B210" s="32"/>
      <c r="C210" s="124"/>
      <c r="D210" s="69"/>
      <c r="E210" s="69"/>
      <c r="F210" s="123"/>
      <c r="G210" s="123"/>
      <c r="H210" s="123"/>
      <c r="I210" s="123"/>
      <c r="J210" s="123"/>
      <c r="K210" s="123"/>
    </row>
    <row r="211" spans="2:11">
      <c r="B211" s="32"/>
      <c r="C211" s="124"/>
      <c r="D211" s="69"/>
      <c r="E211" s="69"/>
      <c r="F211" s="123"/>
      <c r="G211" s="123"/>
      <c r="H211" s="123"/>
      <c r="I211" s="123"/>
      <c r="J211" s="123"/>
      <c r="K211" s="123"/>
    </row>
    <row r="212" spans="2:11">
      <c r="B212" s="32"/>
      <c r="C212" s="124"/>
      <c r="D212" s="69"/>
      <c r="E212" s="69"/>
      <c r="F212" s="123"/>
      <c r="G212" s="123"/>
      <c r="H212" s="123"/>
      <c r="I212" s="123"/>
      <c r="J212" s="123"/>
      <c r="K212" s="123"/>
    </row>
    <row r="213" spans="2:11">
      <c r="B213" s="32"/>
      <c r="C213" s="124"/>
      <c r="D213" s="69"/>
      <c r="E213" s="69"/>
      <c r="F213" s="123"/>
      <c r="G213" s="123"/>
      <c r="H213" s="123"/>
      <c r="I213" s="123"/>
      <c r="J213" s="123"/>
      <c r="K213" s="123"/>
    </row>
    <row r="214" spans="2:11">
      <c r="B214" s="32"/>
      <c r="C214" s="124"/>
      <c r="D214" s="69"/>
      <c r="E214" s="69"/>
      <c r="F214" s="123"/>
      <c r="G214" s="123"/>
      <c r="H214" s="123"/>
      <c r="I214" s="123"/>
      <c r="J214" s="123"/>
      <c r="K214" s="123"/>
    </row>
    <row r="215" spans="2:11">
      <c r="B215" s="32"/>
      <c r="C215" s="124"/>
      <c r="D215" s="69"/>
      <c r="E215" s="69"/>
      <c r="F215" s="123"/>
      <c r="G215" s="123"/>
      <c r="H215" s="123"/>
      <c r="I215" s="123"/>
      <c r="J215" s="123"/>
      <c r="K215" s="123"/>
    </row>
    <row r="216" spans="2:11">
      <c r="B216" s="32"/>
      <c r="C216" s="124"/>
      <c r="D216" s="69"/>
      <c r="E216" s="69"/>
      <c r="F216" s="123"/>
      <c r="G216" s="123"/>
      <c r="H216" s="123"/>
      <c r="I216" s="123"/>
      <c r="J216" s="123"/>
      <c r="K216" s="123"/>
    </row>
    <row r="217" spans="2:11">
      <c r="B217" s="32"/>
      <c r="C217" s="124"/>
      <c r="D217" s="69"/>
      <c r="E217" s="69"/>
      <c r="F217" s="123"/>
      <c r="G217" s="123"/>
      <c r="H217" s="123"/>
      <c r="I217" s="123"/>
      <c r="J217" s="123"/>
      <c r="K217" s="123"/>
    </row>
    <row r="218" spans="2:11">
      <c r="B218" s="32"/>
      <c r="C218" s="124"/>
      <c r="D218" s="69"/>
      <c r="E218" s="69"/>
      <c r="F218" s="123"/>
      <c r="G218" s="123"/>
      <c r="H218" s="123"/>
      <c r="I218" s="123"/>
      <c r="J218" s="123"/>
      <c r="K218" s="123"/>
    </row>
    <row r="219" spans="2:11">
      <c r="B219" s="32"/>
      <c r="C219" s="124"/>
      <c r="D219" s="69"/>
      <c r="E219" s="69"/>
      <c r="F219" s="123"/>
      <c r="G219" s="123"/>
      <c r="H219" s="123"/>
      <c r="I219" s="123"/>
      <c r="J219" s="123"/>
      <c r="K219" s="123"/>
    </row>
    <row r="220" spans="2:11">
      <c r="B220" s="32"/>
      <c r="C220" s="124"/>
      <c r="D220" s="69"/>
      <c r="E220" s="69"/>
      <c r="F220" s="123"/>
      <c r="G220" s="123"/>
      <c r="H220" s="123"/>
      <c r="I220" s="123"/>
      <c r="J220" s="123"/>
      <c r="K220" s="123"/>
    </row>
    <row r="221" spans="2:11">
      <c r="B221" s="32"/>
      <c r="C221" s="124"/>
      <c r="D221" s="69"/>
      <c r="E221" s="69"/>
      <c r="F221" s="123"/>
      <c r="G221" s="123"/>
      <c r="H221" s="123"/>
      <c r="I221" s="123"/>
      <c r="J221" s="123"/>
      <c r="K221" s="123"/>
    </row>
    <row r="222" spans="2:11">
      <c r="B222" s="32"/>
      <c r="C222" s="124"/>
      <c r="D222" s="69"/>
      <c r="E222" s="69"/>
      <c r="F222" s="123"/>
      <c r="G222" s="123"/>
      <c r="H222" s="123"/>
      <c r="I222" s="123"/>
      <c r="J222" s="123"/>
      <c r="K222" s="123"/>
    </row>
    <row r="223" spans="2:11">
      <c r="B223" s="32"/>
      <c r="C223" s="124"/>
      <c r="D223" s="69"/>
      <c r="E223" s="69"/>
      <c r="F223" s="123"/>
      <c r="G223" s="123"/>
      <c r="H223" s="123"/>
      <c r="I223" s="123"/>
      <c r="J223" s="123"/>
      <c r="K223" s="123"/>
    </row>
    <row r="224" spans="2:11">
      <c r="B224" s="32"/>
      <c r="C224" s="124"/>
      <c r="D224" s="69"/>
      <c r="E224" s="69"/>
      <c r="F224" s="123"/>
      <c r="G224" s="123"/>
      <c r="H224" s="123"/>
      <c r="I224" s="123"/>
      <c r="J224" s="123"/>
      <c r="K224" s="123"/>
    </row>
    <row r="225" spans="2:11">
      <c r="B225" s="32"/>
      <c r="C225" s="124"/>
      <c r="D225" s="69"/>
      <c r="E225" s="69"/>
      <c r="F225" s="123"/>
      <c r="G225" s="123"/>
      <c r="H225" s="123"/>
      <c r="I225" s="123"/>
      <c r="J225" s="123"/>
      <c r="K225" s="123"/>
    </row>
    <row r="226" spans="2:11">
      <c r="B226" s="32"/>
      <c r="C226" s="124"/>
      <c r="D226" s="69"/>
      <c r="E226" s="69"/>
      <c r="F226" s="123"/>
      <c r="G226" s="123"/>
      <c r="H226" s="123"/>
      <c r="I226" s="123"/>
      <c r="J226" s="123"/>
      <c r="K226" s="123"/>
    </row>
    <row r="227" spans="2:11">
      <c r="B227" s="32"/>
      <c r="C227" s="124"/>
      <c r="D227" s="69"/>
      <c r="E227" s="69"/>
      <c r="F227" s="123"/>
      <c r="G227" s="123"/>
      <c r="H227" s="123"/>
      <c r="I227" s="123"/>
      <c r="J227" s="123"/>
      <c r="K227" s="123"/>
    </row>
    <row r="228" spans="2:11">
      <c r="B228" s="32"/>
      <c r="C228" s="124"/>
      <c r="D228" s="69"/>
      <c r="E228" s="69"/>
      <c r="F228" s="123"/>
      <c r="G228" s="123"/>
      <c r="H228" s="123"/>
      <c r="I228" s="123"/>
      <c r="J228" s="123"/>
      <c r="K228" s="123"/>
    </row>
    <row r="229" spans="2:11">
      <c r="B229" s="32"/>
      <c r="C229" s="124"/>
      <c r="D229" s="69"/>
      <c r="E229" s="69"/>
      <c r="F229" s="123"/>
      <c r="G229" s="123"/>
      <c r="H229" s="123"/>
      <c r="I229" s="123"/>
      <c r="J229" s="123"/>
      <c r="K229" s="123"/>
    </row>
    <row r="230" spans="2:11">
      <c r="B230" s="32"/>
      <c r="C230" s="124"/>
      <c r="D230" s="69"/>
      <c r="E230" s="69"/>
      <c r="F230" s="123"/>
      <c r="G230" s="123"/>
      <c r="H230" s="123"/>
      <c r="I230" s="123"/>
      <c r="J230" s="123"/>
      <c r="K230" s="123"/>
    </row>
    <row r="231" spans="2:11">
      <c r="B231" s="32"/>
      <c r="C231" s="124"/>
      <c r="D231" s="69"/>
      <c r="E231" s="69"/>
      <c r="F231" s="123"/>
      <c r="G231" s="123"/>
      <c r="H231" s="123"/>
      <c r="I231" s="123"/>
      <c r="J231" s="123"/>
      <c r="K231" s="123"/>
    </row>
    <row r="232" spans="2:11">
      <c r="B232" s="32"/>
      <c r="C232" s="124"/>
      <c r="D232" s="69"/>
      <c r="E232" s="69"/>
      <c r="F232" s="123"/>
      <c r="G232" s="123"/>
      <c r="H232" s="123"/>
      <c r="I232" s="123"/>
      <c r="J232" s="123"/>
      <c r="K232" s="123"/>
    </row>
    <row r="233" spans="2:11">
      <c r="B233" s="32"/>
      <c r="C233" s="124"/>
      <c r="D233" s="69"/>
      <c r="E233" s="69"/>
      <c r="F233" s="123"/>
      <c r="G233" s="123"/>
      <c r="H233" s="123"/>
      <c r="I233" s="123"/>
      <c r="J233" s="123"/>
      <c r="K233" s="123"/>
    </row>
    <row r="234" spans="2:11">
      <c r="B234" s="32"/>
      <c r="C234" s="124"/>
      <c r="D234" s="69"/>
      <c r="E234" s="69"/>
      <c r="F234" s="123"/>
      <c r="G234" s="123"/>
      <c r="H234" s="123"/>
      <c r="I234" s="123"/>
      <c r="J234" s="123"/>
      <c r="K234" s="123"/>
    </row>
    <row r="235" spans="2:11">
      <c r="B235" s="32"/>
      <c r="C235" s="124"/>
      <c r="D235" s="69"/>
      <c r="E235" s="69"/>
      <c r="F235" s="123"/>
      <c r="G235" s="123"/>
      <c r="H235" s="123"/>
      <c r="I235" s="123"/>
      <c r="J235" s="123"/>
      <c r="K235" s="123"/>
    </row>
    <row r="236" spans="2:11">
      <c r="B236" s="32"/>
      <c r="C236" s="124"/>
      <c r="D236" s="69"/>
      <c r="E236" s="69"/>
      <c r="F236" s="123"/>
      <c r="G236" s="123"/>
      <c r="H236" s="123"/>
      <c r="I236" s="123"/>
      <c r="J236" s="123"/>
      <c r="K236" s="123"/>
    </row>
    <row r="237" spans="2:11">
      <c r="B237" s="32"/>
      <c r="C237" s="124"/>
      <c r="D237" s="69"/>
      <c r="E237" s="69"/>
      <c r="F237" s="123"/>
      <c r="G237" s="123"/>
      <c r="H237" s="123"/>
      <c r="I237" s="123"/>
      <c r="J237" s="123"/>
      <c r="K237" s="123"/>
    </row>
    <row r="238" spans="2:11">
      <c r="B238" s="32"/>
      <c r="C238" s="124"/>
      <c r="D238" s="69"/>
      <c r="E238" s="69"/>
      <c r="F238" s="123"/>
      <c r="G238" s="123"/>
      <c r="H238" s="123"/>
      <c r="I238" s="123"/>
      <c r="J238" s="123"/>
      <c r="K238" s="123"/>
    </row>
    <row r="239" spans="2:11">
      <c r="B239" s="32"/>
      <c r="C239" s="124"/>
      <c r="D239" s="69"/>
      <c r="E239" s="69"/>
      <c r="F239" s="123"/>
      <c r="G239" s="123"/>
      <c r="H239" s="123"/>
      <c r="I239" s="123"/>
      <c r="J239" s="123"/>
      <c r="K239" s="123"/>
    </row>
    <row r="240" spans="2:11">
      <c r="B240" s="32"/>
      <c r="C240" s="124"/>
      <c r="D240" s="69"/>
      <c r="E240" s="69"/>
      <c r="F240" s="123"/>
      <c r="G240" s="123"/>
      <c r="H240" s="123"/>
      <c r="I240" s="123"/>
      <c r="J240" s="123"/>
      <c r="K240" s="123"/>
    </row>
    <row r="241" spans="2:11">
      <c r="B241" s="32"/>
      <c r="C241" s="124"/>
      <c r="D241" s="69"/>
      <c r="E241" s="69"/>
      <c r="F241" s="123"/>
      <c r="G241" s="123"/>
      <c r="H241" s="123"/>
      <c r="I241" s="123"/>
      <c r="J241" s="123"/>
      <c r="K241" s="123"/>
    </row>
    <row r="242" spans="2:11">
      <c r="B242" s="32"/>
      <c r="C242" s="124"/>
      <c r="D242" s="69"/>
      <c r="E242" s="69"/>
      <c r="F242" s="123"/>
      <c r="G242" s="123"/>
      <c r="H242" s="123"/>
      <c r="I242" s="123"/>
      <c r="J242" s="123"/>
      <c r="K242" s="123"/>
    </row>
    <row r="243" spans="2:11">
      <c r="B243" s="32"/>
      <c r="C243" s="124"/>
      <c r="D243" s="69"/>
      <c r="E243" s="69"/>
      <c r="F243" s="123"/>
      <c r="G243" s="123"/>
      <c r="H243" s="123"/>
      <c r="I243" s="123"/>
      <c r="J243" s="123"/>
      <c r="K243" s="123"/>
    </row>
    <row r="244" spans="2:11">
      <c r="B244" s="32"/>
      <c r="C244" s="124"/>
      <c r="D244" s="69"/>
      <c r="E244" s="69"/>
      <c r="F244" s="123"/>
      <c r="G244" s="123"/>
      <c r="H244" s="123"/>
      <c r="I244" s="123"/>
      <c r="J244" s="123"/>
      <c r="K244" s="123"/>
    </row>
    <row r="245" spans="2:11">
      <c r="B245" s="32"/>
      <c r="C245" s="124"/>
      <c r="D245" s="69"/>
      <c r="E245" s="69"/>
      <c r="F245" s="123"/>
      <c r="G245" s="123"/>
      <c r="H245" s="123"/>
      <c r="I245" s="123"/>
      <c r="J245" s="123"/>
      <c r="K245" s="123"/>
    </row>
    <row r="246" spans="2:11">
      <c r="B246" s="32"/>
      <c r="C246" s="124"/>
      <c r="D246" s="69"/>
      <c r="E246" s="69"/>
      <c r="F246" s="123"/>
      <c r="G246" s="123"/>
      <c r="H246" s="123"/>
      <c r="I246" s="123"/>
      <c r="J246" s="123"/>
      <c r="K246" s="123"/>
    </row>
    <row r="247" spans="2:11">
      <c r="B247" s="32"/>
      <c r="C247" s="124"/>
      <c r="D247" s="69"/>
      <c r="E247" s="69"/>
      <c r="F247" s="123"/>
      <c r="G247" s="123"/>
      <c r="H247" s="123"/>
      <c r="I247" s="123"/>
      <c r="J247" s="123"/>
      <c r="K247" s="123"/>
    </row>
    <row r="248" spans="2:11">
      <c r="B248" s="32"/>
      <c r="C248" s="124"/>
      <c r="D248" s="69"/>
      <c r="E248" s="69"/>
      <c r="F248" s="123"/>
      <c r="G248" s="123"/>
      <c r="H248" s="123"/>
      <c r="I248" s="123"/>
      <c r="J248" s="123"/>
      <c r="K248" s="123"/>
    </row>
    <row r="249" spans="2:11">
      <c r="B249" s="32"/>
      <c r="C249" s="124"/>
      <c r="D249" s="69"/>
      <c r="E249" s="69"/>
      <c r="F249" s="123"/>
      <c r="G249" s="123"/>
      <c r="H249" s="123"/>
      <c r="I249" s="123"/>
      <c r="J249" s="123"/>
      <c r="K249" s="123"/>
    </row>
    <row r="250" spans="2:11">
      <c r="B250" s="32"/>
      <c r="C250" s="124"/>
      <c r="D250" s="69"/>
      <c r="E250" s="69"/>
      <c r="F250" s="123"/>
      <c r="G250" s="123"/>
      <c r="H250" s="123"/>
      <c r="I250" s="123"/>
      <c r="J250" s="123"/>
      <c r="K250" s="123"/>
    </row>
    <row r="251" spans="2:11">
      <c r="B251" s="32"/>
      <c r="C251" s="124"/>
      <c r="D251" s="69"/>
      <c r="E251" s="69"/>
      <c r="F251" s="123"/>
      <c r="G251" s="123"/>
      <c r="H251" s="123"/>
      <c r="I251" s="123"/>
      <c r="J251" s="123"/>
      <c r="K251" s="123"/>
    </row>
    <row r="252" spans="2:11">
      <c r="B252" s="32"/>
      <c r="C252" s="124"/>
      <c r="D252" s="69"/>
      <c r="E252" s="69"/>
      <c r="F252" s="123"/>
      <c r="G252" s="123"/>
      <c r="H252" s="123"/>
      <c r="I252" s="123"/>
      <c r="J252" s="123"/>
      <c r="K252" s="123"/>
    </row>
    <row r="253" spans="2:11">
      <c r="B253" s="32"/>
      <c r="C253" s="124"/>
      <c r="D253" s="69"/>
      <c r="E253" s="69"/>
      <c r="F253" s="123"/>
      <c r="G253" s="123"/>
      <c r="H253" s="123"/>
      <c r="I253" s="123"/>
      <c r="J253" s="123"/>
      <c r="K253" s="123"/>
    </row>
    <row r="254" spans="2:11">
      <c r="B254" s="32"/>
      <c r="C254" s="124"/>
      <c r="D254" s="69"/>
      <c r="E254" s="69"/>
      <c r="F254" s="123"/>
      <c r="G254" s="123"/>
      <c r="H254" s="123"/>
      <c r="I254" s="123"/>
      <c r="J254" s="123"/>
      <c r="K254" s="123"/>
    </row>
    <row r="255" spans="2:11">
      <c r="B255" s="32"/>
      <c r="C255" s="124"/>
      <c r="D255" s="69"/>
      <c r="E255" s="69"/>
      <c r="F255" s="123"/>
      <c r="G255" s="123"/>
      <c r="H255" s="123"/>
      <c r="I255" s="123"/>
      <c r="J255" s="123"/>
      <c r="K255" s="123"/>
    </row>
    <row r="256" spans="2:11">
      <c r="B256" s="32"/>
      <c r="C256" s="124"/>
      <c r="D256" s="69"/>
      <c r="E256" s="69"/>
      <c r="F256" s="123"/>
      <c r="G256" s="123"/>
      <c r="H256" s="123"/>
      <c r="I256" s="123"/>
      <c r="J256" s="123"/>
      <c r="K256" s="123"/>
    </row>
    <row r="257" spans="2:11">
      <c r="B257" s="32"/>
      <c r="C257" s="124"/>
      <c r="D257" s="69"/>
      <c r="E257" s="69"/>
      <c r="F257" s="123"/>
      <c r="G257" s="123"/>
      <c r="H257" s="123"/>
      <c r="I257" s="123"/>
      <c r="J257" s="123"/>
      <c r="K257" s="123"/>
    </row>
    <row r="258" spans="2:11">
      <c r="B258" s="32"/>
      <c r="C258" s="124"/>
      <c r="D258" s="69"/>
      <c r="E258" s="69"/>
      <c r="F258" s="123"/>
      <c r="G258" s="123"/>
      <c r="H258" s="123"/>
      <c r="I258" s="123"/>
      <c r="J258" s="123"/>
      <c r="K258" s="123"/>
    </row>
    <row r="259" spans="2:11">
      <c r="B259" s="32"/>
      <c r="C259" s="124"/>
      <c r="D259" s="69"/>
      <c r="E259" s="69"/>
      <c r="F259" s="123"/>
      <c r="G259" s="123"/>
      <c r="H259" s="123"/>
      <c r="I259" s="123"/>
      <c r="J259" s="123"/>
      <c r="K259" s="123"/>
    </row>
    <row r="260" spans="2:11">
      <c r="B260" s="32"/>
      <c r="C260" s="124"/>
      <c r="D260" s="69"/>
      <c r="E260" s="69"/>
      <c r="F260" s="123"/>
      <c r="G260" s="123"/>
      <c r="H260" s="123"/>
      <c r="I260" s="123"/>
      <c r="J260" s="123"/>
      <c r="K260" s="123"/>
    </row>
    <row r="261" spans="2:11">
      <c r="B261" s="32"/>
      <c r="C261" s="124"/>
      <c r="D261" s="69"/>
      <c r="E261" s="69"/>
      <c r="F261" s="123"/>
      <c r="G261" s="123"/>
      <c r="H261" s="123"/>
      <c r="I261" s="123"/>
      <c r="J261" s="123"/>
      <c r="K261" s="123"/>
    </row>
    <row r="262" spans="2:11">
      <c r="B262" s="32"/>
      <c r="C262" s="124"/>
      <c r="D262" s="69"/>
      <c r="E262" s="69"/>
      <c r="F262" s="123"/>
      <c r="G262" s="123"/>
      <c r="H262" s="123"/>
      <c r="I262" s="123"/>
      <c r="J262" s="123"/>
      <c r="K262" s="123"/>
    </row>
    <row r="263" spans="2:11">
      <c r="B263" s="32"/>
      <c r="C263" s="124"/>
      <c r="D263" s="69"/>
      <c r="E263" s="69"/>
      <c r="F263" s="123"/>
      <c r="G263" s="123"/>
      <c r="H263" s="123"/>
      <c r="I263" s="123"/>
      <c r="J263" s="123"/>
      <c r="K263" s="123"/>
    </row>
    <row r="264" spans="2:11">
      <c r="B264" s="32"/>
      <c r="C264" s="124"/>
      <c r="D264" s="69"/>
      <c r="E264" s="69"/>
      <c r="F264" s="123"/>
      <c r="G264" s="123"/>
      <c r="H264" s="123"/>
      <c r="I264" s="123"/>
      <c r="J264" s="123"/>
      <c r="K264" s="123"/>
    </row>
    <row r="265" spans="2:11">
      <c r="B265" s="32"/>
      <c r="C265" s="124"/>
      <c r="D265" s="69"/>
      <c r="E265" s="69"/>
      <c r="F265" s="123"/>
      <c r="G265" s="123"/>
      <c r="H265" s="123"/>
      <c r="I265" s="123"/>
      <c r="J265" s="123"/>
      <c r="K265" s="123"/>
    </row>
    <row r="266" spans="2:11">
      <c r="B266" s="32"/>
      <c r="C266" s="124"/>
      <c r="D266" s="69"/>
      <c r="E266" s="69"/>
      <c r="F266" s="123"/>
      <c r="G266" s="123"/>
      <c r="H266" s="123"/>
      <c r="I266" s="123"/>
      <c r="J266" s="123"/>
      <c r="K266" s="123"/>
    </row>
    <row r="267" spans="2:11">
      <c r="B267" s="32"/>
      <c r="C267" s="124"/>
      <c r="D267" s="69"/>
      <c r="E267" s="69"/>
      <c r="F267" s="123"/>
      <c r="G267" s="123"/>
      <c r="H267" s="123"/>
      <c r="I267" s="123"/>
      <c r="J267" s="123"/>
      <c r="K267" s="123"/>
    </row>
    <row r="268" spans="2:11">
      <c r="B268" s="32"/>
      <c r="C268" s="124"/>
      <c r="D268" s="69"/>
      <c r="E268" s="69"/>
      <c r="F268" s="123"/>
      <c r="G268" s="123"/>
      <c r="H268" s="123"/>
      <c r="I268" s="123"/>
      <c r="J268" s="123"/>
      <c r="K268" s="123"/>
    </row>
    <row r="269" spans="2:11">
      <c r="B269" s="32"/>
      <c r="C269" s="124"/>
      <c r="D269" s="69"/>
      <c r="E269" s="69"/>
      <c r="F269" s="123"/>
      <c r="G269" s="123"/>
      <c r="H269" s="123"/>
      <c r="I269" s="123"/>
      <c r="J269" s="123"/>
      <c r="K269" s="123"/>
    </row>
    <row r="270" spans="2:11">
      <c r="B270" s="32"/>
      <c r="C270" s="124"/>
      <c r="D270" s="69"/>
      <c r="E270" s="69"/>
      <c r="F270" s="123"/>
      <c r="G270" s="123"/>
      <c r="H270" s="123"/>
      <c r="I270" s="123"/>
      <c r="J270" s="123"/>
      <c r="K270" s="123"/>
    </row>
    <row r="271" spans="2:11">
      <c r="B271" s="32"/>
      <c r="C271" s="124"/>
      <c r="D271" s="69"/>
      <c r="E271" s="69"/>
      <c r="F271" s="123"/>
      <c r="G271" s="123"/>
      <c r="H271" s="123"/>
      <c r="I271" s="123"/>
      <c r="J271" s="123"/>
      <c r="K271" s="123"/>
    </row>
    <row r="272" spans="2:11">
      <c r="B272" s="32"/>
      <c r="C272" s="124"/>
      <c r="D272" s="69"/>
      <c r="E272" s="69"/>
      <c r="F272" s="123"/>
      <c r="G272" s="123"/>
      <c r="H272" s="123"/>
      <c r="I272" s="123"/>
      <c r="J272" s="123"/>
      <c r="K272" s="123"/>
    </row>
    <row r="273" spans="2:11">
      <c r="B273" s="32"/>
      <c r="C273" s="124"/>
      <c r="D273" s="69"/>
      <c r="E273" s="69"/>
      <c r="F273" s="123"/>
      <c r="G273" s="123"/>
      <c r="H273" s="123"/>
      <c r="I273" s="123"/>
      <c r="J273" s="123"/>
      <c r="K273" s="123"/>
    </row>
    <row r="274" spans="2:11">
      <c r="B274" s="32"/>
      <c r="C274" s="124"/>
      <c r="D274" s="69"/>
      <c r="E274" s="69"/>
      <c r="F274" s="123"/>
      <c r="G274" s="123"/>
      <c r="H274" s="123"/>
      <c r="I274" s="123"/>
      <c r="J274" s="123"/>
      <c r="K274" s="123"/>
    </row>
    <row r="275" spans="2:11">
      <c r="B275" s="32"/>
      <c r="C275" s="124"/>
      <c r="D275" s="69"/>
      <c r="E275" s="69"/>
      <c r="F275" s="123"/>
      <c r="G275" s="123"/>
      <c r="H275" s="123"/>
      <c r="I275" s="123"/>
      <c r="J275" s="123"/>
      <c r="K275" s="123"/>
    </row>
    <row r="276" spans="2:11">
      <c r="B276" s="32"/>
      <c r="C276" s="124"/>
      <c r="D276" s="69"/>
      <c r="E276" s="69"/>
      <c r="F276" s="123"/>
      <c r="G276" s="123"/>
      <c r="H276" s="123"/>
      <c r="I276" s="123"/>
      <c r="J276" s="123"/>
      <c r="K276" s="123"/>
    </row>
    <row r="277" spans="2:11">
      <c r="B277" s="32"/>
      <c r="C277" s="124"/>
      <c r="D277" s="69"/>
      <c r="E277" s="69"/>
      <c r="F277" s="123"/>
      <c r="G277" s="123"/>
      <c r="H277" s="123"/>
      <c r="I277" s="123"/>
      <c r="J277" s="123"/>
      <c r="K277" s="123"/>
    </row>
    <row r="278" spans="2:11">
      <c r="B278" s="32"/>
      <c r="C278" s="124"/>
      <c r="D278" s="69"/>
      <c r="E278" s="69"/>
      <c r="F278" s="123"/>
      <c r="G278" s="123"/>
      <c r="H278" s="123"/>
      <c r="I278" s="123"/>
      <c r="J278" s="123"/>
      <c r="K278" s="123"/>
    </row>
    <row r="279" spans="2:11">
      <c r="B279" s="32"/>
      <c r="C279" s="124"/>
      <c r="D279" s="69"/>
      <c r="E279" s="69"/>
      <c r="F279" s="123"/>
      <c r="G279" s="123"/>
      <c r="H279" s="123"/>
      <c r="I279" s="123"/>
      <c r="J279" s="123"/>
      <c r="K279" s="123"/>
    </row>
    <row r="280" spans="2:11">
      <c r="B280" s="32"/>
      <c r="C280" s="124"/>
      <c r="D280" s="69"/>
      <c r="E280" s="69"/>
      <c r="F280" s="123"/>
      <c r="G280" s="123"/>
      <c r="H280" s="123"/>
      <c r="I280" s="123"/>
      <c r="J280" s="123"/>
      <c r="K280" s="123"/>
    </row>
    <row r="281" spans="2:11">
      <c r="B281" s="32"/>
      <c r="C281" s="124"/>
      <c r="D281" s="69"/>
      <c r="E281" s="69"/>
      <c r="F281" s="123"/>
      <c r="G281" s="123"/>
      <c r="H281" s="123"/>
      <c r="I281" s="123"/>
      <c r="J281" s="123"/>
      <c r="K281" s="123"/>
    </row>
    <row r="282" spans="2:11">
      <c r="B282" s="32"/>
      <c r="C282" s="124"/>
      <c r="D282" s="69"/>
      <c r="E282" s="69"/>
      <c r="F282" s="123"/>
      <c r="G282" s="123"/>
      <c r="H282" s="123"/>
      <c r="I282" s="123"/>
      <c r="J282" s="123"/>
      <c r="K282" s="123"/>
    </row>
    <row r="283" spans="2:11">
      <c r="B283" s="32"/>
      <c r="C283" s="124"/>
      <c r="D283" s="69"/>
      <c r="E283" s="69"/>
      <c r="F283" s="123"/>
      <c r="G283" s="123"/>
      <c r="H283" s="123"/>
      <c r="I283" s="123"/>
      <c r="J283" s="123"/>
      <c r="K283" s="123"/>
    </row>
    <row r="284" spans="2:11">
      <c r="B284" s="32"/>
      <c r="C284" s="124"/>
      <c r="D284" s="69"/>
      <c r="E284" s="69"/>
      <c r="F284" s="123"/>
      <c r="G284" s="123"/>
      <c r="H284" s="123"/>
      <c r="I284" s="123"/>
      <c r="J284" s="123"/>
      <c r="K284" s="123"/>
    </row>
    <row r="285" spans="2:11">
      <c r="B285" s="32"/>
      <c r="C285" s="124"/>
      <c r="D285" s="69"/>
      <c r="E285" s="69"/>
      <c r="F285" s="123"/>
      <c r="G285" s="123"/>
      <c r="H285" s="123"/>
      <c r="I285" s="123"/>
      <c r="J285" s="123"/>
      <c r="K285" s="123"/>
    </row>
    <row r="286" spans="2:11">
      <c r="B286" s="32"/>
      <c r="C286" s="124"/>
      <c r="D286" s="69"/>
      <c r="E286" s="69"/>
      <c r="F286" s="123"/>
      <c r="G286" s="123"/>
      <c r="H286" s="123"/>
      <c r="I286" s="123"/>
      <c r="J286" s="123"/>
      <c r="K286" s="123"/>
    </row>
    <row r="287" spans="2:11">
      <c r="B287" s="32"/>
      <c r="C287" s="124"/>
      <c r="D287" s="69"/>
      <c r="E287" s="69"/>
      <c r="F287" s="123"/>
      <c r="G287" s="123"/>
      <c r="H287" s="123"/>
      <c r="I287" s="123"/>
      <c r="J287" s="123"/>
      <c r="K287" s="123"/>
    </row>
    <row r="288" spans="2:11">
      <c r="B288" s="32"/>
      <c r="C288" s="124"/>
      <c r="D288" s="69"/>
      <c r="E288" s="69"/>
      <c r="F288" s="123"/>
      <c r="G288" s="123"/>
      <c r="H288" s="123"/>
      <c r="I288" s="123"/>
      <c r="J288" s="123"/>
      <c r="K288" s="123"/>
    </row>
    <row r="289" spans="2:11">
      <c r="B289" s="32"/>
      <c r="C289" s="124"/>
      <c r="D289" s="69"/>
      <c r="E289" s="69"/>
      <c r="F289" s="123"/>
      <c r="G289" s="123"/>
      <c r="H289" s="123"/>
      <c r="I289" s="123"/>
      <c r="J289" s="123"/>
      <c r="K289" s="123"/>
    </row>
    <row r="290" spans="2:11">
      <c r="B290" s="32"/>
      <c r="C290" s="124"/>
      <c r="D290" s="69"/>
      <c r="E290" s="69"/>
      <c r="F290" s="123"/>
      <c r="G290" s="123"/>
      <c r="H290" s="123"/>
      <c r="I290" s="123"/>
      <c r="J290" s="123"/>
      <c r="K290" s="123"/>
    </row>
    <row r="291" spans="2:11">
      <c r="B291" s="32"/>
      <c r="C291" s="124"/>
      <c r="D291" s="69"/>
      <c r="E291" s="69"/>
      <c r="F291" s="123"/>
      <c r="G291" s="123"/>
      <c r="H291" s="123"/>
      <c r="I291" s="123"/>
      <c r="J291" s="123"/>
      <c r="K291" s="123"/>
    </row>
    <row r="292" spans="2:11">
      <c r="B292" s="32"/>
      <c r="C292" s="124"/>
      <c r="D292" s="69"/>
      <c r="E292" s="69"/>
      <c r="F292" s="123"/>
      <c r="G292" s="123"/>
      <c r="H292" s="123"/>
      <c r="I292" s="123"/>
      <c r="J292" s="123"/>
      <c r="K292" s="123"/>
    </row>
    <row r="293" spans="2:11">
      <c r="B293" s="32"/>
      <c r="C293" s="124"/>
      <c r="D293" s="69"/>
      <c r="E293" s="69"/>
      <c r="F293" s="123"/>
      <c r="G293" s="123"/>
      <c r="H293" s="123"/>
      <c r="I293" s="123"/>
      <c r="J293" s="123"/>
      <c r="K293" s="123"/>
    </row>
    <row r="294" spans="2:11">
      <c r="B294" s="32"/>
      <c r="C294" s="124"/>
      <c r="D294" s="69"/>
      <c r="E294" s="69"/>
      <c r="F294" s="123"/>
      <c r="G294" s="123"/>
      <c r="H294" s="123"/>
      <c r="I294" s="123"/>
      <c r="J294" s="123"/>
      <c r="K294" s="123"/>
    </row>
    <row r="295" spans="2:11">
      <c r="B295" s="32"/>
      <c r="C295" s="124"/>
      <c r="D295" s="69"/>
      <c r="E295" s="69"/>
      <c r="F295" s="123"/>
      <c r="G295" s="123"/>
      <c r="H295" s="123"/>
      <c r="I295" s="123"/>
      <c r="J295" s="123"/>
      <c r="K295" s="123"/>
    </row>
    <row r="296" spans="2:11">
      <c r="B296" s="32"/>
      <c r="C296" s="124"/>
      <c r="D296" s="69"/>
      <c r="E296" s="69"/>
      <c r="F296" s="123"/>
      <c r="G296" s="123"/>
      <c r="H296" s="123"/>
      <c r="I296" s="123"/>
      <c r="J296" s="123"/>
      <c r="K296" s="123"/>
    </row>
    <row r="297" spans="2:11">
      <c r="B297" s="32"/>
      <c r="C297" s="124"/>
      <c r="D297" s="69"/>
      <c r="E297" s="69"/>
      <c r="F297" s="123"/>
      <c r="G297" s="123"/>
      <c r="H297" s="123"/>
      <c r="I297" s="123"/>
      <c r="J297" s="123"/>
      <c r="K297" s="123"/>
    </row>
    <row r="298" spans="2:11">
      <c r="B298" s="32"/>
      <c r="C298" s="124"/>
      <c r="D298" s="69"/>
      <c r="E298" s="69"/>
      <c r="F298" s="123"/>
      <c r="G298" s="123"/>
      <c r="H298" s="123"/>
      <c r="I298" s="123"/>
      <c r="J298" s="123"/>
      <c r="K298" s="123"/>
    </row>
    <row r="299" spans="2:11">
      <c r="B299" s="32"/>
      <c r="C299" s="124"/>
      <c r="D299" s="69"/>
      <c r="E299" s="69"/>
      <c r="F299" s="123"/>
      <c r="G299" s="123"/>
      <c r="H299" s="123"/>
      <c r="I299" s="123"/>
      <c r="J299" s="123"/>
      <c r="K299" s="123"/>
    </row>
    <row r="300" spans="2:11">
      <c r="B300" s="32"/>
      <c r="C300" s="124"/>
      <c r="D300" s="69"/>
      <c r="E300" s="69"/>
      <c r="F300" s="123"/>
      <c r="G300" s="123"/>
      <c r="H300" s="123"/>
      <c r="I300" s="123"/>
      <c r="J300" s="123"/>
      <c r="K300" s="123"/>
    </row>
    <row r="301" spans="2:11">
      <c r="B301" s="32"/>
      <c r="C301" s="124"/>
      <c r="D301" s="69"/>
      <c r="E301" s="69"/>
      <c r="F301" s="123"/>
      <c r="G301" s="123"/>
      <c r="H301" s="123"/>
      <c r="I301" s="123"/>
      <c r="J301" s="123"/>
      <c r="K301" s="123"/>
    </row>
    <row r="302" spans="2:11">
      <c r="B302" s="32"/>
      <c r="C302" s="124"/>
      <c r="D302" s="69"/>
      <c r="E302" s="69"/>
      <c r="F302" s="123"/>
      <c r="G302" s="123"/>
      <c r="H302" s="123"/>
      <c r="I302" s="123"/>
      <c r="J302" s="123"/>
      <c r="K302" s="123"/>
    </row>
    <row r="303" spans="2:11">
      <c r="B303" s="32"/>
      <c r="C303" s="124"/>
      <c r="D303" s="69"/>
      <c r="E303" s="69"/>
      <c r="F303" s="123"/>
      <c r="G303" s="123"/>
      <c r="H303" s="123"/>
      <c r="I303" s="123"/>
      <c r="J303" s="123"/>
      <c r="K303" s="123"/>
    </row>
    <row r="304" spans="2:11">
      <c r="B304" s="32"/>
      <c r="C304" s="124"/>
      <c r="D304" s="69"/>
      <c r="E304" s="69"/>
      <c r="F304" s="123"/>
      <c r="G304" s="123"/>
      <c r="H304" s="123"/>
      <c r="I304" s="123"/>
      <c r="J304" s="123"/>
      <c r="K304" s="123"/>
    </row>
    <row r="305" spans="2:11">
      <c r="B305" s="32"/>
      <c r="C305" s="124"/>
      <c r="D305" s="69"/>
      <c r="E305" s="69"/>
      <c r="F305" s="123"/>
      <c r="G305" s="123"/>
      <c r="H305" s="123"/>
      <c r="I305" s="123"/>
      <c r="J305" s="123"/>
      <c r="K305" s="123"/>
    </row>
    <row r="306" spans="2:11">
      <c r="B306" s="32"/>
      <c r="C306" s="124"/>
      <c r="D306" s="69"/>
      <c r="E306" s="69"/>
      <c r="F306" s="123"/>
      <c r="G306" s="123"/>
      <c r="H306" s="123"/>
      <c r="I306" s="123"/>
      <c r="J306" s="123"/>
      <c r="K306" s="123"/>
    </row>
    <row r="307" spans="2:11">
      <c r="B307" s="32"/>
      <c r="C307" s="124"/>
      <c r="D307" s="69"/>
      <c r="E307" s="69"/>
      <c r="F307" s="123"/>
      <c r="G307" s="123"/>
      <c r="H307" s="123"/>
      <c r="I307" s="123"/>
      <c r="J307" s="123"/>
      <c r="K307" s="123"/>
    </row>
    <row r="308" spans="2:11">
      <c r="B308" s="32"/>
      <c r="C308" s="124"/>
      <c r="D308" s="69"/>
      <c r="E308" s="69"/>
      <c r="F308" s="123"/>
      <c r="G308" s="123"/>
      <c r="H308" s="123"/>
      <c r="I308" s="123"/>
      <c r="J308" s="123"/>
      <c r="K308" s="123"/>
    </row>
    <row r="309" spans="2:11">
      <c r="B309" s="32"/>
      <c r="C309" s="124"/>
      <c r="D309" s="69"/>
      <c r="E309" s="69"/>
      <c r="F309" s="123"/>
      <c r="G309" s="123"/>
      <c r="H309" s="123"/>
      <c r="I309" s="123"/>
      <c r="J309" s="123"/>
      <c r="K309" s="123"/>
    </row>
    <row r="310" spans="2:11">
      <c r="B310" s="32"/>
      <c r="C310" s="124"/>
      <c r="D310" s="69"/>
      <c r="E310" s="69"/>
      <c r="F310" s="123"/>
      <c r="G310" s="123"/>
      <c r="H310" s="123"/>
      <c r="I310" s="123"/>
      <c r="J310" s="123"/>
      <c r="K310" s="123"/>
    </row>
    <row r="311" spans="2:11">
      <c r="B311" s="32"/>
      <c r="C311" s="124"/>
      <c r="D311" s="69"/>
      <c r="E311" s="69"/>
      <c r="F311" s="123"/>
      <c r="G311" s="123"/>
      <c r="H311" s="123"/>
      <c r="I311" s="123"/>
      <c r="J311" s="123"/>
      <c r="K311" s="123"/>
    </row>
    <row r="312" spans="2:11">
      <c r="B312" s="32"/>
      <c r="C312" s="124"/>
      <c r="D312" s="69"/>
      <c r="E312" s="69"/>
      <c r="F312" s="123"/>
      <c r="G312" s="123"/>
      <c r="H312" s="123"/>
      <c r="I312" s="123"/>
      <c r="J312" s="123"/>
      <c r="K312" s="123"/>
    </row>
    <row r="313" spans="2:11">
      <c r="B313" s="32"/>
      <c r="C313" s="124"/>
      <c r="D313" s="69"/>
      <c r="E313" s="69"/>
      <c r="F313" s="123"/>
      <c r="G313" s="123"/>
      <c r="H313" s="123"/>
      <c r="I313" s="123"/>
      <c r="J313" s="123"/>
      <c r="K313" s="123"/>
    </row>
    <row r="314" spans="2:11">
      <c r="B314" s="32"/>
      <c r="C314" s="124"/>
      <c r="D314" s="69"/>
      <c r="E314" s="69"/>
      <c r="F314" s="123"/>
      <c r="G314" s="123"/>
      <c r="H314" s="123"/>
      <c r="I314" s="123"/>
      <c r="J314" s="123"/>
      <c r="K314" s="123"/>
    </row>
    <row r="315" spans="2:11">
      <c r="B315" s="32"/>
      <c r="C315" s="124"/>
      <c r="D315" s="69"/>
      <c r="E315" s="69"/>
      <c r="F315" s="123"/>
      <c r="G315" s="123"/>
      <c r="H315" s="123"/>
      <c r="I315" s="123"/>
      <c r="J315" s="123"/>
      <c r="K315" s="123"/>
    </row>
    <row r="316" spans="2:11">
      <c r="B316" s="32"/>
      <c r="C316" s="124"/>
      <c r="D316" s="69"/>
      <c r="E316" s="69"/>
      <c r="F316" s="123"/>
      <c r="G316" s="123"/>
      <c r="H316" s="123"/>
      <c r="I316" s="123"/>
      <c r="J316" s="123"/>
      <c r="K316" s="123"/>
    </row>
    <row r="317" spans="2:11">
      <c r="B317" s="32"/>
      <c r="C317" s="124"/>
      <c r="D317" s="69"/>
      <c r="E317" s="69"/>
      <c r="F317" s="123"/>
      <c r="G317" s="123"/>
      <c r="H317" s="123"/>
      <c r="I317" s="123"/>
      <c r="J317" s="123"/>
      <c r="K317" s="123"/>
    </row>
    <row r="318" spans="2:11">
      <c r="B318" s="32"/>
      <c r="C318" s="124"/>
      <c r="D318" s="69"/>
      <c r="E318" s="69"/>
      <c r="F318" s="123"/>
      <c r="G318" s="123"/>
      <c r="H318" s="123"/>
      <c r="I318" s="123"/>
      <c r="J318" s="123"/>
      <c r="K318" s="123"/>
    </row>
    <row r="319" spans="2:11">
      <c r="B319" s="32"/>
      <c r="C319" s="124"/>
      <c r="D319" s="69"/>
      <c r="E319" s="69"/>
      <c r="F319" s="123"/>
      <c r="G319" s="123"/>
      <c r="H319" s="123"/>
      <c r="I319" s="123"/>
      <c r="J319" s="123"/>
      <c r="K319" s="123"/>
    </row>
    <row r="320" spans="2:11">
      <c r="B320" s="32"/>
      <c r="C320" s="124"/>
      <c r="D320" s="69"/>
      <c r="E320" s="69"/>
      <c r="F320" s="123"/>
      <c r="G320" s="123"/>
      <c r="H320" s="123"/>
      <c r="I320" s="123"/>
      <c r="J320" s="123"/>
      <c r="K320" s="123"/>
    </row>
    <row r="321" spans="2:11">
      <c r="B321" s="32"/>
      <c r="C321" s="124"/>
      <c r="D321" s="69"/>
      <c r="E321" s="69"/>
      <c r="F321" s="123"/>
      <c r="G321" s="123"/>
      <c r="H321" s="123"/>
      <c r="I321" s="123"/>
      <c r="J321" s="123"/>
      <c r="K321" s="123"/>
    </row>
    <row r="322" spans="2:11">
      <c r="B322" s="32"/>
      <c r="C322" s="124"/>
      <c r="D322" s="69"/>
      <c r="E322" s="69"/>
      <c r="F322" s="123"/>
      <c r="G322" s="123"/>
      <c r="H322" s="123"/>
      <c r="I322" s="123"/>
      <c r="J322" s="123"/>
      <c r="K322" s="123"/>
    </row>
    <row r="323" spans="2:11">
      <c r="B323" s="32"/>
      <c r="C323" s="124"/>
      <c r="D323" s="69"/>
      <c r="E323" s="69"/>
      <c r="F323" s="123"/>
      <c r="G323" s="123"/>
      <c r="H323" s="123"/>
      <c r="I323" s="123"/>
      <c r="J323" s="123"/>
      <c r="K323" s="123"/>
    </row>
    <row r="324" spans="2:11">
      <c r="B324" s="32"/>
      <c r="C324" s="124"/>
      <c r="D324" s="69"/>
      <c r="E324" s="69"/>
      <c r="F324" s="123"/>
      <c r="G324" s="123"/>
      <c r="H324" s="123"/>
      <c r="I324" s="123"/>
      <c r="J324" s="123"/>
      <c r="K324" s="123"/>
    </row>
    <row r="325" spans="2:11">
      <c r="B325" s="32"/>
      <c r="C325" s="124"/>
      <c r="D325" s="69"/>
      <c r="E325" s="69"/>
      <c r="F325" s="123"/>
      <c r="G325" s="123"/>
      <c r="H325" s="123"/>
      <c r="I325" s="123"/>
      <c r="J325" s="123"/>
      <c r="K325" s="123"/>
    </row>
    <row r="326" spans="2:11">
      <c r="B326" s="32"/>
      <c r="C326" s="124"/>
      <c r="D326" s="69"/>
      <c r="E326" s="69"/>
      <c r="F326" s="123"/>
      <c r="G326" s="123"/>
      <c r="H326" s="123"/>
      <c r="I326" s="123"/>
      <c r="J326" s="123"/>
      <c r="K326" s="123"/>
    </row>
    <row r="327" spans="2:11">
      <c r="B327" s="32"/>
      <c r="C327" s="124"/>
      <c r="D327" s="69"/>
      <c r="E327" s="69"/>
      <c r="F327" s="123"/>
      <c r="G327" s="123"/>
      <c r="H327" s="123"/>
      <c r="I327" s="123"/>
      <c r="J327" s="123"/>
      <c r="K327" s="123"/>
    </row>
    <row r="328" spans="2:11">
      <c r="B328" s="32"/>
      <c r="C328" s="124"/>
      <c r="D328" s="69"/>
      <c r="E328" s="69"/>
      <c r="F328" s="123"/>
      <c r="G328" s="123"/>
      <c r="H328" s="123"/>
      <c r="I328" s="123"/>
      <c r="J328" s="123"/>
      <c r="K328" s="123"/>
    </row>
    <row r="329" spans="2:11">
      <c r="B329" s="32"/>
      <c r="C329" s="124"/>
      <c r="D329" s="69"/>
      <c r="E329" s="69"/>
      <c r="F329" s="123"/>
      <c r="G329" s="123"/>
      <c r="H329" s="123"/>
      <c r="I329" s="123"/>
      <c r="J329" s="123"/>
      <c r="K329" s="123"/>
    </row>
    <row r="330" spans="2:11">
      <c r="B330" s="32"/>
      <c r="C330" s="124"/>
      <c r="D330" s="69"/>
      <c r="E330" s="69"/>
      <c r="F330" s="123"/>
      <c r="G330" s="123"/>
      <c r="H330" s="123"/>
      <c r="I330" s="123"/>
      <c r="J330" s="123"/>
      <c r="K330" s="123"/>
    </row>
    <row r="331" spans="2:11">
      <c r="B331" s="32"/>
      <c r="C331" s="124"/>
      <c r="D331" s="69"/>
      <c r="E331" s="69"/>
      <c r="F331" s="123"/>
      <c r="G331" s="123"/>
      <c r="H331" s="123"/>
      <c r="I331" s="123"/>
      <c r="J331" s="123"/>
      <c r="K331" s="123"/>
    </row>
    <row r="332" spans="2:11">
      <c r="B332" s="32"/>
      <c r="C332" s="124"/>
      <c r="D332" s="69"/>
      <c r="E332" s="69"/>
      <c r="F332" s="123"/>
      <c r="G332" s="123"/>
      <c r="H332" s="123"/>
      <c r="I332" s="123"/>
      <c r="J332" s="123"/>
      <c r="K332" s="123"/>
    </row>
    <row r="333" spans="2:11">
      <c r="B333" s="32"/>
      <c r="C333" s="124"/>
      <c r="D333" s="69"/>
      <c r="E333" s="69"/>
      <c r="F333" s="123"/>
      <c r="G333" s="123"/>
      <c r="H333" s="123"/>
      <c r="I333" s="123"/>
      <c r="J333" s="123"/>
      <c r="K333" s="123"/>
    </row>
    <row r="334" spans="2:11">
      <c r="B334" s="32"/>
      <c r="C334" s="124"/>
      <c r="D334" s="69"/>
      <c r="E334" s="69"/>
      <c r="F334" s="123"/>
      <c r="G334" s="123"/>
      <c r="H334" s="123"/>
      <c r="I334" s="123"/>
      <c r="J334" s="123"/>
      <c r="K334" s="123"/>
    </row>
    <row r="335" spans="2:11">
      <c r="B335" s="32"/>
      <c r="C335" s="124"/>
      <c r="D335" s="69"/>
      <c r="E335" s="69"/>
      <c r="F335" s="123"/>
      <c r="G335" s="123"/>
      <c r="H335" s="123"/>
      <c r="I335" s="123"/>
      <c r="J335" s="123"/>
      <c r="K335" s="123"/>
    </row>
    <row r="336" spans="2:11">
      <c r="B336" s="32"/>
      <c r="C336" s="124"/>
      <c r="D336" s="69"/>
      <c r="E336" s="69"/>
      <c r="F336" s="123"/>
      <c r="G336" s="123"/>
      <c r="H336" s="123"/>
      <c r="I336" s="123"/>
      <c r="J336" s="123"/>
      <c r="K336" s="123"/>
    </row>
    <row r="337" spans="2:11">
      <c r="B337" s="32"/>
      <c r="C337" s="124"/>
      <c r="D337" s="69"/>
      <c r="E337" s="69"/>
      <c r="F337" s="123"/>
      <c r="G337" s="123"/>
      <c r="H337" s="123"/>
      <c r="I337" s="123"/>
      <c r="J337" s="123"/>
      <c r="K337" s="123"/>
    </row>
    <row r="338" spans="2:11">
      <c r="B338" s="32"/>
      <c r="C338" s="124"/>
      <c r="D338" s="69"/>
      <c r="E338" s="69"/>
      <c r="F338" s="123"/>
      <c r="G338" s="123"/>
      <c r="H338" s="123"/>
      <c r="I338" s="123"/>
      <c r="J338" s="123"/>
      <c r="K338" s="123"/>
    </row>
    <row r="339" spans="2:11">
      <c r="B339" s="32"/>
      <c r="C339" s="124"/>
      <c r="D339" s="69"/>
      <c r="E339" s="69"/>
      <c r="F339" s="123"/>
      <c r="G339" s="123"/>
      <c r="H339" s="123"/>
      <c r="I339" s="123"/>
      <c r="J339" s="123"/>
      <c r="K339" s="123"/>
    </row>
    <row r="340" spans="2:11">
      <c r="B340" s="32"/>
      <c r="C340" s="124"/>
      <c r="D340" s="69"/>
      <c r="E340" s="69"/>
      <c r="F340" s="123"/>
      <c r="G340" s="123"/>
      <c r="H340" s="123"/>
      <c r="I340" s="123"/>
      <c r="J340" s="123"/>
      <c r="K340" s="123"/>
    </row>
    <row r="341" spans="2:11">
      <c r="B341" s="32"/>
      <c r="C341" s="124"/>
      <c r="D341" s="69"/>
      <c r="E341" s="69"/>
      <c r="F341" s="123"/>
      <c r="G341" s="123"/>
      <c r="H341" s="123"/>
      <c r="I341" s="123"/>
      <c r="J341" s="123"/>
      <c r="K341" s="123"/>
    </row>
    <row r="342" spans="2:11">
      <c r="B342" s="32"/>
      <c r="C342" s="124"/>
      <c r="D342" s="69"/>
      <c r="E342" s="69"/>
      <c r="F342" s="123"/>
      <c r="G342" s="123"/>
      <c r="H342" s="123"/>
      <c r="I342" s="123"/>
      <c r="J342" s="123"/>
      <c r="K342" s="123"/>
    </row>
    <row r="343" spans="2:11">
      <c r="B343" s="32"/>
      <c r="C343" s="124"/>
      <c r="D343" s="69"/>
      <c r="E343" s="69"/>
      <c r="F343" s="123"/>
      <c r="G343" s="123"/>
      <c r="H343" s="123"/>
      <c r="I343" s="123"/>
      <c r="J343" s="123"/>
      <c r="K343" s="123"/>
    </row>
    <row r="344" spans="2:11">
      <c r="B344" s="32"/>
      <c r="C344" s="124"/>
      <c r="D344" s="69"/>
      <c r="E344" s="69"/>
      <c r="F344" s="123"/>
      <c r="G344" s="123"/>
      <c r="H344" s="123"/>
      <c r="I344" s="123"/>
      <c r="J344" s="123"/>
      <c r="K344" s="123"/>
    </row>
    <row r="345" spans="2:11">
      <c r="B345" s="32"/>
      <c r="C345" s="124"/>
      <c r="D345" s="69"/>
      <c r="E345" s="69"/>
      <c r="F345" s="123"/>
      <c r="G345" s="123"/>
      <c r="H345" s="123"/>
      <c r="I345" s="123"/>
      <c r="J345" s="123"/>
      <c r="K345" s="123"/>
    </row>
    <row r="346" spans="2:11">
      <c r="B346" s="32"/>
      <c r="C346" s="124"/>
      <c r="D346" s="69"/>
      <c r="E346" s="69"/>
      <c r="F346" s="123"/>
      <c r="G346" s="123"/>
      <c r="H346" s="123"/>
      <c r="I346" s="123"/>
      <c r="J346" s="123"/>
      <c r="K346" s="123"/>
    </row>
    <row r="347" spans="2:11">
      <c r="B347" s="32"/>
      <c r="C347" s="124"/>
      <c r="D347" s="69"/>
      <c r="E347" s="69"/>
      <c r="F347" s="123"/>
      <c r="G347" s="123"/>
      <c r="H347" s="123"/>
      <c r="I347" s="123"/>
      <c r="J347" s="123"/>
      <c r="K347" s="123"/>
    </row>
    <row r="348" spans="2:11">
      <c r="B348" s="32"/>
      <c r="C348" s="124"/>
      <c r="D348" s="69"/>
      <c r="E348" s="69"/>
      <c r="F348" s="123"/>
      <c r="G348" s="123"/>
      <c r="H348" s="123"/>
      <c r="I348" s="123"/>
      <c r="J348" s="123"/>
      <c r="K348" s="123"/>
    </row>
    <row r="349" spans="2:11">
      <c r="B349" s="32"/>
      <c r="C349" s="124"/>
      <c r="D349" s="69"/>
      <c r="E349" s="69"/>
      <c r="F349" s="123"/>
      <c r="G349" s="123"/>
      <c r="H349" s="123"/>
      <c r="I349" s="123"/>
      <c r="J349" s="123"/>
      <c r="K349" s="123"/>
    </row>
    <row r="350" spans="2:11">
      <c r="B350" s="32"/>
      <c r="C350" s="124"/>
      <c r="D350" s="69"/>
      <c r="E350" s="69"/>
      <c r="F350" s="123"/>
      <c r="G350" s="123"/>
      <c r="H350" s="123"/>
      <c r="I350" s="123"/>
      <c r="J350" s="123"/>
      <c r="K350" s="123"/>
    </row>
    <row r="351" spans="2:11">
      <c r="B351" s="32"/>
      <c r="C351" s="124"/>
      <c r="D351" s="69"/>
      <c r="E351" s="69"/>
      <c r="F351" s="123"/>
      <c r="G351" s="123"/>
      <c r="H351" s="123"/>
      <c r="I351" s="123"/>
      <c r="J351" s="123"/>
      <c r="K351" s="123"/>
    </row>
    <row r="352" spans="2:11">
      <c r="B352" s="32"/>
      <c r="C352" s="124"/>
      <c r="D352" s="69"/>
      <c r="E352" s="69"/>
      <c r="F352" s="123"/>
      <c r="G352" s="123"/>
      <c r="H352" s="123"/>
      <c r="I352" s="123"/>
      <c r="J352" s="123"/>
      <c r="K352" s="123"/>
    </row>
    <row r="353" spans="2:11">
      <c r="B353" s="32"/>
      <c r="C353" s="124"/>
      <c r="D353" s="69"/>
      <c r="E353" s="69"/>
      <c r="F353" s="123"/>
      <c r="G353" s="123"/>
      <c r="H353" s="123"/>
      <c r="I353" s="123"/>
      <c r="J353" s="123"/>
      <c r="K353" s="123"/>
    </row>
    <row r="354" spans="2:11">
      <c r="B354" s="32"/>
      <c r="C354" s="124"/>
      <c r="D354" s="69"/>
      <c r="E354" s="69"/>
      <c r="F354" s="123"/>
      <c r="G354" s="123"/>
      <c r="H354" s="123"/>
      <c r="I354" s="123"/>
      <c r="J354" s="123"/>
      <c r="K354" s="123"/>
    </row>
    <row r="355" spans="2:11">
      <c r="B355" s="32"/>
      <c r="C355" s="124"/>
      <c r="D355" s="69"/>
      <c r="E355" s="69"/>
      <c r="F355" s="123"/>
      <c r="G355" s="123"/>
      <c r="H355" s="123"/>
      <c r="I355" s="123"/>
      <c r="J355" s="123"/>
      <c r="K355" s="123"/>
    </row>
    <row r="356" spans="2:11">
      <c r="B356" s="32"/>
      <c r="C356" s="124"/>
      <c r="D356" s="69"/>
      <c r="E356" s="69"/>
      <c r="F356" s="123"/>
      <c r="G356" s="123"/>
      <c r="H356" s="123"/>
      <c r="I356" s="123"/>
      <c r="J356" s="123"/>
      <c r="K356" s="123"/>
    </row>
    <row r="357" spans="2:11">
      <c r="B357" s="32"/>
      <c r="C357" s="124"/>
      <c r="D357" s="69"/>
      <c r="E357" s="69"/>
      <c r="F357" s="123"/>
      <c r="G357" s="123"/>
      <c r="H357" s="123"/>
      <c r="I357" s="123"/>
      <c r="J357" s="123"/>
      <c r="K357" s="123"/>
    </row>
    <row r="358" spans="2:11">
      <c r="B358" s="32"/>
      <c r="C358" s="124"/>
      <c r="D358" s="69"/>
      <c r="E358" s="69"/>
      <c r="F358" s="123"/>
      <c r="G358" s="123"/>
      <c r="H358" s="123"/>
      <c r="I358" s="123"/>
      <c r="J358" s="123"/>
      <c r="K358" s="123"/>
    </row>
    <row r="359" spans="2:11">
      <c r="B359" s="32"/>
      <c r="C359" s="124"/>
      <c r="D359" s="69"/>
      <c r="E359" s="69"/>
      <c r="F359" s="123"/>
      <c r="G359" s="123"/>
      <c r="H359" s="123"/>
      <c r="I359" s="123"/>
      <c r="J359" s="123"/>
      <c r="K359" s="123"/>
    </row>
    <row r="360" spans="2:11">
      <c r="B360" s="32"/>
      <c r="C360" s="124"/>
      <c r="D360" s="69"/>
      <c r="E360" s="69"/>
      <c r="F360" s="123"/>
      <c r="G360" s="123"/>
      <c r="H360" s="123"/>
      <c r="I360" s="123"/>
      <c r="J360" s="123"/>
      <c r="K360" s="123"/>
    </row>
    <row r="361" spans="2:11">
      <c r="B361" s="32"/>
      <c r="C361" s="124"/>
      <c r="D361" s="69"/>
      <c r="E361" s="69"/>
      <c r="F361" s="123"/>
      <c r="G361" s="123"/>
      <c r="H361" s="123"/>
      <c r="I361" s="123"/>
      <c r="J361" s="123"/>
      <c r="K361" s="123"/>
    </row>
    <row r="362" spans="2:11">
      <c r="B362" s="32"/>
      <c r="C362" s="124"/>
      <c r="D362" s="69"/>
      <c r="E362" s="69"/>
      <c r="F362" s="123"/>
      <c r="G362" s="123"/>
      <c r="H362" s="123"/>
      <c r="I362" s="123"/>
      <c r="J362" s="123"/>
      <c r="K362" s="123"/>
    </row>
    <row r="363" spans="2:11">
      <c r="B363" s="32"/>
      <c r="C363" s="124"/>
      <c r="D363" s="69"/>
      <c r="E363" s="69"/>
      <c r="F363" s="123"/>
      <c r="G363" s="123"/>
      <c r="H363" s="123"/>
      <c r="I363" s="123"/>
      <c r="J363" s="123"/>
      <c r="K363" s="123"/>
    </row>
    <row r="364" spans="2:11">
      <c r="B364" s="32"/>
      <c r="C364" s="124"/>
      <c r="D364" s="69"/>
      <c r="E364" s="69"/>
      <c r="F364" s="123"/>
      <c r="G364" s="123"/>
      <c r="H364" s="123"/>
      <c r="I364" s="123"/>
      <c r="J364" s="123"/>
      <c r="K364" s="123"/>
    </row>
    <row r="365" spans="2:11">
      <c r="B365" s="32"/>
      <c r="C365" s="124"/>
      <c r="D365" s="69"/>
      <c r="E365" s="69"/>
      <c r="F365" s="123"/>
      <c r="G365" s="123"/>
      <c r="H365" s="123"/>
      <c r="I365" s="123"/>
      <c r="J365" s="123"/>
      <c r="K365" s="123"/>
    </row>
    <row r="366" spans="2:11">
      <c r="B366" s="32"/>
      <c r="C366" s="124"/>
      <c r="D366" s="69"/>
      <c r="E366" s="69"/>
      <c r="F366" s="123"/>
      <c r="G366" s="123"/>
      <c r="H366" s="123"/>
      <c r="I366" s="123"/>
      <c r="J366" s="123"/>
      <c r="K366" s="123"/>
    </row>
    <row r="367" spans="2:11">
      <c r="B367" s="32"/>
      <c r="C367" s="124"/>
      <c r="D367" s="69"/>
      <c r="E367" s="69"/>
      <c r="F367" s="123"/>
      <c r="G367" s="123"/>
      <c r="H367" s="123"/>
      <c r="I367" s="123"/>
      <c r="J367" s="123"/>
      <c r="K367" s="123"/>
    </row>
    <row r="368" spans="2:11">
      <c r="B368" s="32"/>
      <c r="C368" s="124"/>
      <c r="D368" s="69"/>
      <c r="E368" s="69"/>
      <c r="F368" s="123"/>
      <c r="G368" s="123"/>
      <c r="H368" s="123"/>
      <c r="I368" s="123"/>
      <c r="J368" s="123"/>
      <c r="K368" s="123"/>
    </row>
    <row r="369" spans="2:11">
      <c r="B369" s="32"/>
      <c r="C369" s="124"/>
      <c r="D369" s="69"/>
      <c r="E369" s="69"/>
      <c r="F369" s="123"/>
      <c r="G369" s="123"/>
      <c r="H369" s="123"/>
      <c r="I369" s="123"/>
      <c r="J369" s="123"/>
      <c r="K369" s="123"/>
    </row>
    <row r="370" spans="2:11">
      <c r="B370" s="32"/>
      <c r="C370" s="124"/>
      <c r="D370" s="69"/>
      <c r="E370" s="69"/>
      <c r="F370" s="123"/>
      <c r="G370" s="123"/>
      <c r="H370" s="123"/>
      <c r="I370" s="123"/>
      <c r="J370" s="123"/>
      <c r="K370" s="123"/>
    </row>
    <row r="371" spans="2:11">
      <c r="B371" s="32"/>
      <c r="C371" s="124"/>
      <c r="D371" s="69"/>
      <c r="E371" s="69"/>
      <c r="F371" s="123"/>
      <c r="G371" s="123"/>
      <c r="H371" s="123"/>
      <c r="I371" s="123"/>
      <c r="J371" s="123"/>
      <c r="K371" s="123"/>
    </row>
    <row r="372" spans="2:11">
      <c r="B372" s="32"/>
      <c r="C372" s="124"/>
      <c r="D372" s="69"/>
      <c r="E372" s="69"/>
      <c r="F372" s="123"/>
      <c r="G372" s="123"/>
      <c r="H372" s="123"/>
      <c r="I372" s="123"/>
      <c r="J372" s="123"/>
      <c r="K372" s="123"/>
    </row>
    <row r="373" spans="2:11">
      <c r="B373" s="32"/>
      <c r="C373" s="124"/>
      <c r="D373" s="69"/>
      <c r="E373" s="69"/>
      <c r="F373" s="123"/>
      <c r="G373" s="123"/>
      <c r="H373" s="123"/>
      <c r="I373" s="123"/>
      <c r="J373" s="123"/>
      <c r="K373" s="123"/>
    </row>
    <row r="374" spans="2:11">
      <c r="B374" s="32"/>
      <c r="C374" s="124"/>
      <c r="D374" s="69"/>
      <c r="E374" s="69"/>
      <c r="F374" s="123"/>
      <c r="G374" s="123"/>
      <c r="H374" s="123"/>
      <c r="I374" s="123"/>
      <c r="J374" s="123"/>
      <c r="K374" s="123"/>
    </row>
    <row r="375" spans="2:11">
      <c r="B375" s="32"/>
      <c r="C375" s="124"/>
      <c r="D375" s="69"/>
      <c r="E375" s="69"/>
      <c r="F375" s="123"/>
      <c r="G375" s="123"/>
      <c r="H375" s="123"/>
      <c r="I375" s="123"/>
      <c r="J375" s="123"/>
      <c r="K375" s="123"/>
    </row>
    <row r="376" spans="2:11">
      <c r="B376" s="32"/>
      <c r="C376" s="124"/>
      <c r="D376" s="69"/>
      <c r="E376" s="69"/>
      <c r="F376" s="123"/>
      <c r="G376" s="123"/>
      <c r="H376" s="123"/>
      <c r="I376" s="123"/>
      <c r="J376" s="123"/>
      <c r="K376" s="123"/>
    </row>
    <row r="377" spans="2:11">
      <c r="B377" s="32"/>
      <c r="C377" s="124"/>
      <c r="D377" s="69"/>
      <c r="E377" s="69"/>
      <c r="F377" s="123"/>
      <c r="G377" s="123"/>
      <c r="H377" s="123"/>
      <c r="I377" s="123"/>
      <c r="J377" s="123"/>
      <c r="K377" s="123"/>
    </row>
    <row r="378" spans="2:11">
      <c r="B378" s="32"/>
      <c r="C378" s="124"/>
      <c r="D378" s="69"/>
      <c r="E378" s="69"/>
      <c r="F378" s="123"/>
      <c r="G378" s="123"/>
      <c r="H378" s="123"/>
      <c r="I378" s="123"/>
      <c r="J378" s="123"/>
      <c r="K378" s="123"/>
    </row>
    <row r="379" spans="2:11">
      <c r="B379" s="32"/>
      <c r="C379" s="124"/>
      <c r="D379" s="69"/>
      <c r="E379" s="69"/>
      <c r="F379" s="123"/>
      <c r="G379" s="123"/>
      <c r="H379" s="123"/>
      <c r="I379" s="123"/>
      <c r="J379" s="123"/>
      <c r="K379" s="123"/>
    </row>
    <row r="380" spans="2:11">
      <c r="B380" s="32"/>
      <c r="C380" s="124"/>
      <c r="D380" s="69"/>
      <c r="E380" s="69"/>
      <c r="F380" s="123"/>
      <c r="G380" s="123"/>
      <c r="H380" s="123"/>
      <c r="I380" s="123"/>
      <c r="J380" s="123"/>
      <c r="K380" s="123"/>
    </row>
    <row r="381" spans="2:11">
      <c r="B381" s="32"/>
      <c r="C381" s="124"/>
      <c r="D381" s="69"/>
      <c r="E381" s="69"/>
      <c r="F381" s="123"/>
      <c r="G381" s="123"/>
      <c r="H381" s="123"/>
      <c r="I381" s="123"/>
      <c r="J381" s="123"/>
      <c r="K381" s="123"/>
    </row>
    <row r="382" spans="2:11">
      <c r="B382" s="32"/>
      <c r="C382" s="124"/>
      <c r="D382" s="69"/>
      <c r="E382" s="69"/>
      <c r="F382" s="123"/>
      <c r="G382" s="123"/>
      <c r="H382" s="123"/>
      <c r="I382" s="123"/>
      <c r="J382" s="123"/>
      <c r="K382" s="123"/>
    </row>
    <row r="383" spans="2:11">
      <c r="B383" s="32"/>
      <c r="C383" s="124"/>
      <c r="D383" s="69"/>
      <c r="E383" s="69"/>
      <c r="F383" s="123"/>
      <c r="G383" s="123"/>
      <c r="H383" s="123"/>
      <c r="I383" s="123"/>
      <c r="J383" s="123"/>
      <c r="K383" s="123"/>
    </row>
    <row r="384" spans="2:11">
      <c r="B384" s="32"/>
      <c r="C384" s="124"/>
      <c r="D384" s="69"/>
      <c r="E384" s="69"/>
      <c r="F384" s="123"/>
      <c r="G384" s="123"/>
      <c r="H384" s="123"/>
      <c r="I384" s="123"/>
      <c r="J384" s="123"/>
      <c r="K384" s="123"/>
    </row>
    <row r="385" spans="2:11">
      <c r="B385" s="32"/>
      <c r="C385" s="124"/>
      <c r="D385" s="69"/>
      <c r="E385" s="69"/>
      <c r="F385" s="123"/>
      <c r="G385" s="123"/>
      <c r="H385" s="123"/>
      <c r="I385" s="123"/>
      <c r="J385" s="123"/>
      <c r="K385" s="123"/>
    </row>
    <row r="386" spans="2:11">
      <c r="B386" s="32"/>
      <c r="C386" s="124"/>
      <c r="D386" s="69"/>
      <c r="E386" s="69"/>
      <c r="F386" s="123"/>
      <c r="G386" s="123"/>
      <c r="H386" s="123"/>
      <c r="I386" s="123"/>
      <c r="J386" s="123"/>
      <c r="K386" s="123"/>
    </row>
    <row r="387" spans="2:11">
      <c r="B387" s="32"/>
      <c r="C387" s="124"/>
      <c r="D387" s="69"/>
      <c r="E387" s="69"/>
      <c r="F387" s="123"/>
      <c r="G387" s="123"/>
      <c r="H387" s="123"/>
      <c r="I387" s="123"/>
      <c r="J387" s="123"/>
      <c r="K387" s="123"/>
    </row>
    <row r="388" spans="2:11">
      <c r="B388" s="32"/>
      <c r="C388" s="124"/>
      <c r="D388" s="69"/>
      <c r="E388" s="69"/>
      <c r="F388" s="123"/>
      <c r="G388" s="123"/>
      <c r="H388" s="123"/>
      <c r="I388" s="123"/>
      <c r="J388" s="123"/>
      <c r="K388" s="123"/>
    </row>
    <row r="389" spans="2:11">
      <c r="B389" s="32"/>
      <c r="C389" s="124"/>
      <c r="D389" s="69"/>
      <c r="E389" s="69"/>
      <c r="F389" s="123"/>
      <c r="G389" s="123"/>
      <c r="H389" s="123"/>
      <c r="I389" s="123"/>
      <c r="J389" s="123"/>
      <c r="K389" s="123"/>
    </row>
    <row r="390" spans="2:11">
      <c r="B390" s="32"/>
      <c r="C390" s="124"/>
      <c r="D390" s="69"/>
      <c r="E390" s="69"/>
      <c r="F390" s="123"/>
      <c r="G390" s="123"/>
      <c r="H390" s="123"/>
      <c r="I390" s="123"/>
      <c r="J390" s="123"/>
      <c r="K390" s="123"/>
    </row>
    <row r="391" spans="2:11">
      <c r="B391" s="32"/>
      <c r="C391" s="124"/>
      <c r="D391" s="69"/>
      <c r="E391" s="69"/>
      <c r="F391" s="123"/>
      <c r="G391" s="123"/>
      <c r="H391" s="123"/>
      <c r="I391" s="123"/>
      <c r="J391" s="123"/>
      <c r="K391" s="123"/>
    </row>
    <row r="392" spans="2:11">
      <c r="B392" s="32"/>
      <c r="C392" s="124"/>
      <c r="D392" s="69"/>
      <c r="E392" s="69"/>
      <c r="F392" s="123"/>
      <c r="G392" s="123"/>
      <c r="H392" s="123"/>
      <c r="I392" s="123"/>
      <c r="J392" s="123"/>
      <c r="K392" s="123"/>
    </row>
    <row r="393" spans="2:11">
      <c r="B393" s="32"/>
      <c r="C393" s="124"/>
      <c r="D393" s="69"/>
      <c r="E393" s="69"/>
      <c r="F393" s="123"/>
      <c r="G393" s="123"/>
      <c r="H393" s="123"/>
      <c r="I393" s="123"/>
      <c r="J393" s="123"/>
      <c r="K393" s="123"/>
    </row>
    <row r="394" spans="2:11">
      <c r="B394" s="32"/>
      <c r="C394" s="124"/>
      <c r="D394" s="69"/>
      <c r="E394" s="69"/>
      <c r="F394" s="123"/>
      <c r="G394" s="123"/>
      <c r="H394" s="123"/>
      <c r="I394" s="123"/>
      <c r="J394" s="123"/>
      <c r="K394" s="123"/>
    </row>
    <row r="395" spans="2:11">
      <c r="B395" s="32"/>
      <c r="C395" s="124"/>
      <c r="D395" s="69"/>
      <c r="E395" s="69"/>
      <c r="F395" s="123"/>
      <c r="G395" s="123"/>
      <c r="H395" s="123"/>
      <c r="I395" s="123"/>
      <c r="J395" s="123"/>
      <c r="K395" s="123"/>
    </row>
    <row r="396" spans="2:11">
      <c r="B396" s="32"/>
      <c r="C396" s="124"/>
      <c r="D396" s="69"/>
      <c r="E396" s="69"/>
      <c r="F396" s="123"/>
      <c r="G396" s="123"/>
      <c r="H396" s="123"/>
      <c r="I396" s="123"/>
      <c r="J396" s="123"/>
      <c r="K396" s="123"/>
    </row>
    <row r="397" spans="2:11">
      <c r="B397" s="32"/>
      <c r="C397" s="124"/>
      <c r="D397" s="69"/>
      <c r="E397" s="69"/>
      <c r="F397" s="123"/>
      <c r="G397" s="123"/>
      <c r="H397" s="123"/>
      <c r="I397" s="123"/>
      <c r="J397" s="123"/>
      <c r="K397" s="123"/>
    </row>
    <row r="398" spans="2:11">
      <c r="B398" s="32"/>
      <c r="C398" s="124"/>
      <c r="D398" s="69"/>
      <c r="E398" s="69"/>
      <c r="F398" s="123"/>
      <c r="G398" s="123"/>
      <c r="H398" s="123"/>
      <c r="I398" s="123"/>
      <c r="J398" s="123"/>
      <c r="K398" s="123"/>
    </row>
    <row r="399" spans="2:11">
      <c r="B399" s="32"/>
      <c r="C399" s="124"/>
      <c r="D399" s="69"/>
      <c r="E399" s="69"/>
      <c r="F399" s="123"/>
      <c r="G399" s="123"/>
      <c r="H399" s="123"/>
      <c r="I399" s="123"/>
      <c r="J399" s="123"/>
      <c r="K399" s="123"/>
    </row>
    <row r="400" spans="2:11">
      <c r="B400" s="32"/>
      <c r="C400" s="124"/>
      <c r="D400" s="69"/>
      <c r="E400" s="69"/>
      <c r="F400" s="123"/>
      <c r="G400" s="123"/>
      <c r="H400" s="123"/>
      <c r="I400" s="123"/>
      <c r="J400" s="123"/>
      <c r="K400" s="123"/>
    </row>
    <row r="401" spans="2:11">
      <c r="B401" s="32"/>
      <c r="C401" s="124"/>
      <c r="D401" s="69"/>
      <c r="E401" s="69"/>
      <c r="F401" s="123"/>
      <c r="G401" s="123"/>
      <c r="H401" s="123"/>
      <c r="I401" s="123"/>
      <c r="J401" s="123"/>
      <c r="K401" s="123"/>
    </row>
    <row r="402" spans="2:11">
      <c r="B402" s="32"/>
      <c r="C402" s="124"/>
      <c r="D402" s="69"/>
      <c r="E402" s="69"/>
      <c r="F402" s="123"/>
      <c r="G402" s="123"/>
      <c r="H402" s="123"/>
      <c r="I402" s="123"/>
      <c r="J402" s="123"/>
      <c r="K402" s="123"/>
    </row>
    <row r="403" spans="2:11">
      <c r="B403" s="32"/>
      <c r="C403" s="124"/>
      <c r="D403" s="69"/>
      <c r="E403" s="69"/>
      <c r="F403" s="123"/>
      <c r="G403" s="123"/>
      <c r="H403" s="123"/>
      <c r="I403" s="123"/>
      <c r="J403" s="123"/>
      <c r="K403" s="123"/>
    </row>
    <row r="404" spans="2:11">
      <c r="B404" s="32"/>
      <c r="C404" s="124"/>
      <c r="D404" s="69"/>
      <c r="E404" s="69"/>
      <c r="F404" s="123"/>
      <c r="G404" s="123"/>
      <c r="H404" s="123"/>
      <c r="I404" s="123"/>
      <c r="J404" s="123"/>
      <c r="K404" s="123"/>
    </row>
    <row r="405" spans="2:11">
      <c r="B405" s="32"/>
      <c r="C405" s="124"/>
      <c r="D405" s="69"/>
      <c r="E405" s="69"/>
      <c r="F405" s="123"/>
      <c r="G405" s="123"/>
      <c r="H405" s="123"/>
      <c r="I405" s="123"/>
      <c r="J405" s="123"/>
      <c r="K405" s="123"/>
    </row>
    <row r="406" spans="2:11">
      <c r="B406" s="32"/>
      <c r="C406" s="124"/>
      <c r="D406" s="69"/>
      <c r="E406" s="69"/>
      <c r="F406" s="123"/>
      <c r="G406" s="123"/>
      <c r="H406" s="123"/>
      <c r="I406" s="123"/>
      <c r="J406" s="123"/>
      <c r="K406" s="123"/>
    </row>
    <row r="407" spans="2:11">
      <c r="B407" s="32"/>
      <c r="C407" s="124"/>
      <c r="D407" s="69"/>
      <c r="E407" s="69"/>
      <c r="F407" s="123"/>
      <c r="G407" s="123"/>
      <c r="H407" s="123"/>
      <c r="I407" s="123"/>
      <c r="J407" s="123"/>
      <c r="K407" s="123"/>
    </row>
    <row r="408" spans="2:11">
      <c r="B408" s="32"/>
      <c r="C408" s="124"/>
      <c r="D408" s="69"/>
      <c r="E408" s="69"/>
      <c r="F408" s="123"/>
      <c r="G408" s="123"/>
      <c r="H408" s="123"/>
      <c r="I408" s="123"/>
      <c r="J408" s="123"/>
      <c r="K408" s="123"/>
    </row>
    <row r="409" spans="2:11">
      <c r="B409" s="32"/>
      <c r="C409" s="124"/>
      <c r="D409" s="69"/>
      <c r="E409" s="69"/>
      <c r="F409" s="123"/>
      <c r="G409" s="123"/>
      <c r="H409" s="123"/>
      <c r="I409" s="123"/>
      <c r="J409" s="123"/>
      <c r="K409" s="123"/>
    </row>
    <row r="410" spans="2:11">
      <c r="B410" s="32"/>
      <c r="C410" s="124"/>
      <c r="D410" s="69"/>
      <c r="E410" s="69"/>
      <c r="F410" s="123"/>
      <c r="G410" s="123"/>
      <c r="H410" s="123"/>
      <c r="I410" s="123"/>
      <c r="J410" s="123"/>
      <c r="K410" s="123"/>
    </row>
    <row r="411" spans="2:11">
      <c r="B411" s="32"/>
      <c r="C411" s="124"/>
      <c r="D411" s="69"/>
      <c r="E411" s="69"/>
      <c r="F411" s="123"/>
      <c r="G411" s="123"/>
      <c r="H411" s="123"/>
      <c r="I411" s="123"/>
      <c r="J411" s="123"/>
      <c r="K411" s="123"/>
    </row>
    <row r="412" spans="2:11">
      <c r="B412" s="32"/>
      <c r="C412" s="124"/>
      <c r="D412" s="69"/>
      <c r="E412" s="69"/>
      <c r="F412" s="123"/>
      <c r="G412" s="123"/>
      <c r="H412" s="123"/>
      <c r="I412" s="123"/>
      <c r="J412" s="123"/>
      <c r="K412" s="123"/>
    </row>
    <row r="413" spans="2:11">
      <c r="B413" s="32"/>
      <c r="C413" s="124"/>
      <c r="D413" s="69"/>
      <c r="E413" s="69"/>
      <c r="F413" s="123"/>
      <c r="G413" s="123"/>
      <c r="H413" s="123"/>
      <c r="I413" s="123"/>
      <c r="J413" s="123"/>
      <c r="K413" s="123"/>
    </row>
    <row r="414" spans="2:11">
      <c r="B414" s="32"/>
      <c r="C414" s="124"/>
      <c r="D414" s="69"/>
      <c r="E414" s="69"/>
      <c r="F414" s="123"/>
      <c r="G414" s="123"/>
      <c r="H414" s="123"/>
      <c r="I414" s="123"/>
      <c r="J414" s="123"/>
      <c r="K414" s="123"/>
    </row>
    <row r="415" spans="2:11">
      <c r="B415" s="32"/>
      <c r="C415" s="124"/>
      <c r="D415" s="69"/>
      <c r="E415" s="69"/>
      <c r="F415" s="123"/>
      <c r="G415" s="123"/>
      <c r="H415" s="123"/>
      <c r="I415" s="123"/>
      <c r="J415" s="123"/>
      <c r="K415" s="123"/>
    </row>
    <row r="416" spans="2:11">
      <c r="B416" s="32"/>
      <c r="C416" s="124"/>
      <c r="D416" s="69"/>
      <c r="E416" s="69"/>
      <c r="F416" s="123"/>
      <c r="G416" s="123"/>
      <c r="H416" s="123"/>
      <c r="I416" s="123"/>
      <c r="J416" s="123"/>
      <c r="K416" s="123"/>
    </row>
    <row r="417" spans="2:11">
      <c r="B417" s="32"/>
      <c r="C417" s="124"/>
      <c r="D417" s="69"/>
      <c r="E417" s="69"/>
      <c r="F417" s="123"/>
      <c r="G417" s="123"/>
      <c r="H417" s="123"/>
      <c r="I417" s="123"/>
      <c r="J417" s="123"/>
      <c r="K417" s="123"/>
    </row>
    <row r="418" spans="2:11">
      <c r="B418" s="32"/>
      <c r="C418" s="124"/>
      <c r="D418" s="69"/>
      <c r="E418" s="69"/>
      <c r="F418" s="123"/>
      <c r="G418" s="123"/>
      <c r="H418" s="123"/>
      <c r="I418" s="123"/>
      <c r="J418" s="123"/>
      <c r="K418" s="123"/>
    </row>
    <row r="419" spans="2:11">
      <c r="B419" s="32"/>
      <c r="C419" s="124"/>
      <c r="D419" s="69"/>
      <c r="E419" s="69"/>
      <c r="F419" s="123"/>
      <c r="G419" s="123"/>
      <c r="H419" s="123"/>
      <c r="I419" s="123"/>
      <c r="J419" s="123"/>
      <c r="K419" s="123"/>
    </row>
    <row r="420" spans="2:11">
      <c r="B420" s="32"/>
      <c r="C420" s="124"/>
      <c r="D420" s="69"/>
      <c r="E420" s="69"/>
      <c r="F420" s="123"/>
      <c r="G420" s="123"/>
      <c r="H420" s="123"/>
      <c r="I420" s="123"/>
      <c r="J420" s="123"/>
      <c r="K420" s="123"/>
    </row>
    <row r="421" spans="2:11">
      <c r="B421" s="32"/>
      <c r="C421" s="124"/>
      <c r="D421" s="69"/>
      <c r="E421" s="69"/>
      <c r="F421" s="123"/>
      <c r="G421" s="123"/>
      <c r="H421" s="123"/>
      <c r="I421" s="123"/>
      <c r="J421" s="123"/>
      <c r="K421" s="123"/>
    </row>
    <row r="422" spans="2:11">
      <c r="B422" s="32"/>
      <c r="C422" s="124"/>
      <c r="D422" s="69"/>
      <c r="E422" s="69"/>
      <c r="F422" s="123"/>
      <c r="G422" s="123"/>
      <c r="H422" s="123"/>
      <c r="I422" s="123"/>
      <c r="J422" s="123"/>
      <c r="K422" s="123"/>
    </row>
    <row r="423" spans="2:11">
      <c r="B423" s="32"/>
      <c r="C423" s="124"/>
      <c r="D423" s="69"/>
      <c r="E423" s="69"/>
      <c r="F423" s="123"/>
      <c r="G423" s="123"/>
      <c r="H423" s="123"/>
      <c r="I423" s="123"/>
      <c r="J423" s="123"/>
      <c r="K423" s="123"/>
    </row>
    <row r="424" spans="2:11">
      <c r="B424" s="32"/>
      <c r="C424" s="124"/>
      <c r="D424" s="69"/>
      <c r="E424" s="69"/>
      <c r="F424" s="123"/>
      <c r="G424" s="123"/>
      <c r="H424" s="123"/>
      <c r="I424" s="123"/>
      <c r="J424" s="123"/>
      <c r="K424" s="123"/>
    </row>
    <row r="425" spans="2:11">
      <c r="B425" s="32"/>
      <c r="C425" s="124"/>
      <c r="D425" s="69"/>
      <c r="E425" s="69"/>
      <c r="F425" s="123"/>
      <c r="G425" s="123"/>
      <c r="H425" s="123"/>
      <c r="I425" s="123"/>
      <c r="J425" s="123"/>
      <c r="K425" s="123"/>
    </row>
    <row r="426" spans="2:11">
      <c r="B426" s="32"/>
      <c r="C426" s="124"/>
      <c r="D426" s="69"/>
      <c r="E426" s="69"/>
      <c r="F426" s="123"/>
      <c r="G426" s="123"/>
      <c r="H426" s="123"/>
      <c r="I426" s="123"/>
      <c r="J426" s="123"/>
      <c r="K426" s="123"/>
    </row>
    <row r="427" spans="2:11">
      <c r="B427" s="32"/>
      <c r="C427" s="124"/>
      <c r="D427" s="69"/>
      <c r="E427" s="69"/>
      <c r="F427" s="123"/>
      <c r="G427" s="123"/>
      <c r="H427" s="123"/>
      <c r="I427" s="123"/>
      <c r="J427" s="123"/>
      <c r="K427" s="123"/>
    </row>
    <row r="428" spans="2:11">
      <c r="B428" s="32"/>
      <c r="C428" s="124"/>
      <c r="D428" s="69"/>
      <c r="E428" s="69"/>
      <c r="F428" s="123"/>
      <c r="G428" s="123"/>
      <c r="H428" s="123"/>
      <c r="I428" s="123"/>
      <c r="J428" s="123"/>
      <c r="K428" s="123"/>
    </row>
    <row r="429" spans="2:11">
      <c r="B429" s="32"/>
      <c r="C429" s="124"/>
      <c r="D429" s="69"/>
      <c r="E429" s="69"/>
      <c r="F429" s="123"/>
      <c r="G429" s="123"/>
      <c r="H429" s="123"/>
      <c r="I429" s="123"/>
      <c r="J429" s="123"/>
      <c r="K429" s="123"/>
    </row>
    <row r="430" spans="2:11">
      <c r="B430" s="32"/>
      <c r="C430" s="124"/>
      <c r="D430" s="69"/>
      <c r="E430" s="69"/>
      <c r="F430" s="123"/>
      <c r="G430" s="123"/>
      <c r="H430" s="123"/>
      <c r="I430" s="123"/>
      <c r="J430" s="123"/>
      <c r="K430" s="123"/>
    </row>
    <row r="431" spans="2:11">
      <c r="B431" s="32"/>
      <c r="C431" s="124"/>
      <c r="D431" s="69"/>
      <c r="E431" s="69"/>
      <c r="F431" s="123"/>
      <c r="G431" s="123"/>
      <c r="H431" s="123"/>
      <c r="I431" s="123"/>
      <c r="J431" s="123"/>
      <c r="K431" s="123"/>
    </row>
    <row r="432" spans="2:11">
      <c r="B432" s="32"/>
      <c r="C432" s="124"/>
      <c r="D432" s="69"/>
      <c r="E432" s="69"/>
      <c r="F432" s="123"/>
      <c r="G432" s="123"/>
      <c r="H432" s="123"/>
      <c r="I432" s="123"/>
      <c r="J432" s="123"/>
      <c r="K432" s="123"/>
    </row>
    <row r="433" spans="2:11">
      <c r="B433" s="32"/>
      <c r="C433" s="124"/>
      <c r="D433" s="69"/>
      <c r="E433" s="69"/>
      <c r="F433" s="123"/>
      <c r="G433" s="123"/>
      <c r="H433" s="123"/>
      <c r="I433" s="123"/>
      <c r="J433" s="123"/>
      <c r="K433" s="123"/>
    </row>
    <row r="434" spans="2:11">
      <c r="B434" s="32"/>
      <c r="C434" s="124"/>
      <c r="D434" s="69"/>
      <c r="E434" s="69"/>
      <c r="F434" s="123"/>
      <c r="G434" s="123"/>
      <c r="H434" s="123"/>
      <c r="I434" s="123"/>
      <c r="J434" s="123"/>
      <c r="K434" s="123"/>
    </row>
    <row r="435" spans="2:11">
      <c r="B435" s="32"/>
      <c r="C435" s="124"/>
      <c r="D435" s="69"/>
      <c r="E435" s="69"/>
      <c r="F435" s="123"/>
      <c r="G435" s="123"/>
      <c r="H435" s="123"/>
      <c r="I435" s="123"/>
      <c r="J435" s="123"/>
      <c r="K435" s="123"/>
    </row>
    <row r="436" spans="2:11">
      <c r="B436" s="32"/>
      <c r="C436" s="124"/>
      <c r="D436" s="69"/>
      <c r="E436" s="69"/>
      <c r="F436" s="123"/>
      <c r="G436" s="123"/>
      <c r="H436" s="123"/>
      <c r="I436" s="123"/>
      <c r="J436" s="123"/>
      <c r="K436" s="123"/>
    </row>
    <row r="437" spans="2:11">
      <c r="B437" s="32"/>
      <c r="C437" s="124"/>
      <c r="D437" s="69"/>
      <c r="E437" s="69"/>
      <c r="F437" s="123"/>
      <c r="G437" s="123"/>
      <c r="H437" s="123"/>
      <c r="I437" s="123"/>
      <c r="J437" s="123"/>
      <c r="K437" s="123"/>
    </row>
    <row r="438" spans="2:11">
      <c r="B438" s="32"/>
      <c r="C438" s="124"/>
      <c r="D438" s="69"/>
      <c r="E438" s="69"/>
      <c r="F438" s="123"/>
      <c r="G438" s="123"/>
      <c r="H438" s="123"/>
      <c r="I438" s="123"/>
      <c r="J438" s="123"/>
      <c r="K438" s="123"/>
    </row>
    <row r="439" spans="2:11">
      <c r="B439" s="32"/>
      <c r="C439" s="124"/>
      <c r="D439" s="69"/>
      <c r="E439" s="69"/>
      <c r="F439" s="123"/>
      <c r="G439" s="123"/>
      <c r="H439" s="123"/>
      <c r="I439" s="123"/>
      <c r="J439" s="123"/>
      <c r="K439" s="123"/>
    </row>
    <row r="440" spans="2:11">
      <c r="B440" s="32"/>
      <c r="C440" s="124"/>
      <c r="D440" s="69"/>
      <c r="E440" s="69"/>
      <c r="F440" s="123"/>
      <c r="G440" s="123"/>
      <c r="H440" s="123"/>
      <c r="I440" s="123"/>
      <c r="J440" s="123"/>
      <c r="K440" s="123"/>
    </row>
    <row r="441" spans="2:11">
      <c r="B441" s="32"/>
      <c r="C441" s="124"/>
      <c r="D441" s="69"/>
      <c r="E441" s="69"/>
      <c r="F441" s="123"/>
      <c r="G441" s="123"/>
      <c r="H441" s="123"/>
      <c r="I441" s="123"/>
      <c r="J441" s="123"/>
      <c r="K441" s="123"/>
    </row>
    <row r="442" spans="2:11">
      <c r="B442" s="32"/>
      <c r="C442" s="124"/>
      <c r="D442" s="69"/>
      <c r="E442" s="69"/>
      <c r="F442" s="123"/>
      <c r="G442" s="123"/>
      <c r="H442" s="123"/>
      <c r="I442" s="123"/>
      <c r="J442" s="123"/>
      <c r="K442" s="123"/>
    </row>
    <row r="443" spans="2:11">
      <c r="B443" s="32"/>
      <c r="C443" s="124"/>
      <c r="D443" s="69"/>
      <c r="E443" s="69"/>
      <c r="F443" s="123"/>
      <c r="G443" s="123"/>
      <c r="H443" s="123"/>
      <c r="I443" s="123"/>
      <c r="J443" s="123"/>
      <c r="K443" s="123"/>
    </row>
    <row r="444" spans="2:11">
      <c r="B444" s="32"/>
      <c r="C444" s="124"/>
      <c r="D444" s="69"/>
      <c r="E444" s="69"/>
      <c r="F444" s="123"/>
      <c r="G444" s="123"/>
      <c r="H444" s="123"/>
      <c r="I444" s="123"/>
      <c r="J444" s="123"/>
      <c r="K444" s="123"/>
    </row>
    <row r="445" spans="2:11">
      <c r="B445" s="32"/>
      <c r="C445" s="124"/>
      <c r="D445" s="69"/>
      <c r="E445" s="69"/>
      <c r="F445" s="123"/>
      <c r="G445" s="123"/>
      <c r="H445" s="123"/>
      <c r="I445" s="123"/>
      <c r="J445" s="123"/>
      <c r="K445" s="123"/>
    </row>
    <row r="446" spans="2:11">
      <c r="B446" s="32"/>
      <c r="C446" s="124"/>
      <c r="D446" s="69"/>
      <c r="E446" s="69"/>
      <c r="F446" s="123"/>
      <c r="G446" s="123"/>
      <c r="H446" s="123"/>
      <c r="I446" s="123"/>
      <c r="J446" s="123"/>
      <c r="K446" s="123"/>
    </row>
    <row r="447" spans="2:11">
      <c r="B447" s="32"/>
      <c r="C447" s="124"/>
      <c r="D447" s="69"/>
      <c r="E447" s="69"/>
      <c r="F447" s="123"/>
      <c r="G447" s="123"/>
      <c r="H447" s="123"/>
      <c r="I447" s="123"/>
      <c r="J447" s="123"/>
      <c r="K447" s="123"/>
    </row>
    <row r="448" spans="2:11">
      <c r="B448" s="32"/>
      <c r="C448" s="124"/>
      <c r="D448" s="69"/>
      <c r="E448" s="69"/>
      <c r="F448" s="123"/>
      <c r="G448" s="123"/>
      <c r="H448" s="123"/>
      <c r="I448" s="123"/>
      <c r="J448" s="123"/>
      <c r="K448" s="123"/>
    </row>
    <row r="449" spans="2:11">
      <c r="B449" s="32"/>
      <c r="C449" s="124"/>
      <c r="D449" s="69"/>
      <c r="E449" s="69"/>
      <c r="F449" s="123"/>
      <c r="G449" s="123"/>
      <c r="H449" s="123"/>
      <c r="I449" s="123"/>
      <c r="J449" s="123"/>
      <c r="K449" s="123"/>
    </row>
    <row r="450" spans="2:11">
      <c r="B450" s="32"/>
      <c r="C450" s="124"/>
      <c r="D450" s="69"/>
      <c r="E450" s="69"/>
      <c r="F450" s="123"/>
      <c r="G450" s="123"/>
      <c r="H450" s="123"/>
      <c r="I450" s="123"/>
      <c r="J450" s="123"/>
      <c r="K450" s="123"/>
    </row>
    <row r="451" spans="2:11">
      <c r="B451" s="32"/>
      <c r="C451" s="124"/>
      <c r="D451" s="69"/>
      <c r="E451" s="69"/>
      <c r="F451" s="123"/>
      <c r="G451" s="123"/>
      <c r="H451" s="123"/>
      <c r="I451" s="123"/>
      <c r="J451" s="123"/>
      <c r="K451" s="123"/>
    </row>
    <row r="452" spans="2:11">
      <c r="B452" s="32"/>
      <c r="C452" s="124"/>
      <c r="D452" s="69"/>
      <c r="E452" s="69"/>
      <c r="F452" s="123"/>
      <c r="G452" s="123"/>
      <c r="H452" s="123"/>
      <c r="I452" s="123"/>
      <c r="J452" s="123"/>
      <c r="K452" s="123"/>
    </row>
    <row r="453" spans="2:11">
      <c r="B453" s="32"/>
      <c r="C453" s="124"/>
      <c r="D453" s="69"/>
      <c r="E453" s="69"/>
      <c r="F453" s="123"/>
      <c r="G453" s="123"/>
      <c r="H453" s="123"/>
      <c r="I453" s="123"/>
      <c r="J453" s="123"/>
      <c r="K453" s="123"/>
    </row>
    <row r="454" spans="2:11">
      <c r="B454" s="32"/>
      <c r="C454" s="124"/>
      <c r="D454" s="69"/>
      <c r="E454" s="69"/>
      <c r="F454" s="123"/>
      <c r="G454" s="123"/>
      <c r="H454" s="123"/>
      <c r="I454" s="123"/>
      <c r="J454" s="123"/>
      <c r="K454" s="123"/>
    </row>
    <row r="455" spans="2:11">
      <c r="B455" s="32"/>
      <c r="C455" s="124"/>
      <c r="D455" s="69"/>
      <c r="E455" s="69"/>
      <c r="F455" s="123"/>
      <c r="G455" s="123"/>
      <c r="H455" s="123"/>
      <c r="I455" s="123"/>
      <c r="J455" s="123"/>
      <c r="K455" s="123"/>
    </row>
    <row r="456" spans="2:11">
      <c r="B456" s="32"/>
      <c r="C456" s="124"/>
      <c r="D456" s="69"/>
      <c r="E456" s="69"/>
      <c r="F456" s="123"/>
      <c r="G456" s="123"/>
      <c r="H456" s="123"/>
      <c r="I456" s="123"/>
      <c r="J456" s="123"/>
      <c r="K456" s="123"/>
    </row>
    <row r="457" spans="2:11">
      <c r="B457" s="32"/>
      <c r="C457" s="124"/>
      <c r="D457" s="69"/>
      <c r="E457" s="69"/>
      <c r="F457" s="123"/>
      <c r="G457" s="123"/>
      <c r="H457" s="123"/>
      <c r="I457" s="123"/>
      <c r="J457" s="123"/>
      <c r="K457" s="123"/>
    </row>
    <row r="458" spans="2:11">
      <c r="B458" s="32"/>
      <c r="C458" s="124"/>
      <c r="D458" s="69"/>
      <c r="E458" s="69"/>
      <c r="F458" s="123"/>
      <c r="G458" s="123"/>
      <c r="H458" s="123"/>
      <c r="I458" s="123"/>
      <c r="J458" s="123"/>
      <c r="K458" s="123"/>
    </row>
    <row r="459" spans="2:11">
      <c r="B459" s="32"/>
      <c r="C459" s="124"/>
      <c r="D459" s="69"/>
      <c r="E459" s="69"/>
      <c r="F459" s="123"/>
      <c r="G459" s="123"/>
      <c r="H459" s="123"/>
      <c r="I459" s="123"/>
      <c r="J459" s="123"/>
      <c r="K459" s="123"/>
    </row>
    <row r="460" spans="2:11">
      <c r="B460" s="32"/>
      <c r="C460" s="124"/>
      <c r="D460" s="69"/>
      <c r="E460" s="69"/>
      <c r="F460" s="123"/>
      <c r="G460" s="123"/>
      <c r="H460" s="123"/>
      <c r="I460" s="123"/>
      <c r="J460" s="123"/>
      <c r="K460" s="123"/>
    </row>
    <row r="461" spans="2:11">
      <c r="B461" s="32"/>
      <c r="C461" s="124"/>
      <c r="D461" s="69"/>
      <c r="E461" s="69"/>
      <c r="F461" s="123"/>
      <c r="G461" s="123"/>
      <c r="H461" s="123"/>
      <c r="I461" s="123"/>
      <c r="J461" s="123"/>
      <c r="K461" s="123"/>
    </row>
    <row r="462" spans="2:11">
      <c r="B462" s="32"/>
      <c r="C462" s="124"/>
      <c r="D462" s="69"/>
      <c r="E462" s="69"/>
      <c r="F462" s="123"/>
      <c r="G462" s="123"/>
      <c r="H462" s="123"/>
      <c r="I462" s="123"/>
      <c r="J462" s="123"/>
      <c r="K462" s="123"/>
    </row>
    <row r="463" spans="2:11">
      <c r="B463" s="32"/>
      <c r="C463" s="124"/>
      <c r="D463" s="69"/>
      <c r="E463" s="69"/>
      <c r="F463" s="123"/>
      <c r="G463" s="123"/>
      <c r="H463" s="123"/>
      <c r="I463" s="123"/>
      <c r="J463" s="123"/>
      <c r="K463" s="123"/>
    </row>
    <row r="464" spans="2:11">
      <c r="B464" s="32"/>
      <c r="C464" s="124"/>
      <c r="D464" s="69"/>
      <c r="E464" s="69"/>
      <c r="F464" s="123"/>
      <c r="G464" s="123"/>
      <c r="H464" s="123"/>
      <c r="I464" s="123"/>
      <c r="J464" s="123"/>
      <c r="K464" s="123"/>
    </row>
    <row r="465" spans="2:11">
      <c r="B465" s="32"/>
      <c r="C465" s="124"/>
      <c r="D465" s="69"/>
      <c r="E465" s="69"/>
      <c r="F465" s="123"/>
      <c r="G465" s="123"/>
      <c r="H465" s="123"/>
      <c r="I465" s="123"/>
      <c r="J465" s="123"/>
      <c r="K465" s="123"/>
    </row>
    <row r="466" spans="2:11">
      <c r="B466" s="32"/>
      <c r="C466" s="124"/>
      <c r="D466" s="69"/>
      <c r="E466" s="69"/>
      <c r="F466" s="123"/>
      <c r="G466" s="123"/>
      <c r="H466" s="123"/>
      <c r="I466" s="123"/>
      <c r="J466" s="123"/>
      <c r="K466" s="123"/>
    </row>
    <row r="467" spans="2:11">
      <c r="B467" s="32"/>
      <c r="C467" s="124"/>
      <c r="D467" s="69"/>
      <c r="E467" s="69"/>
      <c r="F467" s="123"/>
      <c r="G467" s="123"/>
      <c r="H467" s="123"/>
      <c r="I467" s="123"/>
      <c r="J467" s="123"/>
      <c r="K467" s="123"/>
    </row>
    <row r="468" spans="2:11">
      <c r="B468" s="32"/>
      <c r="C468" s="124"/>
      <c r="D468" s="69"/>
      <c r="E468" s="69"/>
      <c r="F468" s="123"/>
      <c r="G468" s="123"/>
      <c r="H468" s="123"/>
      <c r="I468" s="123"/>
      <c r="J468" s="123"/>
      <c r="K468" s="123"/>
    </row>
    <row r="469" spans="2:11">
      <c r="B469" s="32"/>
      <c r="C469" s="124"/>
      <c r="D469" s="69"/>
      <c r="E469" s="69"/>
      <c r="F469" s="123"/>
      <c r="G469" s="123"/>
      <c r="H469" s="123"/>
      <c r="I469" s="123"/>
      <c r="J469" s="123"/>
      <c r="K469" s="123"/>
    </row>
    <row r="470" spans="2:11">
      <c r="B470" s="32"/>
      <c r="C470" s="124"/>
      <c r="D470" s="69"/>
      <c r="E470" s="69"/>
      <c r="F470" s="123"/>
      <c r="G470" s="123"/>
      <c r="H470" s="123"/>
      <c r="I470" s="123"/>
      <c r="J470" s="123"/>
      <c r="K470" s="123"/>
    </row>
    <row r="471" spans="2:11">
      <c r="B471" s="32"/>
      <c r="C471" s="124"/>
      <c r="D471" s="69"/>
      <c r="E471" s="69"/>
      <c r="F471" s="123"/>
      <c r="G471" s="123"/>
      <c r="H471" s="123"/>
      <c r="I471" s="123"/>
      <c r="J471" s="123"/>
      <c r="K471" s="123"/>
    </row>
    <row r="472" spans="2:11">
      <c r="B472" s="32"/>
      <c r="C472" s="124"/>
      <c r="D472" s="69"/>
      <c r="E472" s="69"/>
      <c r="F472" s="123"/>
      <c r="G472" s="123"/>
      <c r="H472" s="123"/>
      <c r="I472" s="123"/>
      <c r="J472" s="123"/>
      <c r="K472" s="123"/>
    </row>
    <row r="473" spans="2:11">
      <c r="B473" s="32"/>
      <c r="C473" s="124"/>
      <c r="D473" s="69"/>
      <c r="E473" s="69"/>
      <c r="F473" s="123"/>
      <c r="G473" s="123"/>
      <c r="H473" s="123"/>
      <c r="I473" s="123"/>
      <c r="J473" s="123"/>
      <c r="K473" s="123"/>
    </row>
    <row r="474" spans="2:11">
      <c r="B474" s="32"/>
      <c r="C474" s="124"/>
      <c r="D474" s="69"/>
      <c r="E474" s="69"/>
      <c r="F474" s="123"/>
      <c r="G474" s="123"/>
      <c r="H474" s="123"/>
      <c r="I474" s="123"/>
      <c r="J474" s="123"/>
      <c r="K474" s="123"/>
    </row>
    <row r="475" spans="2:11">
      <c r="B475" s="32"/>
      <c r="C475" s="124"/>
      <c r="D475" s="69"/>
      <c r="E475" s="69"/>
      <c r="F475" s="123"/>
      <c r="G475" s="123"/>
      <c r="H475" s="123"/>
      <c r="I475" s="123"/>
      <c r="J475" s="123"/>
      <c r="K475" s="123"/>
    </row>
    <row r="476" spans="2:11">
      <c r="B476" s="32"/>
      <c r="C476" s="124"/>
      <c r="D476" s="69"/>
      <c r="E476" s="69"/>
      <c r="F476" s="123"/>
      <c r="G476" s="123"/>
      <c r="H476" s="123"/>
      <c r="I476" s="123"/>
      <c r="J476" s="123"/>
      <c r="K476" s="123"/>
    </row>
    <row r="477" spans="2:11">
      <c r="B477" s="32"/>
      <c r="C477" s="124"/>
      <c r="D477" s="69"/>
      <c r="E477" s="69"/>
      <c r="F477" s="123"/>
      <c r="G477" s="123"/>
      <c r="H477" s="123"/>
      <c r="I477" s="123"/>
      <c r="J477" s="123"/>
      <c r="K477" s="123"/>
    </row>
    <row r="478" spans="2:11">
      <c r="B478" s="32"/>
      <c r="C478" s="124"/>
      <c r="D478" s="69"/>
      <c r="E478" s="69"/>
      <c r="F478" s="123"/>
      <c r="G478" s="123"/>
      <c r="H478" s="123"/>
      <c r="I478" s="123"/>
      <c r="J478" s="123"/>
      <c r="K478" s="123"/>
    </row>
    <row r="479" spans="2:11">
      <c r="B479" s="32"/>
      <c r="C479" s="124"/>
      <c r="D479" s="69"/>
      <c r="E479" s="69"/>
      <c r="F479" s="123"/>
      <c r="G479" s="123"/>
      <c r="H479" s="123"/>
      <c r="I479" s="123"/>
      <c r="J479" s="123"/>
      <c r="K479" s="123"/>
    </row>
    <row r="480" spans="2:11">
      <c r="B480" s="32"/>
      <c r="C480" s="124"/>
      <c r="D480" s="69"/>
      <c r="E480" s="69"/>
      <c r="F480" s="123"/>
      <c r="G480" s="123"/>
      <c r="H480" s="123"/>
      <c r="I480" s="123"/>
      <c r="J480" s="123"/>
      <c r="K480" s="123"/>
    </row>
    <row r="481" spans="2:11">
      <c r="B481" s="32"/>
      <c r="C481" s="124"/>
      <c r="D481" s="69"/>
      <c r="E481" s="69"/>
      <c r="F481" s="123"/>
      <c r="G481" s="123"/>
      <c r="H481" s="123"/>
      <c r="I481" s="123"/>
      <c r="J481" s="123"/>
      <c r="K481" s="123"/>
    </row>
    <row r="482" spans="2:11">
      <c r="B482" s="32"/>
      <c r="C482" s="124"/>
      <c r="D482" s="69"/>
      <c r="E482" s="69"/>
      <c r="F482" s="123"/>
      <c r="G482" s="123"/>
      <c r="H482" s="123"/>
      <c r="I482" s="123"/>
      <c r="J482" s="123"/>
      <c r="K482" s="123"/>
    </row>
    <row r="483" spans="2:11">
      <c r="B483" s="32"/>
      <c r="C483" s="124"/>
      <c r="D483" s="69"/>
      <c r="E483" s="69"/>
      <c r="F483" s="123"/>
      <c r="G483" s="123"/>
      <c r="H483" s="123"/>
      <c r="I483" s="123"/>
      <c r="J483" s="123"/>
      <c r="K483" s="123"/>
    </row>
    <row r="484" spans="2:11">
      <c r="B484" s="32"/>
      <c r="C484" s="124"/>
      <c r="D484" s="69"/>
      <c r="E484" s="69"/>
      <c r="F484" s="123"/>
      <c r="G484" s="123"/>
      <c r="H484" s="123"/>
      <c r="I484" s="123"/>
      <c r="J484" s="123"/>
      <c r="K484" s="123"/>
    </row>
    <row r="485" spans="2:11">
      <c r="B485" s="32"/>
      <c r="C485" s="124"/>
      <c r="D485" s="69"/>
      <c r="E485" s="69"/>
      <c r="F485" s="123"/>
      <c r="G485" s="123"/>
      <c r="H485" s="123"/>
      <c r="I485" s="123"/>
      <c r="J485" s="123"/>
      <c r="K485" s="123"/>
    </row>
    <row r="486" spans="2:11">
      <c r="B486" s="32"/>
      <c r="C486" s="124"/>
      <c r="D486" s="69"/>
      <c r="E486" s="69"/>
      <c r="F486" s="123"/>
      <c r="G486" s="123"/>
      <c r="H486" s="123"/>
      <c r="I486" s="123"/>
      <c r="J486" s="123"/>
      <c r="K486" s="123"/>
    </row>
    <row r="487" spans="2:11">
      <c r="B487" s="32"/>
      <c r="C487" s="124"/>
      <c r="D487" s="69"/>
      <c r="E487" s="69"/>
      <c r="F487" s="123"/>
      <c r="G487" s="123"/>
      <c r="H487" s="123"/>
      <c r="I487" s="123"/>
      <c r="J487" s="123"/>
      <c r="K487" s="123"/>
    </row>
    <row r="488" spans="2:11">
      <c r="B488" s="32"/>
      <c r="C488" s="124"/>
      <c r="D488" s="69"/>
      <c r="E488" s="69"/>
      <c r="F488" s="123"/>
      <c r="G488" s="123"/>
      <c r="H488" s="123"/>
      <c r="I488" s="123"/>
      <c r="J488" s="123"/>
      <c r="K488" s="123"/>
    </row>
    <row r="489" spans="2:11">
      <c r="B489" s="32"/>
      <c r="C489" s="124"/>
      <c r="D489" s="69"/>
      <c r="E489" s="69"/>
      <c r="F489" s="123"/>
      <c r="G489" s="123"/>
      <c r="H489" s="123"/>
      <c r="I489" s="123"/>
      <c r="J489" s="123"/>
      <c r="K489" s="123"/>
    </row>
    <row r="490" spans="2:11">
      <c r="B490" s="32"/>
      <c r="C490" s="124"/>
      <c r="D490" s="69"/>
      <c r="E490" s="69"/>
      <c r="F490" s="123"/>
      <c r="G490" s="123"/>
      <c r="H490" s="123"/>
      <c r="I490" s="123"/>
      <c r="J490" s="123"/>
      <c r="K490" s="123"/>
    </row>
    <row r="491" spans="2:11">
      <c r="B491" s="32"/>
      <c r="C491" s="124"/>
      <c r="D491" s="69"/>
      <c r="E491" s="69"/>
      <c r="F491" s="123"/>
      <c r="G491" s="123"/>
      <c r="H491" s="123"/>
      <c r="I491" s="123"/>
      <c r="J491" s="123"/>
      <c r="K491" s="123"/>
    </row>
    <row r="492" spans="2:11">
      <c r="B492" s="32"/>
      <c r="C492" s="124"/>
      <c r="D492" s="69"/>
      <c r="E492" s="69"/>
      <c r="F492" s="123"/>
      <c r="G492" s="123"/>
      <c r="H492" s="123"/>
      <c r="I492" s="123"/>
      <c r="J492" s="123"/>
      <c r="K492" s="123"/>
    </row>
    <row r="493" spans="2:11">
      <c r="B493" s="32"/>
      <c r="C493" s="124"/>
      <c r="D493" s="69"/>
      <c r="E493" s="69"/>
      <c r="F493" s="123"/>
      <c r="G493" s="123"/>
      <c r="H493" s="123"/>
      <c r="I493" s="123"/>
      <c r="J493" s="123"/>
      <c r="K493" s="123"/>
    </row>
    <row r="494" spans="2:11">
      <c r="B494" s="32"/>
      <c r="C494" s="124"/>
      <c r="D494" s="69"/>
      <c r="E494" s="69"/>
      <c r="F494" s="123"/>
      <c r="G494" s="123"/>
      <c r="H494" s="123"/>
      <c r="I494" s="123"/>
      <c r="J494" s="123"/>
      <c r="K494" s="123"/>
    </row>
    <row r="495" spans="2:11">
      <c r="B495" s="32"/>
      <c r="C495" s="124"/>
      <c r="D495" s="69"/>
      <c r="E495" s="69"/>
      <c r="F495" s="123"/>
      <c r="G495" s="123"/>
      <c r="H495" s="123"/>
      <c r="I495" s="123"/>
      <c r="J495" s="123"/>
      <c r="K495" s="123"/>
    </row>
    <row r="496" spans="2:11">
      <c r="B496" s="32"/>
      <c r="C496" s="124"/>
      <c r="D496" s="69"/>
      <c r="E496" s="69"/>
      <c r="F496" s="123"/>
      <c r="G496" s="123"/>
      <c r="H496" s="123"/>
      <c r="I496" s="123"/>
      <c r="J496" s="123"/>
      <c r="K496" s="123"/>
    </row>
    <row r="497" spans="2:11">
      <c r="B497" s="32"/>
      <c r="C497" s="124"/>
      <c r="D497" s="69"/>
      <c r="E497" s="69"/>
      <c r="F497" s="123"/>
      <c r="G497" s="123"/>
      <c r="H497" s="123"/>
      <c r="I497" s="123"/>
      <c r="J497" s="123"/>
      <c r="K497" s="123"/>
    </row>
    <row r="498" spans="2:11">
      <c r="B498" s="32"/>
      <c r="C498" s="124"/>
      <c r="D498" s="69"/>
      <c r="E498" s="69"/>
      <c r="F498" s="123"/>
      <c r="G498" s="123"/>
      <c r="H498" s="123"/>
      <c r="I498" s="123"/>
      <c r="J498" s="123"/>
      <c r="K498" s="123"/>
    </row>
    <row r="499" spans="2:11">
      <c r="B499" s="32"/>
      <c r="C499" s="124"/>
      <c r="D499" s="69"/>
      <c r="E499" s="69"/>
      <c r="F499" s="123"/>
      <c r="G499" s="123"/>
      <c r="H499" s="123"/>
      <c r="I499" s="123"/>
      <c r="J499" s="123"/>
      <c r="K499" s="123"/>
    </row>
    <row r="500" spans="2:11">
      <c r="B500" s="32"/>
      <c r="C500" s="124"/>
      <c r="D500" s="69"/>
      <c r="E500" s="69"/>
      <c r="F500" s="123"/>
      <c r="G500" s="123"/>
      <c r="H500" s="123"/>
      <c r="I500" s="123"/>
      <c r="J500" s="123"/>
      <c r="K500" s="123"/>
    </row>
    <row r="501" spans="2:11">
      <c r="B501" s="32"/>
      <c r="C501" s="124"/>
      <c r="D501" s="69"/>
      <c r="E501" s="69"/>
      <c r="F501" s="123"/>
      <c r="G501" s="123"/>
      <c r="H501" s="123"/>
      <c r="I501" s="123"/>
      <c r="J501" s="123"/>
      <c r="K501" s="123"/>
    </row>
    <row r="502" spans="2:11">
      <c r="B502" s="32"/>
      <c r="C502" s="124"/>
      <c r="D502" s="69"/>
      <c r="E502" s="69"/>
      <c r="F502" s="123"/>
      <c r="G502" s="123"/>
      <c r="H502" s="123"/>
      <c r="I502" s="123"/>
      <c r="J502" s="123"/>
      <c r="K502" s="123"/>
    </row>
    <row r="503" spans="2:11">
      <c r="B503" s="32"/>
      <c r="C503" s="124"/>
      <c r="D503" s="69"/>
      <c r="E503" s="69"/>
      <c r="F503" s="123"/>
      <c r="G503" s="123"/>
      <c r="H503" s="123"/>
      <c r="I503" s="123"/>
      <c r="J503" s="123"/>
      <c r="K503" s="123"/>
    </row>
    <row r="504" spans="2:11">
      <c r="B504" s="32"/>
      <c r="C504" s="124"/>
      <c r="D504" s="69"/>
      <c r="E504" s="69"/>
      <c r="F504" s="123"/>
      <c r="G504" s="123"/>
      <c r="H504" s="123"/>
      <c r="I504" s="123"/>
      <c r="J504" s="123"/>
      <c r="K504" s="123"/>
    </row>
    <row r="505" spans="2:11">
      <c r="B505" s="32"/>
      <c r="C505" s="124"/>
      <c r="D505" s="69"/>
      <c r="E505" s="69"/>
      <c r="F505" s="123"/>
      <c r="G505" s="123"/>
      <c r="H505" s="123"/>
      <c r="I505" s="123"/>
      <c r="J505" s="123"/>
      <c r="K505" s="123"/>
    </row>
    <row r="506" spans="2:11">
      <c r="B506" s="32"/>
      <c r="C506" s="124"/>
      <c r="D506" s="69"/>
      <c r="E506" s="69"/>
      <c r="F506" s="123"/>
      <c r="G506" s="123"/>
      <c r="H506" s="123"/>
      <c r="I506" s="123"/>
      <c r="J506" s="123"/>
      <c r="K506" s="123"/>
    </row>
    <row r="507" spans="2:11">
      <c r="B507" s="32"/>
      <c r="C507" s="124"/>
      <c r="D507" s="69"/>
      <c r="E507" s="69"/>
      <c r="F507" s="123"/>
      <c r="G507" s="123"/>
      <c r="H507" s="123"/>
      <c r="I507" s="123"/>
      <c r="J507" s="123"/>
      <c r="K507" s="123"/>
    </row>
    <row r="508" spans="2:11">
      <c r="B508" s="32"/>
      <c r="C508" s="124"/>
      <c r="D508" s="69"/>
      <c r="E508" s="69"/>
      <c r="F508" s="123"/>
      <c r="G508" s="123"/>
      <c r="H508" s="123"/>
      <c r="I508" s="123"/>
      <c r="J508" s="123"/>
      <c r="K508" s="123"/>
    </row>
    <row r="509" spans="2:11">
      <c r="B509" s="32"/>
      <c r="C509" s="124"/>
      <c r="D509" s="69"/>
      <c r="E509" s="69"/>
      <c r="F509" s="123"/>
      <c r="G509" s="123"/>
      <c r="H509" s="123"/>
      <c r="I509" s="123"/>
      <c r="J509" s="123"/>
      <c r="K509" s="123"/>
    </row>
    <row r="510" spans="2:11">
      <c r="B510" s="32"/>
      <c r="C510" s="124"/>
      <c r="D510" s="69"/>
      <c r="E510" s="69"/>
      <c r="F510" s="123"/>
      <c r="G510" s="123"/>
      <c r="H510" s="123"/>
      <c r="I510" s="123"/>
      <c r="J510" s="123"/>
      <c r="K510" s="123"/>
    </row>
    <row r="511" spans="2:11">
      <c r="B511" s="32"/>
      <c r="C511" s="124"/>
      <c r="D511" s="69"/>
      <c r="E511" s="69"/>
      <c r="F511" s="123"/>
      <c r="G511" s="123"/>
      <c r="H511" s="123"/>
      <c r="I511" s="123"/>
      <c r="J511" s="123"/>
      <c r="K511" s="123"/>
    </row>
    <row r="512" spans="2:11">
      <c r="B512" s="32"/>
      <c r="C512" s="124"/>
      <c r="D512" s="69"/>
      <c r="E512" s="69"/>
      <c r="F512" s="123"/>
      <c r="G512" s="123"/>
      <c r="H512" s="123"/>
      <c r="I512" s="123"/>
      <c r="J512" s="123"/>
      <c r="K512" s="123"/>
    </row>
    <row r="513" spans="2:11">
      <c r="B513" s="32"/>
      <c r="C513" s="124"/>
      <c r="D513" s="69"/>
      <c r="E513" s="69"/>
      <c r="F513" s="123"/>
      <c r="G513" s="123"/>
      <c r="H513" s="123"/>
      <c r="I513" s="123"/>
      <c r="J513" s="123"/>
      <c r="K513" s="123"/>
    </row>
    <row r="514" spans="2:11">
      <c r="B514" s="32"/>
      <c r="C514" s="124"/>
      <c r="D514" s="69"/>
      <c r="E514" s="69"/>
      <c r="F514" s="123"/>
      <c r="G514" s="123"/>
      <c r="H514" s="123"/>
      <c r="I514" s="123"/>
      <c r="J514" s="123"/>
      <c r="K514" s="123"/>
    </row>
    <row r="515" spans="2:11">
      <c r="B515" s="32"/>
      <c r="C515" s="124"/>
      <c r="D515" s="69"/>
      <c r="E515" s="69"/>
      <c r="F515" s="123"/>
      <c r="G515" s="123"/>
      <c r="H515" s="123"/>
      <c r="I515" s="123"/>
      <c r="J515" s="123"/>
      <c r="K515" s="123"/>
    </row>
    <row r="516" spans="2:11">
      <c r="B516" s="32"/>
      <c r="C516" s="124"/>
      <c r="D516" s="69"/>
      <c r="E516" s="69"/>
      <c r="F516" s="123"/>
      <c r="G516" s="123"/>
      <c r="H516" s="123"/>
      <c r="I516" s="123"/>
      <c r="J516" s="123"/>
      <c r="K516" s="123"/>
    </row>
    <row r="517" spans="2:11">
      <c r="B517" s="32"/>
      <c r="C517" s="124"/>
      <c r="D517" s="69"/>
      <c r="E517" s="69"/>
      <c r="F517" s="123"/>
      <c r="G517" s="123"/>
      <c r="H517" s="123"/>
      <c r="I517" s="123"/>
      <c r="J517" s="123"/>
      <c r="K517" s="123"/>
    </row>
    <row r="518" spans="2:11">
      <c r="B518" s="32"/>
      <c r="C518" s="124"/>
      <c r="D518" s="69"/>
      <c r="E518" s="69"/>
      <c r="F518" s="123"/>
      <c r="G518" s="123"/>
      <c r="H518" s="123"/>
      <c r="I518" s="123"/>
      <c r="J518" s="123"/>
      <c r="K518" s="123"/>
    </row>
    <row r="519" spans="2:11">
      <c r="B519" s="32"/>
      <c r="C519" s="124"/>
      <c r="D519" s="69"/>
      <c r="E519" s="69"/>
      <c r="F519" s="123"/>
      <c r="G519" s="123"/>
      <c r="H519" s="123"/>
      <c r="I519" s="123"/>
      <c r="J519" s="123"/>
      <c r="K519" s="123"/>
    </row>
    <row r="520" spans="2:11">
      <c r="B520" s="32"/>
      <c r="C520" s="124"/>
      <c r="D520" s="69"/>
      <c r="E520" s="69"/>
      <c r="F520" s="123"/>
      <c r="G520" s="123"/>
      <c r="H520" s="123"/>
      <c r="I520" s="123"/>
      <c r="J520" s="123"/>
      <c r="K520" s="123"/>
    </row>
    <row r="521" spans="2:11">
      <c r="B521" s="32"/>
      <c r="C521" s="124"/>
      <c r="D521" s="69"/>
      <c r="E521" s="69"/>
      <c r="F521" s="123"/>
      <c r="G521" s="123"/>
      <c r="H521" s="123"/>
      <c r="I521" s="123"/>
      <c r="J521" s="123"/>
      <c r="K521" s="123"/>
    </row>
    <row r="522" spans="2:11">
      <c r="B522" s="32"/>
      <c r="C522" s="124"/>
      <c r="D522" s="69"/>
      <c r="E522" s="69"/>
      <c r="F522" s="123"/>
      <c r="G522" s="123"/>
      <c r="H522" s="123"/>
      <c r="I522" s="123"/>
      <c r="J522" s="123"/>
      <c r="K522" s="123"/>
    </row>
    <row r="523" spans="2:11">
      <c r="B523" s="32"/>
      <c r="C523" s="124"/>
      <c r="D523" s="69"/>
      <c r="E523" s="69"/>
      <c r="F523" s="123"/>
      <c r="G523" s="123"/>
      <c r="H523" s="123"/>
      <c r="I523" s="123"/>
      <c r="J523" s="123"/>
      <c r="K523" s="123"/>
    </row>
    <row r="524" spans="2:11">
      <c r="B524" s="32"/>
      <c r="C524" s="124"/>
      <c r="D524" s="69"/>
      <c r="E524" s="69"/>
      <c r="F524" s="123"/>
      <c r="G524" s="123"/>
      <c r="H524" s="123"/>
      <c r="I524" s="123"/>
      <c r="J524" s="123"/>
      <c r="K524" s="123"/>
    </row>
    <row r="525" spans="2:11">
      <c r="B525" s="32"/>
      <c r="C525" s="124"/>
      <c r="D525" s="69"/>
      <c r="E525" s="69"/>
      <c r="F525" s="123"/>
      <c r="G525" s="123"/>
      <c r="H525" s="123"/>
      <c r="I525" s="123"/>
      <c r="J525" s="123"/>
      <c r="K525" s="123"/>
    </row>
    <row r="526" spans="2:11">
      <c r="B526" s="32"/>
      <c r="C526" s="124"/>
      <c r="D526" s="69"/>
      <c r="E526" s="69"/>
      <c r="F526" s="123"/>
      <c r="G526" s="123"/>
      <c r="H526" s="123"/>
      <c r="I526" s="123"/>
      <c r="J526" s="123"/>
      <c r="K526" s="123"/>
    </row>
    <row r="527" spans="2:11">
      <c r="B527" s="32"/>
      <c r="C527" s="124"/>
      <c r="D527" s="69"/>
      <c r="E527" s="69"/>
      <c r="F527" s="123"/>
      <c r="G527" s="123"/>
      <c r="H527" s="123"/>
      <c r="I527" s="123"/>
      <c r="J527" s="123"/>
      <c r="K527" s="123"/>
    </row>
    <row r="528" spans="2:11">
      <c r="B528" s="32"/>
      <c r="C528" s="124"/>
      <c r="D528" s="69"/>
      <c r="E528" s="69"/>
      <c r="F528" s="123"/>
      <c r="G528" s="123"/>
      <c r="H528" s="123"/>
      <c r="I528" s="123"/>
      <c r="J528" s="123"/>
      <c r="K528" s="123"/>
    </row>
    <row r="529" spans="2:11">
      <c r="B529" s="32"/>
      <c r="C529" s="124"/>
      <c r="D529" s="69"/>
      <c r="E529" s="69"/>
      <c r="F529" s="123"/>
      <c r="G529" s="123"/>
      <c r="H529" s="123"/>
      <c r="I529" s="123"/>
      <c r="J529" s="123"/>
      <c r="K529" s="123"/>
    </row>
    <row r="530" spans="2:11">
      <c r="B530" s="32"/>
      <c r="C530" s="124"/>
      <c r="D530" s="69"/>
      <c r="E530" s="69"/>
      <c r="F530" s="123"/>
      <c r="G530" s="123"/>
      <c r="H530" s="123"/>
      <c r="I530" s="123"/>
      <c r="J530" s="123"/>
      <c r="K530" s="123"/>
    </row>
    <row r="531" spans="2:11">
      <c r="B531" s="32"/>
      <c r="C531" s="124"/>
      <c r="D531" s="69"/>
      <c r="E531" s="69"/>
      <c r="F531" s="123"/>
      <c r="G531" s="123"/>
      <c r="H531" s="123"/>
      <c r="I531" s="123"/>
      <c r="J531" s="123"/>
      <c r="K531" s="123"/>
    </row>
    <row r="532" spans="2:11">
      <c r="B532" s="32"/>
      <c r="C532" s="124"/>
      <c r="D532" s="69"/>
      <c r="E532" s="69"/>
      <c r="F532" s="123"/>
      <c r="G532" s="123"/>
      <c r="H532" s="123"/>
      <c r="I532" s="123"/>
      <c r="J532" s="123"/>
      <c r="K532" s="123"/>
    </row>
    <row r="533" spans="2:11">
      <c r="B533" s="32"/>
      <c r="C533" s="124"/>
      <c r="D533" s="69"/>
      <c r="E533" s="69"/>
      <c r="F533" s="123"/>
      <c r="G533" s="123"/>
      <c r="H533" s="123"/>
      <c r="I533" s="123"/>
      <c r="J533" s="123"/>
      <c r="K533" s="123"/>
    </row>
    <row r="534" spans="2:11">
      <c r="B534" s="32"/>
      <c r="C534" s="124"/>
      <c r="D534" s="69"/>
      <c r="E534" s="69"/>
      <c r="F534" s="123"/>
      <c r="G534" s="123"/>
      <c r="H534" s="123"/>
      <c r="I534" s="123"/>
      <c r="J534" s="123"/>
      <c r="K534" s="123"/>
    </row>
    <row r="535" spans="2:11">
      <c r="B535" s="32"/>
      <c r="C535" s="124"/>
      <c r="D535" s="69"/>
      <c r="E535" s="69"/>
      <c r="F535" s="123"/>
      <c r="G535" s="123"/>
      <c r="H535" s="123"/>
      <c r="I535" s="123"/>
      <c r="J535" s="123"/>
      <c r="K535" s="123"/>
    </row>
    <row r="536" spans="2:11">
      <c r="B536" s="32"/>
      <c r="C536" s="124"/>
      <c r="D536" s="69"/>
      <c r="E536" s="69"/>
      <c r="F536" s="123"/>
      <c r="G536" s="123"/>
      <c r="H536" s="123"/>
      <c r="I536" s="123"/>
      <c r="J536" s="123"/>
      <c r="K536" s="123"/>
    </row>
    <row r="537" spans="2:11">
      <c r="B537" s="32"/>
      <c r="C537" s="124"/>
      <c r="D537" s="69"/>
      <c r="E537" s="69"/>
      <c r="F537" s="123"/>
      <c r="G537" s="123"/>
      <c r="H537" s="123"/>
      <c r="I537" s="123"/>
      <c r="J537" s="123"/>
      <c r="K537" s="123"/>
    </row>
    <row r="538" spans="2:11">
      <c r="B538" s="32"/>
      <c r="C538" s="124"/>
      <c r="D538" s="69"/>
      <c r="E538" s="69"/>
      <c r="F538" s="123"/>
      <c r="G538" s="123"/>
      <c r="H538" s="123"/>
      <c r="I538" s="123"/>
      <c r="J538" s="123"/>
      <c r="K538" s="123"/>
    </row>
    <row r="539" spans="2:11">
      <c r="B539" s="32"/>
      <c r="C539" s="124"/>
      <c r="D539" s="69"/>
      <c r="E539" s="69"/>
      <c r="F539" s="123"/>
      <c r="G539" s="123"/>
      <c r="H539" s="123"/>
      <c r="I539" s="123"/>
      <c r="J539" s="123"/>
      <c r="K539" s="123"/>
    </row>
    <row r="540" spans="2:11">
      <c r="B540" s="32"/>
      <c r="C540" s="124"/>
      <c r="D540" s="69"/>
      <c r="E540" s="69"/>
      <c r="F540" s="123"/>
      <c r="G540" s="123"/>
      <c r="H540" s="123"/>
      <c r="I540" s="123"/>
      <c r="J540" s="123"/>
      <c r="K540" s="123"/>
    </row>
    <row r="541" spans="2:11">
      <c r="B541" s="32"/>
      <c r="C541" s="124"/>
      <c r="D541" s="69"/>
      <c r="E541" s="69"/>
      <c r="F541" s="123"/>
      <c r="G541" s="123"/>
      <c r="H541" s="123"/>
      <c r="I541" s="123"/>
      <c r="J541" s="123"/>
      <c r="K541" s="123"/>
    </row>
    <row r="542" spans="2:11">
      <c r="B542" s="32"/>
      <c r="C542" s="124"/>
      <c r="D542" s="69"/>
      <c r="E542" s="69"/>
      <c r="F542" s="123"/>
      <c r="G542" s="123"/>
      <c r="H542" s="123"/>
      <c r="I542" s="123"/>
      <c r="J542" s="123"/>
      <c r="K542" s="123"/>
    </row>
    <row r="543" spans="2:11">
      <c r="B543" s="32"/>
      <c r="C543" s="124"/>
      <c r="D543" s="69"/>
      <c r="E543" s="69"/>
      <c r="F543" s="123"/>
      <c r="G543" s="123"/>
      <c r="H543" s="123"/>
      <c r="I543" s="123"/>
      <c r="J543" s="123"/>
      <c r="K543" s="123"/>
    </row>
    <row r="544" spans="2:11">
      <c r="B544" s="32"/>
      <c r="C544" s="124"/>
      <c r="D544" s="69"/>
      <c r="E544" s="69"/>
      <c r="F544" s="123"/>
      <c r="G544" s="123"/>
      <c r="H544" s="123"/>
      <c r="I544" s="123"/>
      <c r="J544" s="123"/>
      <c r="K544" s="123"/>
    </row>
    <row r="545" spans="2:11">
      <c r="B545" s="32"/>
      <c r="C545" s="124"/>
      <c r="D545" s="69"/>
      <c r="E545" s="69"/>
      <c r="F545" s="123"/>
      <c r="G545" s="123"/>
      <c r="H545" s="123"/>
      <c r="I545" s="123"/>
      <c r="J545" s="123"/>
      <c r="K545" s="123"/>
    </row>
    <row r="546" spans="2:11">
      <c r="B546" s="32"/>
      <c r="C546" s="124"/>
      <c r="D546" s="69"/>
      <c r="E546" s="69"/>
      <c r="F546" s="123"/>
      <c r="G546" s="123"/>
      <c r="H546" s="123"/>
      <c r="I546" s="123"/>
      <c r="J546" s="123"/>
      <c r="K546" s="123"/>
    </row>
    <row r="547" spans="2:11">
      <c r="B547" s="32"/>
      <c r="C547" s="124"/>
      <c r="D547" s="69"/>
      <c r="E547" s="69"/>
      <c r="F547" s="123"/>
      <c r="G547" s="123"/>
      <c r="H547" s="123"/>
      <c r="I547" s="123"/>
      <c r="J547" s="123"/>
      <c r="K547" s="123"/>
    </row>
    <row r="548" spans="2:11">
      <c r="B548" s="32"/>
      <c r="C548" s="124"/>
      <c r="D548" s="69"/>
      <c r="E548" s="69"/>
      <c r="F548" s="123"/>
      <c r="G548" s="123"/>
      <c r="H548" s="123"/>
      <c r="I548" s="123"/>
      <c r="J548" s="123"/>
      <c r="K548" s="123"/>
    </row>
    <row r="549" spans="2:11">
      <c r="B549" s="32"/>
      <c r="C549" s="124"/>
      <c r="D549" s="69"/>
      <c r="E549" s="69"/>
      <c r="F549" s="123"/>
      <c r="G549" s="123"/>
      <c r="H549" s="123"/>
      <c r="I549" s="123"/>
      <c r="J549" s="123"/>
      <c r="K549" s="123"/>
    </row>
    <row r="550" spans="2:11">
      <c r="B550" s="32"/>
      <c r="C550" s="124"/>
      <c r="D550" s="69"/>
      <c r="E550" s="69"/>
      <c r="F550" s="123"/>
      <c r="G550" s="123"/>
      <c r="H550" s="123"/>
      <c r="I550" s="123"/>
      <c r="J550" s="123"/>
      <c r="K550" s="123"/>
    </row>
    <row r="551" spans="2:11">
      <c r="B551" s="32"/>
      <c r="C551" s="124"/>
      <c r="D551" s="69"/>
      <c r="E551" s="69"/>
      <c r="F551" s="123"/>
      <c r="G551" s="123"/>
      <c r="H551" s="123"/>
      <c r="I551" s="123"/>
      <c r="J551" s="123"/>
      <c r="K551" s="123"/>
    </row>
    <row r="552" spans="2:11">
      <c r="B552" s="32"/>
      <c r="C552" s="124"/>
      <c r="D552" s="69"/>
      <c r="E552" s="69"/>
      <c r="F552" s="123"/>
      <c r="G552" s="123"/>
      <c r="H552" s="123"/>
      <c r="I552" s="123"/>
      <c r="J552" s="123"/>
      <c r="K552" s="123"/>
    </row>
    <row r="553" spans="2:11">
      <c r="B553" s="32"/>
      <c r="C553" s="124"/>
      <c r="D553" s="69"/>
      <c r="E553" s="69"/>
      <c r="F553" s="123"/>
      <c r="G553" s="123"/>
      <c r="H553" s="123"/>
      <c r="I553" s="123"/>
      <c r="J553" s="123"/>
      <c r="K553" s="123"/>
    </row>
    <row r="554" spans="2:11">
      <c r="B554" s="32"/>
      <c r="C554" s="124"/>
      <c r="D554" s="69"/>
      <c r="E554" s="69"/>
      <c r="F554" s="123"/>
      <c r="G554" s="123"/>
      <c r="H554" s="123"/>
      <c r="I554" s="123"/>
      <c r="J554" s="123"/>
      <c r="K554" s="123"/>
    </row>
    <row r="555" spans="2:11">
      <c r="B555" s="32"/>
      <c r="C555" s="124"/>
      <c r="D555" s="69"/>
      <c r="E555" s="69"/>
      <c r="F555" s="123"/>
      <c r="G555" s="123"/>
      <c r="H555" s="123"/>
      <c r="I555" s="123"/>
      <c r="J555" s="123"/>
      <c r="K555" s="123"/>
    </row>
    <row r="556" spans="2:11">
      <c r="B556" s="32"/>
      <c r="C556" s="124"/>
      <c r="D556" s="69"/>
      <c r="E556" s="69"/>
      <c r="F556" s="123"/>
      <c r="G556" s="123"/>
      <c r="H556" s="123"/>
      <c r="I556" s="123"/>
      <c r="J556" s="123"/>
      <c r="K556" s="123"/>
    </row>
    <row r="557" spans="2:11">
      <c r="B557" s="32"/>
      <c r="C557" s="124"/>
      <c r="D557" s="69"/>
      <c r="E557" s="69"/>
      <c r="F557" s="123"/>
      <c r="G557" s="123"/>
      <c r="H557" s="123"/>
      <c r="I557" s="123"/>
      <c r="J557" s="123"/>
      <c r="K557" s="123"/>
    </row>
    <row r="558" spans="2:11">
      <c r="B558" s="32"/>
      <c r="C558" s="124"/>
      <c r="D558" s="69"/>
      <c r="E558" s="69"/>
      <c r="F558" s="123"/>
      <c r="G558" s="123"/>
      <c r="H558" s="123"/>
      <c r="I558" s="123"/>
      <c r="J558" s="123"/>
      <c r="K558" s="123"/>
    </row>
    <row r="559" spans="2:11">
      <c r="B559" s="32"/>
      <c r="C559" s="124"/>
      <c r="D559" s="69"/>
      <c r="E559" s="69"/>
      <c r="F559" s="123"/>
      <c r="G559" s="123"/>
      <c r="H559" s="123"/>
      <c r="I559" s="123"/>
      <c r="J559" s="123"/>
      <c r="K559" s="123"/>
    </row>
    <row r="560" spans="2:11">
      <c r="B560" s="32"/>
      <c r="C560" s="124"/>
      <c r="D560" s="69"/>
      <c r="E560" s="69"/>
      <c r="F560" s="123"/>
      <c r="G560" s="123"/>
      <c r="H560" s="123"/>
      <c r="I560" s="123"/>
      <c r="J560" s="123"/>
      <c r="K560" s="123"/>
    </row>
    <row r="561" spans="2:11">
      <c r="B561" s="32"/>
      <c r="C561" s="124"/>
      <c r="D561" s="69"/>
      <c r="E561" s="69"/>
      <c r="F561" s="123"/>
      <c r="G561" s="123"/>
      <c r="H561" s="123"/>
      <c r="I561" s="123"/>
      <c r="J561" s="123"/>
      <c r="K561" s="123"/>
    </row>
    <row r="562" spans="2:11">
      <c r="B562" s="32"/>
      <c r="C562" s="124"/>
      <c r="D562" s="69"/>
      <c r="E562" s="69"/>
      <c r="F562" s="123"/>
      <c r="G562" s="123"/>
      <c r="H562" s="123"/>
      <c r="I562" s="123"/>
      <c r="J562" s="123"/>
      <c r="K562" s="123"/>
    </row>
    <row r="563" spans="2:11">
      <c r="B563" s="32"/>
      <c r="C563" s="124"/>
      <c r="D563" s="69"/>
      <c r="E563" s="69"/>
      <c r="F563" s="123"/>
      <c r="G563" s="123"/>
      <c r="H563" s="123"/>
      <c r="I563" s="123"/>
      <c r="J563" s="123"/>
      <c r="K563" s="123"/>
    </row>
    <row r="564" spans="2:11">
      <c r="B564" s="32"/>
      <c r="C564" s="124"/>
      <c r="D564" s="69"/>
      <c r="E564" s="69"/>
      <c r="F564" s="123"/>
      <c r="G564" s="123"/>
      <c r="H564" s="123"/>
      <c r="I564" s="123"/>
      <c r="J564" s="123"/>
      <c r="K564" s="123"/>
    </row>
    <row r="565" spans="2:11">
      <c r="B565" s="32"/>
      <c r="C565" s="124"/>
      <c r="D565" s="69"/>
      <c r="E565" s="69"/>
      <c r="F565" s="123"/>
      <c r="G565" s="123"/>
      <c r="H565" s="123"/>
      <c r="I565" s="123"/>
      <c r="J565" s="123"/>
      <c r="K565" s="123"/>
    </row>
    <row r="566" spans="2:11">
      <c r="B566" s="32"/>
      <c r="C566" s="124"/>
      <c r="D566" s="69"/>
      <c r="E566" s="69"/>
      <c r="F566" s="123"/>
      <c r="G566" s="123"/>
      <c r="H566" s="123"/>
      <c r="I566" s="123"/>
      <c r="J566" s="123"/>
      <c r="K566" s="123"/>
    </row>
    <row r="567" spans="2:11">
      <c r="B567" s="32"/>
      <c r="C567" s="124"/>
      <c r="D567" s="69"/>
      <c r="E567" s="69"/>
      <c r="F567" s="123"/>
      <c r="G567" s="123"/>
      <c r="H567" s="123"/>
      <c r="I567" s="123"/>
      <c r="J567" s="123"/>
      <c r="K567" s="123"/>
    </row>
    <row r="568" spans="2:11">
      <c r="B568" s="32"/>
      <c r="C568" s="124"/>
      <c r="D568" s="69"/>
      <c r="E568" s="69"/>
      <c r="F568" s="123"/>
      <c r="G568" s="123"/>
      <c r="H568" s="123"/>
      <c r="I568" s="123"/>
      <c r="J568" s="123"/>
      <c r="K568" s="123"/>
    </row>
    <row r="569" spans="2:11">
      <c r="B569" s="32"/>
      <c r="C569" s="124"/>
      <c r="D569" s="69"/>
      <c r="E569" s="69"/>
      <c r="F569" s="123"/>
      <c r="G569" s="123"/>
      <c r="H569" s="123"/>
      <c r="I569" s="123"/>
      <c r="J569" s="123"/>
      <c r="K569" s="123"/>
    </row>
    <row r="570" spans="2:11">
      <c r="B570" s="32"/>
      <c r="C570" s="124"/>
      <c r="D570" s="69"/>
      <c r="E570" s="69"/>
      <c r="F570" s="123"/>
      <c r="G570" s="123"/>
      <c r="H570" s="123"/>
      <c r="I570" s="123"/>
      <c r="J570" s="123"/>
      <c r="K570" s="123"/>
    </row>
    <row r="571" spans="2:11">
      <c r="B571" s="32"/>
      <c r="C571" s="124"/>
      <c r="D571" s="69"/>
      <c r="E571" s="69"/>
      <c r="F571" s="123"/>
      <c r="G571" s="123"/>
      <c r="H571" s="123"/>
      <c r="I571" s="123"/>
      <c r="J571" s="123"/>
      <c r="K571" s="123"/>
    </row>
    <row r="572" spans="2:11">
      <c r="B572" s="32"/>
      <c r="C572" s="124"/>
      <c r="D572" s="69"/>
      <c r="E572" s="69"/>
      <c r="F572" s="123"/>
      <c r="G572" s="123"/>
      <c r="H572" s="123"/>
      <c r="I572" s="123"/>
      <c r="J572" s="123"/>
      <c r="K572" s="123"/>
    </row>
    <row r="573" spans="2:11">
      <c r="B573" s="32"/>
      <c r="C573" s="124"/>
      <c r="D573" s="69"/>
      <c r="E573" s="69"/>
      <c r="F573" s="123"/>
      <c r="G573" s="123"/>
      <c r="H573" s="123"/>
      <c r="I573" s="123"/>
      <c r="J573" s="123"/>
      <c r="K573" s="123"/>
    </row>
    <row r="574" spans="2:11">
      <c r="B574" s="32"/>
      <c r="C574" s="124"/>
      <c r="D574" s="69"/>
      <c r="E574" s="69"/>
      <c r="F574" s="123"/>
      <c r="G574" s="123"/>
      <c r="H574" s="123"/>
      <c r="I574" s="123"/>
      <c r="J574" s="123"/>
      <c r="K574" s="123"/>
    </row>
    <row r="575" spans="2:11">
      <c r="B575" s="32"/>
      <c r="C575" s="124"/>
      <c r="D575" s="69"/>
      <c r="E575" s="69"/>
      <c r="F575" s="123"/>
      <c r="G575" s="123"/>
      <c r="H575" s="123"/>
      <c r="I575" s="123"/>
      <c r="J575" s="123"/>
      <c r="K575" s="123"/>
    </row>
    <row r="576" spans="2:11">
      <c r="B576" s="32"/>
      <c r="C576" s="124"/>
      <c r="D576" s="69"/>
      <c r="E576" s="69"/>
      <c r="F576" s="123"/>
      <c r="G576" s="123"/>
      <c r="H576" s="123"/>
      <c r="I576" s="123"/>
      <c r="J576" s="123"/>
      <c r="K576" s="123"/>
    </row>
    <row r="577" spans="2:11">
      <c r="B577" s="32"/>
      <c r="C577" s="124"/>
      <c r="D577" s="69"/>
      <c r="E577" s="69"/>
      <c r="F577" s="123"/>
      <c r="G577" s="123"/>
      <c r="H577" s="123"/>
      <c r="I577" s="123"/>
      <c r="J577" s="123"/>
      <c r="K577" s="123"/>
    </row>
    <row r="578" spans="2:11">
      <c r="B578" s="32"/>
      <c r="C578" s="124"/>
      <c r="D578" s="69"/>
      <c r="E578" s="69"/>
      <c r="F578" s="123"/>
      <c r="G578" s="123"/>
      <c r="H578" s="123"/>
      <c r="I578" s="123"/>
      <c r="J578" s="123"/>
      <c r="K578" s="123"/>
    </row>
    <row r="579" spans="2:11">
      <c r="B579" s="32"/>
      <c r="C579" s="124"/>
      <c r="D579" s="69"/>
      <c r="E579" s="69"/>
      <c r="F579" s="123"/>
      <c r="G579" s="123"/>
      <c r="H579" s="123"/>
      <c r="I579" s="123"/>
      <c r="J579" s="123"/>
      <c r="K579" s="123"/>
    </row>
    <row r="580" spans="2:11">
      <c r="B580" s="32"/>
      <c r="C580" s="124"/>
      <c r="D580" s="69"/>
      <c r="E580" s="69"/>
      <c r="F580" s="123"/>
      <c r="G580" s="123"/>
      <c r="H580" s="123"/>
      <c r="I580" s="123"/>
      <c r="J580" s="123"/>
      <c r="K580" s="123"/>
    </row>
    <row r="581" spans="2:11">
      <c r="B581" s="32"/>
      <c r="C581" s="124"/>
      <c r="D581" s="69"/>
      <c r="E581" s="69"/>
      <c r="F581" s="123"/>
      <c r="G581" s="123"/>
      <c r="H581" s="123"/>
      <c r="I581" s="123"/>
      <c r="J581" s="123"/>
      <c r="K581" s="123"/>
    </row>
    <row r="582" spans="2:11">
      <c r="B582" s="32"/>
      <c r="C582" s="124"/>
      <c r="D582" s="69"/>
      <c r="E582" s="69"/>
      <c r="F582" s="123"/>
      <c r="G582" s="123"/>
      <c r="H582" s="123"/>
      <c r="I582" s="123"/>
      <c r="J582" s="123"/>
      <c r="K582" s="123"/>
    </row>
    <row r="583" spans="2:11">
      <c r="B583" s="32"/>
      <c r="C583" s="124"/>
      <c r="D583" s="69"/>
      <c r="E583" s="69"/>
      <c r="F583" s="123"/>
      <c r="G583" s="123"/>
      <c r="H583" s="123"/>
      <c r="I583" s="123"/>
      <c r="J583" s="123"/>
      <c r="K583" s="123"/>
    </row>
    <row r="584" spans="2:11">
      <c r="B584" s="32"/>
      <c r="C584" s="124"/>
      <c r="D584" s="69"/>
      <c r="E584" s="69"/>
      <c r="F584" s="123"/>
      <c r="G584" s="123"/>
      <c r="H584" s="123"/>
      <c r="I584" s="123"/>
      <c r="J584" s="123"/>
      <c r="K584" s="123"/>
    </row>
    <row r="585" spans="2:11">
      <c r="B585" s="32"/>
      <c r="C585" s="124"/>
      <c r="D585" s="69"/>
      <c r="E585" s="69"/>
      <c r="F585" s="123"/>
      <c r="G585" s="123"/>
      <c r="H585" s="123"/>
      <c r="I585" s="123"/>
      <c r="J585" s="123"/>
      <c r="K585" s="123"/>
    </row>
    <row r="586" spans="2:11">
      <c r="B586" s="32"/>
      <c r="C586" s="124"/>
      <c r="D586" s="69"/>
      <c r="E586" s="69"/>
      <c r="F586" s="123"/>
      <c r="G586" s="123"/>
      <c r="H586" s="123"/>
      <c r="I586" s="123"/>
      <c r="J586" s="123"/>
      <c r="K586" s="123"/>
    </row>
    <row r="587" spans="2:11">
      <c r="B587" s="32"/>
      <c r="C587" s="124"/>
      <c r="D587" s="69"/>
      <c r="E587" s="69"/>
      <c r="F587" s="123"/>
      <c r="G587" s="123"/>
      <c r="H587" s="123"/>
      <c r="I587" s="123"/>
      <c r="J587" s="123"/>
      <c r="K587" s="123"/>
    </row>
    <row r="588" spans="2:11">
      <c r="B588" s="32"/>
      <c r="C588" s="124"/>
      <c r="D588" s="69"/>
      <c r="E588" s="69"/>
      <c r="F588" s="123"/>
      <c r="G588" s="123"/>
      <c r="H588" s="123"/>
      <c r="I588" s="123"/>
      <c r="J588" s="123"/>
      <c r="K588" s="123"/>
    </row>
    <row r="589" spans="2:11">
      <c r="B589" s="32"/>
      <c r="C589" s="124"/>
      <c r="D589" s="69"/>
      <c r="E589" s="69"/>
      <c r="F589" s="123"/>
      <c r="G589" s="123"/>
      <c r="H589" s="123"/>
      <c r="I589" s="123"/>
      <c r="J589" s="123"/>
      <c r="K589" s="123"/>
    </row>
    <row r="590" spans="2:11">
      <c r="B590" s="32"/>
      <c r="C590" s="124"/>
      <c r="D590" s="69"/>
      <c r="E590" s="69"/>
      <c r="F590" s="123"/>
      <c r="G590" s="123"/>
      <c r="H590" s="123"/>
      <c r="I590" s="123"/>
      <c r="J590" s="123"/>
      <c r="K590" s="123"/>
    </row>
    <row r="591" spans="2:11">
      <c r="B591" s="32"/>
      <c r="C591" s="124"/>
      <c r="D591" s="69"/>
      <c r="E591" s="69"/>
      <c r="F591" s="123"/>
      <c r="G591" s="123"/>
      <c r="H591" s="123"/>
      <c r="I591" s="123"/>
      <c r="J591" s="123"/>
      <c r="K591" s="123"/>
    </row>
    <row r="592" spans="2:11">
      <c r="B592" s="32"/>
      <c r="C592" s="124"/>
      <c r="D592" s="69"/>
      <c r="E592" s="69"/>
      <c r="F592" s="123"/>
      <c r="G592" s="123"/>
      <c r="H592" s="123"/>
      <c r="I592" s="123"/>
      <c r="J592" s="123"/>
      <c r="K592" s="123"/>
    </row>
    <row r="593" spans="2:11">
      <c r="B593" s="32"/>
      <c r="C593" s="124"/>
      <c r="D593" s="69"/>
      <c r="E593" s="69"/>
      <c r="F593" s="123"/>
      <c r="G593" s="123"/>
      <c r="H593" s="123"/>
      <c r="I593" s="123"/>
      <c r="J593" s="123"/>
      <c r="K593" s="123"/>
    </row>
    <row r="594" spans="2:11">
      <c r="B594" s="32"/>
      <c r="C594" s="124"/>
      <c r="D594" s="69"/>
      <c r="E594" s="69"/>
      <c r="F594" s="123"/>
      <c r="G594" s="123"/>
      <c r="H594" s="123"/>
      <c r="I594" s="123"/>
      <c r="J594" s="123"/>
      <c r="K594" s="123"/>
    </row>
    <row r="595" spans="2:11">
      <c r="B595" s="32"/>
      <c r="C595" s="124"/>
      <c r="D595" s="69"/>
      <c r="E595" s="69"/>
      <c r="F595" s="123"/>
      <c r="G595" s="123"/>
      <c r="H595" s="123"/>
      <c r="I595" s="123"/>
      <c r="J595" s="123"/>
      <c r="K595" s="123"/>
    </row>
    <row r="596" spans="2:11">
      <c r="B596" s="32"/>
      <c r="C596" s="124"/>
      <c r="D596" s="69"/>
      <c r="E596" s="69"/>
      <c r="F596" s="123"/>
      <c r="G596" s="123"/>
      <c r="H596" s="123"/>
      <c r="I596" s="123"/>
      <c r="J596" s="123"/>
      <c r="K596" s="123"/>
    </row>
    <row r="597" spans="2:11">
      <c r="B597" s="32"/>
      <c r="C597" s="124"/>
      <c r="D597" s="69"/>
      <c r="E597" s="69"/>
      <c r="F597" s="123"/>
      <c r="G597" s="123"/>
      <c r="H597" s="123"/>
      <c r="I597" s="123"/>
      <c r="J597" s="123"/>
      <c r="K597" s="123"/>
    </row>
    <row r="598" spans="2:11">
      <c r="B598" s="32"/>
      <c r="C598" s="124"/>
      <c r="D598" s="69"/>
      <c r="E598" s="69"/>
      <c r="F598" s="123"/>
      <c r="G598" s="123"/>
      <c r="H598" s="123"/>
      <c r="I598" s="123"/>
      <c r="J598" s="123"/>
      <c r="K598" s="123"/>
    </row>
    <row r="599" spans="2:11">
      <c r="B599" s="32"/>
      <c r="C599" s="124"/>
      <c r="D599" s="69"/>
      <c r="E599" s="69"/>
      <c r="F599" s="123"/>
      <c r="G599" s="123"/>
      <c r="H599" s="123"/>
      <c r="I599" s="123"/>
      <c r="J599" s="123"/>
      <c r="K599" s="123"/>
    </row>
    <row r="600" spans="2:11">
      <c r="B600" s="32"/>
      <c r="C600" s="124"/>
      <c r="D600" s="69"/>
      <c r="E600" s="69"/>
      <c r="F600" s="69"/>
      <c r="G600" s="69"/>
      <c r="H600" s="69"/>
      <c r="I600" s="69"/>
      <c r="J600" s="69"/>
      <c r="K600" s="69"/>
    </row>
    <row r="601" spans="2:11">
      <c r="B601" s="32"/>
      <c r="C601" s="124"/>
      <c r="D601" s="69"/>
      <c r="E601" s="69"/>
      <c r="F601" s="69"/>
      <c r="G601" s="69"/>
      <c r="H601" s="69"/>
      <c r="I601" s="69"/>
      <c r="J601" s="69"/>
      <c r="K601" s="69"/>
    </row>
    <row r="602" spans="2:11">
      <c r="B602" s="32"/>
      <c r="C602" s="124"/>
      <c r="D602" s="69"/>
      <c r="E602" s="69"/>
      <c r="F602" s="69"/>
      <c r="G602" s="69"/>
      <c r="H602" s="69"/>
      <c r="I602" s="69"/>
      <c r="J602" s="69"/>
      <c r="K602" s="69"/>
    </row>
    <row r="603" spans="2:11">
      <c r="B603" s="32"/>
      <c r="C603" s="124"/>
      <c r="D603" s="69"/>
      <c r="E603" s="69"/>
      <c r="F603" s="69"/>
      <c r="G603" s="69"/>
      <c r="H603" s="69"/>
      <c r="I603" s="69"/>
      <c r="J603" s="69"/>
      <c r="K603" s="69"/>
    </row>
    <row r="604" spans="2:11">
      <c r="B604" s="32"/>
      <c r="C604" s="124"/>
      <c r="D604" s="69"/>
      <c r="E604" s="69"/>
      <c r="F604" s="69"/>
      <c r="G604" s="69"/>
      <c r="H604" s="69"/>
      <c r="I604" s="69"/>
      <c r="J604" s="69"/>
      <c r="K604" s="69"/>
    </row>
    <row r="605" spans="2:11">
      <c r="B605" s="32"/>
      <c r="C605" s="124"/>
      <c r="D605" s="69"/>
      <c r="E605" s="69"/>
      <c r="F605" s="69"/>
      <c r="G605" s="69"/>
      <c r="H605" s="69"/>
      <c r="I605" s="69"/>
      <c r="J605" s="69"/>
      <c r="K605" s="69"/>
    </row>
    <row r="606" spans="2:11">
      <c r="B606" s="32"/>
      <c r="C606" s="124"/>
      <c r="D606" s="69"/>
      <c r="E606" s="69"/>
      <c r="F606" s="69"/>
      <c r="G606" s="69"/>
      <c r="H606" s="69"/>
      <c r="I606" s="69"/>
      <c r="J606" s="69"/>
      <c r="K606" s="69"/>
    </row>
    <row r="607" spans="2:11">
      <c r="B607" s="32"/>
      <c r="C607" s="124"/>
      <c r="D607" s="69"/>
      <c r="E607" s="69"/>
      <c r="F607" s="69"/>
      <c r="G607" s="69"/>
      <c r="H607" s="69"/>
      <c r="I607" s="69"/>
      <c r="J607" s="69"/>
      <c r="K607" s="69"/>
    </row>
    <row r="608" spans="2:11">
      <c r="B608" s="32"/>
      <c r="C608" s="124"/>
      <c r="D608" s="69"/>
      <c r="E608" s="69"/>
      <c r="F608" s="69"/>
      <c r="G608" s="69"/>
      <c r="H608" s="69"/>
      <c r="I608" s="69"/>
      <c r="J608" s="69"/>
      <c r="K608" s="69"/>
    </row>
    <row r="609" spans="2:11">
      <c r="B609" s="32"/>
      <c r="C609" s="124"/>
      <c r="D609" s="69"/>
      <c r="E609" s="69"/>
      <c r="F609" s="69"/>
      <c r="G609" s="69"/>
      <c r="H609" s="69"/>
      <c r="I609" s="69"/>
      <c r="J609" s="69"/>
      <c r="K609" s="69"/>
    </row>
    <row r="610" spans="2:11">
      <c r="B610" s="32"/>
      <c r="C610" s="124"/>
      <c r="D610" s="69"/>
      <c r="E610" s="69"/>
      <c r="F610" s="69"/>
      <c r="G610" s="69"/>
      <c r="H610" s="69"/>
      <c r="I610" s="69"/>
      <c r="J610" s="69"/>
      <c r="K610" s="69"/>
    </row>
    <row r="611" spans="2:11">
      <c r="B611" s="32"/>
      <c r="C611" s="124"/>
      <c r="D611" s="69"/>
      <c r="E611" s="69"/>
      <c r="F611" s="69"/>
      <c r="G611" s="69"/>
      <c r="H611" s="69"/>
      <c r="I611" s="69"/>
      <c r="J611" s="69"/>
      <c r="K611" s="69"/>
    </row>
    <row r="612" spans="2:11">
      <c r="B612" s="32"/>
      <c r="C612" s="124"/>
      <c r="D612" s="69"/>
      <c r="E612" s="69"/>
      <c r="F612" s="69"/>
      <c r="G612" s="69"/>
      <c r="H612" s="69"/>
      <c r="I612" s="69"/>
      <c r="J612" s="69"/>
      <c r="K612" s="69"/>
    </row>
    <row r="613" spans="2:11">
      <c r="B613" s="32"/>
      <c r="C613" s="124"/>
      <c r="D613" s="69"/>
      <c r="E613" s="69"/>
      <c r="F613" s="69"/>
      <c r="G613" s="69"/>
      <c r="H613" s="69"/>
      <c r="I613" s="69"/>
      <c r="J613" s="69"/>
      <c r="K613" s="69"/>
    </row>
    <row r="614" spans="2:11">
      <c r="B614" s="32"/>
      <c r="C614" s="124"/>
      <c r="D614" s="69"/>
      <c r="E614" s="69"/>
      <c r="F614" s="69"/>
      <c r="G614" s="69"/>
      <c r="H614" s="69"/>
      <c r="I614" s="69"/>
      <c r="J614" s="69"/>
      <c r="K614" s="69"/>
    </row>
    <row r="615" spans="2:11">
      <c r="B615" s="32"/>
      <c r="C615" s="124"/>
      <c r="D615" s="69"/>
      <c r="E615" s="69"/>
      <c r="F615" s="69"/>
      <c r="G615" s="69"/>
      <c r="H615" s="69"/>
      <c r="I615" s="69"/>
      <c r="J615" s="69"/>
      <c r="K615" s="69"/>
    </row>
    <row r="616" spans="2:11">
      <c r="B616" s="32"/>
      <c r="C616" s="124"/>
      <c r="D616" s="69"/>
      <c r="E616" s="69"/>
      <c r="F616" s="69"/>
      <c r="G616" s="69"/>
      <c r="H616" s="69"/>
      <c r="I616" s="69"/>
      <c r="J616" s="69"/>
      <c r="K616" s="69"/>
    </row>
    <row r="617" spans="2:11">
      <c r="B617" s="32"/>
      <c r="C617" s="124"/>
      <c r="D617" s="69"/>
      <c r="E617" s="69"/>
      <c r="F617" s="69"/>
      <c r="G617" s="69"/>
      <c r="H617" s="69"/>
      <c r="I617" s="69"/>
      <c r="J617" s="69"/>
      <c r="K617" s="69"/>
    </row>
    <row r="618" spans="2:11">
      <c r="B618" s="32"/>
      <c r="C618" s="124"/>
      <c r="D618" s="69"/>
      <c r="E618" s="69"/>
      <c r="F618" s="69"/>
      <c r="G618" s="69"/>
      <c r="H618" s="69"/>
      <c r="I618" s="69"/>
      <c r="J618" s="69"/>
      <c r="K618" s="69"/>
    </row>
    <row r="619" spans="2:11">
      <c r="B619" s="32"/>
      <c r="C619" s="124"/>
      <c r="D619" s="69"/>
      <c r="E619" s="69"/>
      <c r="F619" s="69"/>
      <c r="G619" s="69"/>
      <c r="H619" s="69"/>
      <c r="I619" s="69"/>
      <c r="J619" s="69"/>
      <c r="K619" s="69"/>
    </row>
    <row r="620" spans="2:11">
      <c r="B620" s="32"/>
      <c r="C620" s="124"/>
      <c r="D620" s="69"/>
      <c r="E620" s="69"/>
      <c r="F620" s="69"/>
      <c r="G620" s="69"/>
      <c r="H620" s="69"/>
      <c r="I620" s="69"/>
      <c r="J620" s="69"/>
      <c r="K620" s="69"/>
    </row>
    <row r="621" spans="2:11">
      <c r="B621" s="32"/>
      <c r="C621" s="124"/>
      <c r="D621" s="69"/>
      <c r="E621" s="69"/>
      <c r="F621" s="69"/>
      <c r="G621" s="69"/>
      <c r="H621" s="69"/>
      <c r="I621" s="69"/>
      <c r="J621" s="69"/>
      <c r="K621" s="69"/>
    </row>
    <row r="622" spans="2:11">
      <c r="B622" s="32"/>
      <c r="C622" s="124"/>
      <c r="D622" s="69"/>
      <c r="E622" s="69"/>
      <c r="F622" s="69"/>
      <c r="G622" s="69"/>
      <c r="H622" s="69"/>
      <c r="I622" s="69"/>
      <c r="J622" s="69"/>
      <c r="K622" s="69"/>
    </row>
    <row r="623" spans="2:11">
      <c r="B623" s="32"/>
      <c r="C623" s="124"/>
      <c r="D623" s="69"/>
      <c r="E623" s="69"/>
      <c r="F623" s="69"/>
      <c r="G623" s="69"/>
      <c r="H623" s="69"/>
      <c r="I623" s="69"/>
      <c r="J623" s="69"/>
      <c r="K623" s="69"/>
    </row>
    <row r="624" spans="2:11">
      <c r="B624" s="32"/>
      <c r="C624" s="124"/>
      <c r="D624" s="69"/>
      <c r="E624" s="69"/>
      <c r="F624" s="69"/>
      <c r="G624" s="69"/>
      <c r="H624" s="69"/>
      <c r="I624" s="69"/>
      <c r="J624" s="69"/>
      <c r="K624" s="69"/>
    </row>
    <row r="625" spans="2:11">
      <c r="B625" s="32"/>
      <c r="C625" s="124"/>
      <c r="D625" s="69"/>
      <c r="E625" s="69"/>
      <c r="F625" s="69"/>
      <c r="G625" s="69"/>
      <c r="H625" s="69"/>
      <c r="I625" s="69"/>
      <c r="J625" s="69"/>
      <c r="K625" s="69"/>
    </row>
    <row r="626" spans="2:11">
      <c r="B626" s="32"/>
      <c r="C626" s="124"/>
      <c r="D626" s="69"/>
      <c r="E626" s="69"/>
      <c r="F626" s="69"/>
      <c r="G626" s="69"/>
      <c r="H626" s="69"/>
      <c r="I626" s="69"/>
      <c r="J626" s="69"/>
      <c r="K626" s="69"/>
    </row>
    <row r="627" spans="2:11">
      <c r="B627" s="32"/>
      <c r="C627" s="124"/>
      <c r="D627" s="69"/>
      <c r="E627" s="69"/>
      <c r="F627" s="69"/>
      <c r="G627" s="69"/>
      <c r="H627" s="69"/>
      <c r="I627" s="69"/>
      <c r="J627" s="69"/>
      <c r="K627" s="69"/>
    </row>
    <row r="628" spans="2:11">
      <c r="B628" s="32"/>
      <c r="C628" s="124"/>
      <c r="D628" s="69"/>
      <c r="E628" s="69"/>
      <c r="F628" s="69"/>
      <c r="G628" s="69"/>
      <c r="H628" s="69"/>
      <c r="I628" s="69"/>
      <c r="J628" s="69"/>
      <c r="K628" s="69"/>
    </row>
    <row r="629" spans="2:11">
      <c r="B629" s="32"/>
      <c r="C629" s="124"/>
      <c r="D629" s="69"/>
      <c r="E629" s="69"/>
      <c r="F629" s="69"/>
      <c r="G629" s="69"/>
      <c r="H629" s="69"/>
      <c r="I629" s="69"/>
      <c r="J629" s="69"/>
      <c r="K629" s="69"/>
    </row>
    <row r="630" spans="2:11">
      <c r="B630" s="32"/>
      <c r="C630" s="124"/>
      <c r="D630" s="69"/>
      <c r="E630" s="69"/>
      <c r="F630" s="69"/>
      <c r="G630" s="69"/>
      <c r="H630" s="69"/>
      <c r="I630" s="69"/>
      <c r="J630" s="69"/>
      <c r="K630" s="69"/>
    </row>
    <row r="631" spans="2:11">
      <c r="B631" s="32"/>
      <c r="C631" s="124"/>
      <c r="D631" s="69"/>
      <c r="E631" s="69"/>
      <c r="F631" s="69"/>
      <c r="G631" s="69"/>
      <c r="H631" s="69"/>
      <c r="I631" s="69"/>
      <c r="J631" s="69"/>
      <c r="K631" s="69"/>
    </row>
    <row r="632" spans="2:11">
      <c r="B632" s="32"/>
      <c r="C632" s="124"/>
      <c r="D632" s="69"/>
      <c r="E632" s="69"/>
      <c r="F632" s="69"/>
      <c r="G632" s="69"/>
      <c r="H632" s="69"/>
      <c r="I632" s="69"/>
      <c r="J632" s="69"/>
      <c r="K632" s="69"/>
    </row>
    <row r="633" spans="2:11">
      <c r="B633" s="32"/>
      <c r="C633" s="124"/>
      <c r="D633" s="69"/>
      <c r="E633" s="69"/>
      <c r="F633" s="69"/>
      <c r="G633" s="69"/>
      <c r="H633" s="69"/>
      <c r="I633" s="69"/>
      <c r="J633" s="69"/>
      <c r="K633" s="69"/>
    </row>
    <row r="634" spans="2:11">
      <c r="B634" s="32"/>
      <c r="C634" s="124"/>
      <c r="D634" s="69"/>
      <c r="E634" s="69"/>
      <c r="F634" s="69"/>
      <c r="G634" s="69"/>
      <c r="H634" s="69"/>
      <c r="I634" s="69"/>
      <c r="J634" s="69"/>
      <c r="K634" s="69"/>
    </row>
    <row r="635" spans="2:11">
      <c r="B635" s="32"/>
      <c r="C635" s="124"/>
      <c r="D635" s="69"/>
      <c r="E635" s="69"/>
      <c r="F635" s="69"/>
      <c r="G635" s="69"/>
      <c r="H635" s="69"/>
      <c r="I635" s="69"/>
      <c r="J635" s="69"/>
      <c r="K635" s="69"/>
    </row>
    <row r="636" spans="2:11">
      <c r="B636" s="32"/>
      <c r="C636" s="124"/>
      <c r="D636" s="69"/>
      <c r="E636" s="69"/>
      <c r="F636" s="69"/>
      <c r="G636" s="69"/>
      <c r="H636" s="69"/>
      <c r="I636" s="69"/>
      <c r="J636" s="69"/>
      <c r="K636" s="69"/>
    </row>
    <row r="637" spans="2:11">
      <c r="B637" s="32"/>
      <c r="C637" s="124"/>
      <c r="D637" s="69"/>
      <c r="E637" s="69"/>
      <c r="F637" s="69"/>
      <c r="G637" s="69"/>
      <c r="H637" s="69"/>
      <c r="I637" s="69"/>
      <c r="J637" s="69"/>
      <c r="K637" s="69"/>
    </row>
    <row r="638" spans="2:11">
      <c r="B638" s="32"/>
      <c r="C638" s="124"/>
      <c r="D638" s="69"/>
      <c r="E638" s="69"/>
      <c r="F638" s="69"/>
      <c r="G638" s="69"/>
      <c r="H638" s="69"/>
      <c r="I638" s="69"/>
      <c r="J638" s="69"/>
      <c r="K638" s="69"/>
    </row>
    <row r="639" spans="2:11">
      <c r="B639" s="32"/>
      <c r="C639" s="124"/>
      <c r="D639" s="69"/>
      <c r="E639" s="69"/>
      <c r="F639" s="69"/>
      <c r="G639" s="69"/>
      <c r="H639" s="69"/>
      <c r="I639" s="69"/>
      <c r="J639" s="69"/>
      <c r="K639" s="69"/>
    </row>
    <row r="640" spans="2:11">
      <c r="B640" s="32"/>
      <c r="C640" s="124"/>
      <c r="D640" s="69"/>
      <c r="E640" s="69"/>
      <c r="F640" s="69"/>
      <c r="G640" s="69"/>
      <c r="H640" s="69"/>
      <c r="I640" s="69"/>
      <c r="J640" s="69"/>
      <c r="K640" s="69"/>
    </row>
    <row r="641" spans="2:11">
      <c r="B641" s="32"/>
      <c r="C641" s="124"/>
      <c r="D641" s="69"/>
      <c r="E641" s="69"/>
      <c r="F641" s="69"/>
      <c r="G641" s="69"/>
      <c r="H641" s="69"/>
      <c r="I641" s="69"/>
      <c r="J641" s="69"/>
      <c r="K641" s="69"/>
    </row>
    <row r="642" spans="2:11">
      <c r="B642" s="32"/>
      <c r="C642" s="124"/>
      <c r="D642" s="69"/>
      <c r="E642" s="69"/>
      <c r="F642" s="69"/>
      <c r="G642" s="69"/>
      <c r="H642" s="69"/>
      <c r="I642" s="69"/>
      <c r="J642" s="69"/>
      <c r="K642" s="69"/>
    </row>
    <row r="643" spans="2:11">
      <c r="B643" s="32"/>
      <c r="C643" s="124"/>
      <c r="D643" s="69"/>
      <c r="E643" s="69"/>
      <c r="F643" s="69"/>
      <c r="G643" s="69"/>
      <c r="H643" s="69"/>
      <c r="I643" s="69"/>
      <c r="J643" s="69"/>
      <c r="K643" s="69"/>
    </row>
    <row r="644" spans="2:11">
      <c r="B644" s="32"/>
      <c r="C644" s="124"/>
      <c r="D644" s="69"/>
      <c r="E644" s="69"/>
      <c r="F644" s="69"/>
      <c r="G644" s="69"/>
      <c r="H644" s="69"/>
      <c r="I644" s="69"/>
      <c r="J644" s="69"/>
      <c r="K644" s="69"/>
    </row>
    <row r="645" spans="2:11">
      <c r="B645" s="32"/>
      <c r="C645" s="124"/>
      <c r="D645" s="69"/>
      <c r="E645" s="69"/>
      <c r="F645" s="69"/>
      <c r="G645" s="69"/>
      <c r="H645" s="69"/>
      <c r="I645" s="69"/>
      <c r="J645" s="69"/>
      <c r="K645" s="69"/>
    </row>
    <row r="646" spans="2:11">
      <c r="B646" s="32"/>
      <c r="C646" s="124"/>
      <c r="D646" s="69"/>
      <c r="E646" s="69"/>
      <c r="F646" s="69"/>
      <c r="G646" s="69"/>
      <c r="H646" s="69"/>
      <c r="I646" s="69"/>
      <c r="J646" s="69"/>
      <c r="K646" s="69"/>
    </row>
    <row r="647" spans="2:11">
      <c r="B647" s="32"/>
      <c r="C647" s="124"/>
      <c r="D647" s="69"/>
      <c r="E647" s="69"/>
      <c r="F647" s="69"/>
      <c r="G647" s="69"/>
      <c r="H647" s="69"/>
      <c r="I647" s="69"/>
      <c r="J647" s="69"/>
      <c r="K647" s="69"/>
    </row>
    <row r="648" spans="2:11">
      <c r="B648" s="32"/>
      <c r="C648" s="124"/>
      <c r="D648" s="69"/>
      <c r="E648" s="69"/>
      <c r="F648" s="69"/>
      <c r="G648" s="69"/>
      <c r="H648" s="69"/>
      <c r="I648" s="69"/>
      <c r="J648" s="69"/>
      <c r="K648" s="69"/>
    </row>
    <row r="649" spans="2:11">
      <c r="B649" s="32"/>
      <c r="C649" s="124"/>
      <c r="D649" s="69"/>
      <c r="E649" s="69"/>
      <c r="F649" s="69"/>
      <c r="G649" s="69"/>
      <c r="H649" s="69"/>
      <c r="I649" s="69"/>
      <c r="J649" s="69"/>
      <c r="K649" s="69"/>
    </row>
    <row r="650" spans="2:11">
      <c r="B650" s="32"/>
      <c r="C650" s="124"/>
      <c r="D650" s="69"/>
      <c r="E650" s="69"/>
      <c r="F650" s="69"/>
      <c r="G650" s="69"/>
      <c r="H650" s="69"/>
      <c r="I650" s="69"/>
      <c r="J650" s="69"/>
      <c r="K650" s="69"/>
    </row>
    <row r="651" spans="2:11">
      <c r="B651" s="32"/>
      <c r="C651" s="124"/>
      <c r="D651" s="69"/>
      <c r="E651" s="69"/>
      <c r="F651" s="69"/>
      <c r="G651" s="69"/>
      <c r="H651" s="69"/>
      <c r="I651" s="69"/>
      <c r="J651" s="69"/>
      <c r="K651" s="69"/>
    </row>
    <row r="652" spans="2:11">
      <c r="B652" s="32"/>
      <c r="C652" s="124"/>
      <c r="D652" s="69"/>
      <c r="E652" s="69"/>
      <c r="F652" s="69"/>
      <c r="G652" s="69"/>
      <c r="H652" s="69"/>
      <c r="I652" s="69"/>
      <c r="J652" s="69"/>
      <c r="K652" s="69"/>
    </row>
    <row r="653" spans="2:11">
      <c r="B653" s="32"/>
      <c r="C653" s="124"/>
      <c r="D653" s="69"/>
      <c r="E653" s="69"/>
      <c r="F653" s="69"/>
      <c r="G653" s="69"/>
      <c r="H653" s="69"/>
      <c r="I653" s="69"/>
      <c r="J653" s="69"/>
      <c r="K653" s="69"/>
    </row>
    <row r="654" spans="2:11">
      <c r="B654" s="32"/>
      <c r="C654" s="124"/>
      <c r="D654" s="69"/>
      <c r="E654" s="69"/>
      <c r="F654" s="69"/>
      <c r="G654" s="69"/>
      <c r="H654" s="69"/>
      <c r="I654" s="69"/>
      <c r="J654" s="69"/>
      <c r="K654" s="69"/>
    </row>
    <row r="655" spans="2:11">
      <c r="B655" s="32"/>
      <c r="C655" s="124"/>
      <c r="D655" s="69"/>
      <c r="E655" s="69"/>
      <c r="F655" s="69"/>
      <c r="G655" s="69"/>
      <c r="H655" s="69"/>
      <c r="I655" s="69"/>
      <c r="J655" s="69"/>
      <c r="K655" s="69"/>
    </row>
    <row r="656" spans="2:11">
      <c r="B656" s="32"/>
      <c r="C656" s="124"/>
      <c r="D656" s="69"/>
      <c r="E656" s="69"/>
      <c r="F656" s="69"/>
      <c r="G656" s="69"/>
      <c r="H656" s="69"/>
      <c r="I656" s="69"/>
      <c r="J656" s="69"/>
      <c r="K656" s="69"/>
    </row>
    <row r="657" spans="2:11">
      <c r="B657" s="32"/>
      <c r="C657" s="124"/>
      <c r="D657" s="69"/>
      <c r="E657" s="69"/>
      <c r="F657" s="69"/>
      <c r="G657" s="69"/>
      <c r="H657" s="69"/>
      <c r="I657" s="69"/>
      <c r="J657" s="69"/>
      <c r="K657" s="69"/>
    </row>
    <row r="658" spans="2:11">
      <c r="B658" s="32"/>
      <c r="C658" s="124"/>
      <c r="D658" s="69"/>
      <c r="E658" s="69"/>
      <c r="F658" s="69"/>
      <c r="G658" s="69"/>
      <c r="H658" s="69"/>
      <c r="I658" s="69"/>
      <c r="J658" s="69"/>
      <c r="K658" s="69"/>
    </row>
    <row r="659" spans="2:11">
      <c r="B659" s="32"/>
      <c r="C659" s="124"/>
      <c r="D659" s="69"/>
      <c r="E659" s="69"/>
      <c r="F659" s="69"/>
      <c r="G659" s="69"/>
      <c r="H659" s="69"/>
      <c r="I659" s="69"/>
      <c r="J659" s="69"/>
      <c r="K659" s="69"/>
    </row>
    <row r="660" spans="2:11">
      <c r="B660" s="32"/>
      <c r="C660" s="124"/>
      <c r="D660" s="69"/>
      <c r="E660" s="69"/>
      <c r="F660" s="69"/>
      <c r="G660" s="69"/>
      <c r="H660" s="69"/>
      <c r="I660" s="69"/>
      <c r="J660" s="69"/>
      <c r="K660" s="69"/>
    </row>
    <row r="661" spans="2:11">
      <c r="B661" s="32"/>
      <c r="C661" s="124"/>
      <c r="D661" s="69"/>
      <c r="E661" s="69"/>
      <c r="F661" s="69"/>
      <c r="G661" s="69"/>
      <c r="H661" s="69"/>
      <c r="I661" s="69"/>
      <c r="J661" s="69"/>
      <c r="K661" s="69"/>
    </row>
    <row r="662" spans="2:11">
      <c r="B662" s="32"/>
      <c r="C662" s="124"/>
      <c r="D662" s="69"/>
      <c r="E662" s="69"/>
      <c r="F662" s="69"/>
      <c r="G662" s="69"/>
      <c r="H662" s="69"/>
      <c r="I662" s="69"/>
      <c r="J662" s="69"/>
      <c r="K662" s="69"/>
    </row>
    <row r="663" spans="2:11">
      <c r="B663" s="32"/>
      <c r="C663" s="124"/>
      <c r="D663" s="69"/>
      <c r="E663" s="69"/>
      <c r="F663" s="69"/>
      <c r="G663" s="69"/>
      <c r="H663" s="69"/>
      <c r="I663" s="69"/>
      <c r="J663" s="69"/>
      <c r="K663" s="69"/>
    </row>
    <row r="664" spans="2:11">
      <c r="B664" s="32"/>
      <c r="C664" s="124"/>
      <c r="D664" s="69"/>
      <c r="E664" s="69"/>
      <c r="F664" s="69"/>
      <c r="G664" s="69"/>
      <c r="H664" s="69"/>
      <c r="I664" s="69"/>
      <c r="J664" s="69"/>
      <c r="K664" s="69"/>
    </row>
    <row r="665" spans="2:11">
      <c r="B665" s="32"/>
      <c r="C665" s="124"/>
      <c r="D665" s="69"/>
      <c r="E665" s="69"/>
      <c r="F665" s="69"/>
      <c r="G665" s="69"/>
      <c r="H665" s="69"/>
      <c r="I665" s="69"/>
      <c r="J665" s="69"/>
      <c r="K665" s="69"/>
    </row>
    <row r="666" spans="2:11">
      <c r="B666" s="32"/>
      <c r="C666" s="124"/>
      <c r="D666" s="69"/>
      <c r="E666" s="69"/>
      <c r="F666" s="69"/>
      <c r="G666" s="69"/>
      <c r="H666" s="69"/>
      <c r="I666" s="69"/>
      <c r="J666" s="69"/>
      <c r="K666" s="69"/>
    </row>
    <row r="667" spans="2:11">
      <c r="B667" s="32"/>
      <c r="C667" s="124"/>
      <c r="D667" s="69"/>
      <c r="E667" s="69"/>
      <c r="F667" s="69"/>
      <c r="G667" s="69"/>
      <c r="H667" s="69"/>
      <c r="I667" s="69"/>
      <c r="J667" s="69"/>
      <c r="K667" s="69"/>
    </row>
    <row r="668" spans="2:11">
      <c r="B668" s="32"/>
      <c r="C668" s="124"/>
      <c r="D668" s="69"/>
      <c r="E668" s="69"/>
      <c r="F668" s="69"/>
      <c r="G668" s="69"/>
      <c r="H668" s="69"/>
      <c r="I668" s="69"/>
      <c r="J668" s="69"/>
      <c r="K668" s="69"/>
    </row>
    <row r="669" spans="2:11">
      <c r="B669" s="32"/>
      <c r="C669" s="124"/>
      <c r="D669" s="69"/>
      <c r="E669" s="69"/>
      <c r="F669" s="69"/>
      <c r="G669" s="69"/>
      <c r="H669" s="69"/>
      <c r="I669" s="69"/>
      <c r="J669" s="69"/>
      <c r="K669" s="69"/>
    </row>
    <row r="670" spans="2:11">
      <c r="B670" s="32"/>
      <c r="C670" s="124"/>
      <c r="D670" s="69"/>
      <c r="E670" s="69"/>
      <c r="F670" s="69"/>
      <c r="G670" s="69"/>
      <c r="H670" s="69"/>
      <c r="I670" s="69"/>
      <c r="J670" s="69"/>
      <c r="K670" s="69"/>
    </row>
    <row r="671" spans="2:11">
      <c r="B671" s="32"/>
      <c r="C671" s="124"/>
      <c r="D671" s="69"/>
      <c r="E671" s="69"/>
      <c r="F671" s="69"/>
      <c r="G671" s="69"/>
      <c r="H671" s="69"/>
      <c r="I671" s="69"/>
      <c r="J671" s="69"/>
      <c r="K671" s="69"/>
    </row>
    <row r="672" spans="2:11">
      <c r="B672" s="32"/>
      <c r="C672" s="124"/>
      <c r="D672" s="69"/>
      <c r="E672" s="69"/>
      <c r="F672" s="69"/>
      <c r="G672" s="69"/>
      <c r="H672" s="69"/>
      <c r="I672" s="69"/>
      <c r="J672" s="69"/>
      <c r="K672" s="69"/>
    </row>
    <row r="673" spans="2:11">
      <c r="B673" s="32"/>
      <c r="C673" s="124"/>
      <c r="D673" s="69"/>
      <c r="E673" s="69"/>
      <c r="F673" s="69"/>
      <c r="G673" s="69"/>
      <c r="H673" s="69"/>
      <c r="I673" s="69"/>
      <c r="J673" s="69"/>
      <c r="K673" s="69"/>
    </row>
    <row r="674" spans="2:11">
      <c r="B674" s="32"/>
      <c r="C674" s="124"/>
      <c r="D674" s="69"/>
      <c r="E674" s="69"/>
      <c r="F674" s="69"/>
      <c r="G674" s="69"/>
      <c r="H674" s="69"/>
      <c r="I674" s="69"/>
      <c r="J674" s="69"/>
      <c r="K674" s="69"/>
    </row>
    <row r="675" spans="2:11">
      <c r="B675" s="32"/>
      <c r="C675" s="124"/>
      <c r="D675" s="69"/>
      <c r="E675" s="69"/>
      <c r="F675" s="69"/>
      <c r="G675" s="69"/>
      <c r="H675" s="69"/>
      <c r="I675" s="69"/>
      <c r="J675" s="69"/>
      <c r="K675" s="69"/>
    </row>
    <row r="676" spans="2:11">
      <c r="B676" s="32"/>
      <c r="C676" s="124"/>
      <c r="D676" s="69"/>
      <c r="E676" s="69"/>
      <c r="F676" s="69"/>
      <c r="G676" s="69"/>
      <c r="H676" s="69"/>
      <c r="I676" s="69"/>
      <c r="J676" s="69"/>
      <c r="K676" s="69"/>
    </row>
    <row r="677" spans="2:11">
      <c r="B677" s="32"/>
      <c r="C677" s="124"/>
      <c r="D677" s="69"/>
      <c r="E677" s="69"/>
      <c r="F677" s="69"/>
      <c r="G677" s="69"/>
      <c r="H677" s="69"/>
      <c r="I677" s="69"/>
      <c r="J677" s="69"/>
      <c r="K677" s="69"/>
    </row>
    <row r="678" spans="2:11">
      <c r="B678" s="32"/>
      <c r="C678" s="124"/>
      <c r="D678" s="69"/>
      <c r="E678" s="69"/>
      <c r="F678" s="69"/>
      <c r="G678" s="69"/>
      <c r="H678" s="69"/>
      <c r="I678" s="69"/>
      <c r="J678" s="69"/>
      <c r="K678" s="69"/>
    </row>
    <row r="679" spans="2:11">
      <c r="B679" s="32"/>
      <c r="C679" s="124"/>
      <c r="D679" s="69"/>
      <c r="E679" s="69"/>
      <c r="F679" s="69"/>
      <c r="G679" s="69"/>
      <c r="H679" s="69"/>
      <c r="I679" s="69"/>
      <c r="J679" s="69"/>
      <c r="K679" s="69"/>
    </row>
    <row r="680" spans="2:11">
      <c r="B680" s="32"/>
      <c r="C680" s="124"/>
      <c r="D680" s="69"/>
      <c r="E680" s="69"/>
      <c r="F680" s="69"/>
      <c r="G680" s="69"/>
      <c r="H680" s="69"/>
      <c r="I680" s="69"/>
      <c r="J680" s="69"/>
      <c r="K680" s="69"/>
    </row>
    <row r="681" spans="2:11">
      <c r="B681" s="32"/>
      <c r="C681" s="124"/>
      <c r="D681" s="69"/>
      <c r="E681" s="69"/>
      <c r="F681" s="69"/>
      <c r="G681" s="69"/>
      <c r="H681" s="69"/>
      <c r="I681" s="69"/>
      <c r="J681" s="69"/>
      <c r="K681" s="69"/>
    </row>
    <row r="682" spans="2:11">
      <c r="B682" s="32"/>
      <c r="C682" s="124"/>
      <c r="D682" s="69"/>
      <c r="E682" s="69"/>
      <c r="F682" s="69"/>
      <c r="G682" s="69"/>
      <c r="H682" s="69"/>
      <c r="I682" s="69"/>
      <c r="J682" s="69"/>
      <c r="K682" s="69"/>
    </row>
    <row r="683" spans="2:11">
      <c r="B683" s="32"/>
      <c r="C683" s="124"/>
      <c r="D683" s="69"/>
      <c r="E683" s="69"/>
      <c r="F683" s="69"/>
      <c r="G683" s="69"/>
      <c r="H683" s="69"/>
      <c r="I683" s="69"/>
      <c r="J683" s="69"/>
      <c r="K683" s="69"/>
    </row>
    <row r="684" spans="2:11">
      <c r="B684" s="32"/>
      <c r="C684" s="124"/>
      <c r="D684" s="69"/>
      <c r="E684" s="69"/>
      <c r="F684" s="69"/>
      <c r="G684" s="69"/>
      <c r="H684" s="69"/>
      <c r="I684" s="69"/>
      <c r="J684" s="69"/>
      <c r="K684" s="69"/>
    </row>
    <row r="685" spans="2:11">
      <c r="B685" s="32"/>
      <c r="C685" s="124"/>
      <c r="D685" s="69"/>
      <c r="E685" s="69"/>
      <c r="F685" s="69"/>
      <c r="G685" s="69"/>
      <c r="H685" s="69"/>
      <c r="I685" s="69"/>
      <c r="J685" s="69"/>
      <c r="K685" s="69"/>
    </row>
    <row r="686" spans="2:11">
      <c r="B686" s="32"/>
      <c r="C686" s="124"/>
      <c r="D686" s="69"/>
      <c r="E686" s="69"/>
      <c r="F686" s="69"/>
      <c r="G686" s="69"/>
      <c r="H686" s="69"/>
      <c r="I686" s="69"/>
      <c r="J686" s="69"/>
      <c r="K686" s="69"/>
    </row>
    <row r="687" spans="2:11">
      <c r="B687" s="32"/>
      <c r="C687" s="124"/>
      <c r="D687" s="69"/>
      <c r="E687" s="69"/>
      <c r="F687" s="69"/>
      <c r="G687" s="69"/>
      <c r="H687" s="69"/>
      <c r="I687" s="69"/>
      <c r="J687" s="69"/>
      <c r="K687" s="69"/>
    </row>
    <row r="688" spans="2:11">
      <c r="B688" s="32"/>
      <c r="C688" s="124"/>
      <c r="D688" s="69"/>
      <c r="E688" s="69"/>
      <c r="F688" s="69"/>
      <c r="G688" s="69"/>
      <c r="H688" s="69"/>
      <c r="I688" s="69"/>
      <c r="J688" s="69"/>
      <c r="K688" s="69"/>
    </row>
    <row r="689" spans="2:11">
      <c r="B689" s="32"/>
      <c r="C689" s="124"/>
      <c r="D689" s="69"/>
      <c r="E689" s="69"/>
      <c r="F689" s="69"/>
      <c r="G689" s="69"/>
      <c r="H689" s="69"/>
      <c r="I689" s="69"/>
      <c r="J689" s="69"/>
      <c r="K689" s="69"/>
    </row>
    <row r="690" spans="2:11">
      <c r="B690" s="32"/>
      <c r="C690" s="124"/>
      <c r="D690" s="69"/>
      <c r="E690" s="69"/>
      <c r="F690" s="69"/>
      <c r="G690" s="69"/>
      <c r="H690" s="69"/>
      <c r="I690" s="69"/>
      <c r="J690" s="69"/>
      <c r="K690" s="69"/>
    </row>
    <row r="691" spans="2:11">
      <c r="B691" s="32"/>
      <c r="C691" s="124"/>
      <c r="D691" s="69"/>
      <c r="E691" s="69"/>
      <c r="F691" s="69"/>
      <c r="G691" s="69"/>
      <c r="H691" s="69"/>
      <c r="I691" s="69"/>
      <c r="J691" s="69"/>
      <c r="K691" s="69"/>
    </row>
    <row r="692" spans="2:11">
      <c r="B692" s="32"/>
      <c r="C692" s="124"/>
      <c r="D692" s="69"/>
      <c r="E692" s="69"/>
      <c r="F692" s="69"/>
      <c r="G692" s="69"/>
      <c r="H692" s="69"/>
      <c r="I692" s="69"/>
      <c r="J692" s="69"/>
      <c r="K692" s="69"/>
    </row>
    <row r="693" spans="2:11">
      <c r="B693" s="32"/>
      <c r="C693" s="124"/>
      <c r="D693" s="69"/>
      <c r="E693" s="69"/>
      <c r="F693" s="69"/>
      <c r="G693" s="69"/>
      <c r="H693" s="69"/>
      <c r="I693" s="69"/>
      <c r="J693" s="69"/>
      <c r="K693" s="69"/>
    </row>
    <row r="694" spans="2:11">
      <c r="B694" s="32"/>
      <c r="C694" s="124"/>
      <c r="D694" s="69"/>
      <c r="E694" s="69"/>
      <c r="F694" s="69"/>
      <c r="G694" s="69"/>
      <c r="H694" s="69"/>
      <c r="I694" s="69"/>
      <c r="J694" s="69"/>
      <c r="K694" s="69"/>
    </row>
    <row r="695" spans="2:11">
      <c r="B695" s="32"/>
      <c r="C695" s="124"/>
      <c r="D695" s="69"/>
      <c r="E695" s="69"/>
      <c r="F695" s="69"/>
      <c r="G695" s="69"/>
      <c r="H695" s="69"/>
      <c r="I695" s="69"/>
      <c r="J695" s="69"/>
      <c r="K695" s="69"/>
    </row>
    <row r="696" spans="2:11">
      <c r="B696" s="32"/>
      <c r="C696" s="124"/>
      <c r="D696" s="69"/>
      <c r="E696" s="69"/>
      <c r="F696" s="69"/>
      <c r="G696" s="69"/>
      <c r="H696" s="69"/>
      <c r="I696" s="69"/>
      <c r="J696" s="69"/>
      <c r="K696" s="69"/>
    </row>
    <row r="697" spans="2:11">
      <c r="B697" s="32"/>
      <c r="C697" s="124"/>
      <c r="D697" s="69"/>
      <c r="E697" s="69"/>
      <c r="F697" s="69"/>
      <c r="G697" s="69"/>
      <c r="H697" s="69"/>
      <c r="I697" s="69"/>
      <c r="J697" s="69"/>
      <c r="K697" s="69"/>
    </row>
    <row r="698" spans="2:11">
      <c r="B698" s="32"/>
      <c r="C698" s="124"/>
      <c r="D698" s="69"/>
      <c r="E698" s="69"/>
      <c r="F698" s="69"/>
      <c r="G698" s="69"/>
      <c r="H698" s="69"/>
      <c r="I698" s="69"/>
      <c r="J698" s="69"/>
      <c r="K698" s="69"/>
    </row>
    <row r="699" spans="2:11">
      <c r="B699" s="32"/>
      <c r="C699" s="124"/>
      <c r="D699" s="69"/>
      <c r="E699" s="69"/>
      <c r="F699" s="69"/>
      <c r="G699" s="69"/>
      <c r="H699" s="69"/>
      <c r="I699" s="69"/>
      <c r="J699" s="69"/>
      <c r="K699" s="69"/>
    </row>
    <row r="700" spans="2:11">
      <c r="B700" s="32"/>
      <c r="C700" s="124"/>
      <c r="D700" s="69"/>
      <c r="E700" s="69"/>
      <c r="F700" s="69"/>
      <c r="G700" s="69"/>
      <c r="H700" s="69"/>
      <c r="I700" s="69"/>
      <c r="J700" s="69"/>
      <c r="K700" s="69"/>
    </row>
    <row r="701" spans="2:11">
      <c r="B701" s="32"/>
      <c r="C701" s="124"/>
      <c r="D701" s="69"/>
      <c r="E701" s="69"/>
      <c r="F701" s="69"/>
      <c r="G701" s="69"/>
      <c r="H701" s="69"/>
      <c r="I701" s="69"/>
      <c r="J701" s="69"/>
      <c r="K701" s="69"/>
    </row>
    <row r="702" spans="2:11">
      <c r="B702" s="32"/>
      <c r="C702" s="124"/>
      <c r="D702" s="69"/>
      <c r="E702" s="69"/>
      <c r="F702" s="69"/>
      <c r="G702" s="69"/>
      <c r="H702" s="69"/>
      <c r="I702" s="69"/>
      <c r="J702" s="69"/>
      <c r="K702" s="69"/>
    </row>
    <row r="703" spans="2:11">
      <c r="B703" s="32"/>
      <c r="C703" s="124"/>
      <c r="D703" s="69"/>
      <c r="E703" s="69"/>
      <c r="F703" s="69"/>
      <c r="G703" s="69"/>
      <c r="H703" s="69"/>
      <c r="I703" s="69"/>
      <c r="J703" s="69"/>
      <c r="K703" s="69"/>
    </row>
    <row r="704" spans="2:11">
      <c r="B704" s="32"/>
      <c r="C704" s="124"/>
      <c r="D704" s="69"/>
      <c r="E704" s="69"/>
      <c r="F704" s="69"/>
      <c r="G704" s="69"/>
      <c r="H704" s="69"/>
      <c r="I704" s="69"/>
      <c r="J704" s="69"/>
      <c r="K704" s="69"/>
    </row>
    <row r="705" spans="2:11">
      <c r="B705" s="32"/>
      <c r="C705" s="124"/>
      <c r="D705" s="69"/>
      <c r="E705" s="69"/>
      <c r="F705" s="69"/>
      <c r="G705" s="69"/>
      <c r="H705" s="69"/>
      <c r="I705" s="69"/>
      <c r="J705" s="69"/>
      <c r="K705" s="69"/>
    </row>
    <row r="706" spans="2:11">
      <c r="B706" s="32"/>
      <c r="C706" s="124"/>
      <c r="D706" s="69"/>
      <c r="E706" s="69"/>
      <c r="F706" s="69"/>
      <c r="G706" s="69"/>
      <c r="H706" s="69"/>
      <c r="I706" s="69"/>
      <c r="J706" s="69"/>
      <c r="K706" s="69"/>
    </row>
    <row r="707" spans="2:11">
      <c r="B707" s="32"/>
      <c r="C707" s="124"/>
      <c r="D707" s="69"/>
      <c r="E707" s="69"/>
      <c r="F707" s="69"/>
      <c r="G707" s="69"/>
      <c r="H707" s="69"/>
      <c r="I707" s="69"/>
      <c r="J707" s="69"/>
      <c r="K707" s="69"/>
    </row>
    <row r="708" spans="2:11">
      <c r="B708" s="32"/>
      <c r="C708" s="124"/>
      <c r="D708" s="69"/>
      <c r="E708" s="69"/>
      <c r="F708" s="69"/>
      <c r="G708" s="69"/>
      <c r="H708" s="69"/>
      <c r="I708" s="69"/>
      <c r="J708" s="69"/>
      <c r="K708" s="69"/>
    </row>
    <row r="709" spans="2:11">
      <c r="B709" s="32"/>
      <c r="C709" s="124"/>
      <c r="D709" s="69"/>
      <c r="E709" s="69"/>
      <c r="F709" s="69"/>
      <c r="G709" s="69"/>
      <c r="H709" s="69"/>
      <c r="I709" s="69"/>
      <c r="J709" s="69"/>
      <c r="K709" s="69"/>
    </row>
    <row r="710" spans="2:11">
      <c r="B710" s="32"/>
      <c r="C710" s="124"/>
      <c r="D710" s="69"/>
      <c r="E710" s="69"/>
      <c r="F710" s="69"/>
      <c r="G710" s="69"/>
      <c r="H710" s="69"/>
      <c r="I710" s="69"/>
      <c r="J710" s="69"/>
      <c r="K710" s="69"/>
    </row>
    <row r="711" spans="2:11">
      <c r="B711" s="32"/>
      <c r="C711" s="124"/>
      <c r="D711" s="69"/>
      <c r="E711" s="69"/>
      <c r="F711" s="69"/>
      <c r="G711" s="69"/>
      <c r="H711" s="69"/>
      <c r="I711" s="69"/>
      <c r="J711" s="69"/>
      <c r="K711" s="69"/>
    </row>
    <row r="712" spans="2:11">
      <c r="B712" s="32"/>
      <c r="C712" s="124"/>
      <c r="D712" s="69"/>
      <c r="E712" s="69"/>
      <c r="F712" s="69"/>
      <c r="G712" s="69"/>
      <c r="H712" s="69"/>
      <c r="I712" s="69"/>
      <c r="J712" s="69"/>
      <c r="K712" s="69"/>
    </row>
    <row r="713" spans="2:11">
      <c r="B713" s="32"/>
      <c r="C713" s="124"/>
      <c r="D713" s="69"/>
      <c r="E713" s="69"/>
      <c r="F713" s="69"/>
      <c r="G713" s="69"/>
      <c r="H713" s="69"/>
      <c r="I713" s="69"/>
      <c r="J713" s="69"/>
      <c r="K713" s="69"/>
    </row>
    <row r="714" spans="2:11">
      <c r="B714" s="32"/>
      <c r="C714" s="124"/>
      <c r="D714" s="69"/>
      <c r="E714" s="69"/>
      <c r="F714" s="69"/>
      <c r="G714" s="69"/>
      <c r="H714" s="69"/>
      <c r="I714" s="69"/>
      <c r="J714" s="69"/>
      <c r="K714" s="69"/>
    </row>
    <row r="715" spans="2:11">
      <c r="B715" s="32"/>
      <c r="C715" s="124"/>
      <c r="D715" s="69"/>
      <c r="E715" s="69"/>
      <c r="F715" s="69"/>
      <c r="G715" s="69"/>
      <c r="H715" s="69"/>
      <c r="I715" s="69"/>
      <c r="J715" s="69"/>
      <c r="K715" s="69"/>
    </row>
    <row r="716" spans="2:11">
      <c r="B716" s="32"/>
      <c r="C716" s="124"/>
      <c r="D716" s="69"/>
      <c r="E716" s="69"/>
      <c r="F716" s="69"/>
      <c r="G716" s="69"/>
      <c r="H716" s="69"/>
      <c r="I716" s="69"/>
      <c r="J716" s="69"/>
      <c r="K716" s="69"/>
    </row>
    <row r="717" spans="2:11">
      <c r="B717" s="32"/>
      <c r="C717" s="124"/>
      <c r="D717" s="69"/>
      <c r="E717" s="69"/>
      <c r="F717" s="69"/>
      <c r="G717" s="69"/>
      <c r="H717" s="69"/>
      <c r="I717" s="69"/>
      <c r="J717" s="69"/>
      <c r="K717" s="69"/>
    </row>
    <row r="718" spans="2:11">
      <c r="B718" s="32"/>
      <c r="C718" s="124"/>
      <c r="D718" s="69"/>
      <c r="E718" s="69"/>
      <c r="F718" s="69"/>
      <c r="G718" s="69"/>
      <c r="H718" s="69"/>
      <c r="I718" s="69"/>
      <c r="J718" s="69"/>
      <c r="K718" s="69"/>
    </row>
    <row r="719" spans="2:11">
      <c r="B719" s="32"/>
      <c r="C719" s="124"/>
      <c r="D719" s="69"/>
      <c r="E719" s="69"/>
      <c r="F719" s="69"/>
      <c r="G719" s="69"/>
      <c r="H719" s="69"/>
      <c r="I719" s="69"/>
      <c r="J719" s="69"/>
      <c r="K719" s="69"/>
    </row>
    <row r="720" spans="2:11">
      <c r="B720" s="32"/>
      <c r="C720" s="124"/>
      <c r="D720" s="69"/>
      <c r="E720" s="69"/>
      <c r="F720" s="69"/>
      <c r="G720" s="69"/>
      <c r="H720" s="69"/>
      <c r="I720" s="69"/>
      <c r="J720" s="69"/>
      <c r="K720" s="69"/>
    </row>
    <row r="721" spans="2:11">
      <c r="B721" s="32"/>
      <c r="C721" s="124"/>
      <c r="D721" s="69"/>
      <c r="E721" s="69"/>
      <c r="F721" s="69"/>
      <c r="G721" s="69"/>
      <c r="H721" s="69"/>
      <c r="I721" s="69"/>
      <c r="J721" s="69"/>
      <c r="K721" s="69"/>
    </row>
    <row r="722" spans="2:11">
      <c r="B722" s="32"/>
      <c r="C722" s="124"/>
      <c r="D722" s="69"/>
      <c r="E722" s="69"/>
      <c r="F722" s="69"/>
      <c r="G722" s="69"/>
      <c r="H722" s="69"/>
      <c r="I722" s="69"/>
      <c r="J722" s="69"/>
      <c r="K722" s="69"/>
    </row>
    <row r="723" spans="2:11">
      <c r="B723" s="32"/>
      <c r="C723" s="124"/>
      <c r="D723" s="69"/>
      <c r="E723" s="69"/>
      <c r="F723" s="69"/>
      <c r="G723" s="69"/>
      <c r="H723" s="69"/>
      <c r="I723" s="69"/>
      <c r="J723" s="69"/>
      <c r="K723" s="69"/>
    </row>
    <row r="724" spans="2:11">
      <c r="B724" s="32"/>
      <c r="C724" s="124"/>
      <c r="D724" s="69"/>
      <c r="E724" s="69"/>
      <c r="F724" s="69"/>
      <c r="G724" s="69"/>
      <c r="H724" s="69"/>
      <c r="I724" s="69"/>
      <c r="J724" s="69"/>
      <c r="K724" s="69"/>
    </row>
    <row r="725" spans="2:11">
      <c r="B725" s="32"/>
      <c r="C725" s="124"/>
      <c r="D725" s="69"/>
      <c r="E725" s="69"/>
      <c r="F725" s="69"/>
      <c r="G725" s="69"/>
      <c r="H725" s="69"/>
      <c r="I725" s="69"/>
      <c r="J725" s="69"/>
      <c r="K725" s="69"/>
    </row>
    <row r="726" spans="2:11">
      <c r="B726" s="32"/>
      <c r="C726" s="124"/>
      <c r="D726" s="69"/>
      <c r="E726" s="69"/>
      <c r="F726" s="69"/>
      <c r="G726" s="69"/>
      <c r="H726" s="69"/>
      <c r="I726" s="69"/>
      <c r="J726" s="69"/>
      <c r="K726" s="69"/>
    </row>
    <row r="727" spans="2:11">
      <c r="B727" s="32"/>
      <c r="C727" s="124"/>
      <c r="D727" s="69"/>
      <c r="E727" s="69"/>
      <c r="F727" s="69"/>
      <c r="G727" s="69"/>
      <c r="H727" s="69"/>
      <c r="I727" s="69"/>
      <c r="J727" s="69"/>
      <c r="K727" s="69"/>
    </row>
    <row r="728" spans="2:11">
      <c r="B728" s="32"/>
      <c r="C728" s="124"/>
      <c r="D728" s="69"/>
      <c r="E728" s="69"/>
      <c r="F728" s="69"/>
      <c r="G728" s="69"/>
      <c r="H728" s="69"/>
      <c r="I728" s="69"/>
      <c r="J728" s="69"/>
      <c r="K728" s="69"/>
    </row>
    <row r="729" spans="2:11">
      <c r="B729" s="32"/>
      <c r="C729" s="124"/>
      <c r="D729" s="69"/>
      <c r="E729" s="69"/>
      <c r="F729" s="69"/>
      <c r="G729" s="69"/>
      <c r="H729" s="69"/>
      <c r="I729" s="69"/>
      <c r="J729" s="69"/>
      <c r="K729" s="69"/>
    </row>
    <row r="730" spans="2:11">
      <c r="B730" s="32"/>
      <c r="C730" s="124"/>
      <c r="D730" s="69"/>
      <c r="E730" s="69"/>
      <c r="F730" s="69"/>
      <c r="G730" s="69"/>
      <c r="H730" s="69"/>
      <c r="I730" s="69"/>
      <c r="J730" s="69"/>
      <c r="K730" s="69"/>
    </row>
    <row r="731" spans="2:11">
      <c r="B731" s="32"/>
      <c r="C731" s="124"/>
      <c r="D731" s="69"/>
      <c r="E731" s="69"/>
      <c r="F731" s="69"/>
      <c r="G731" s="69"/>
      <c r="H731" s="69"/>
      <c r="I731" s="69"/>
      <c r="J731" s="69"/>
      <c r="K731" s="69"/>
    </row>
    <row r="732" spans="2:11">
      <c r="B732" s="32"/>
      <c r="C732" s="124"/>
      <c r="D732" s="69"/>
      <c r="E732" s="69"/>
      <c r="F732" s="69"/>
      <c r="G732" s="69"/>
      <c r="H732" s="69"/>
      <c r="I732" s="69"/>
      <c r="J732" s="69"/>
      <c r="K732" s="69"/>
    </row>
    <row r="733" spans="2:11">
      <c r="B733" s="32"/>
      <c r="C733" s="124"/>
      <c r="D733" s="69"/>
      <c r="E733" s="69"/>
      <c r="F733" s="69"/>
      <c r="G733" s="69"/>
      <c r="H733" s="69"/>
      <c r="I733" s="69"/>
      <c r="J733" s="69"/>
      <c r="K733" s="69"/>
    </row>
    <row r="734" spans="2:11">
      <c r="B734" s="32"/>
      <c r="C734" s="124"/>
      <c r="D734" s="69"/>
      <c r="E734" s="69"/>
      <c r="F734" s="69"/>
      <c r="G734" s="69"/>
      <c r="H734" s="69"/>
      <c r="I734" s="69"/>
      <c r="J734" s="69"/>
      <c r="K734" s="69"/>
    </row>
    <row r="735" spans="2:11">
      <c r="B735" s="32"/>
      <c r="C735" s="124"/>
      <c r="D735" s="69"/>
      <c r="E735" s="69"/>
      <c r="F735" s="69"/>
      <c r="G735" s="69"/>
      <c r="H735" s="69"/>
      <c r="I735" s="69"/>
      <c r="J735" s="69"/>
      <c r="K735" s="69"/>
    </row>
    <row r="736" spans="2:11">
      <c r="B736" s="32"/>
      <c r="C736" s="124"/>
      <c r="D736" s="69"/>
      <c r="E736" s="69"/>
      <c r="F736" s="69"/>
      <c r="G736" s="69"/>
      <c r="H736" s="69"/>
      <c r="I736" s="69"/>
      <c r="J736" s="69"/>
      <c r="K736" s="69"/>
    </row>
    <row r="737" spans="2:11">
      <c r="B737" s="32"/>
      <c r="C737" s="124"/>
      <c r="D737" s="69"/>
      <c r="E737" s="69"/>
      <c r="F737" s="69"/>
      <c r="G737" s="69"/>
      <c r="H737" s="69"/>
      <c r="I737" s="69"/>
      <c r="J737" s="69"/>
      <c r="K737" s="69"/>
    </row>
    <row r="738" spans="2:11">
      <c r="B738" s="32"/>
      <c r="C738" s="124"/>
      <c r="D738" s="69"/>
      <c r="E738" s="69"/>
      <c r="F738" s="69"/>
      <c r="G738" s="69"/>
      <c r="H738" s="69"/>
      <c r="I738" s="69"/>
      <c r="J738" s="69"/>
      <c r="K738" s="69"/>
    </row>
    <row r="739" spans="2:11">
      <c r="B739" s="32"/>
      <c r="C739" s="124"/>
      <c r="D739" s="69"/>
      <c r="E739" s="69"/>
      <c r="F739" s="69"/>
      <c r="G739" s="69"/>
      <c r="H739" s="69"/>
      <c r="I739" s="69"/>
      <c r="J739" s="69"/>
      <c r="K739" s="69"/>
    </row>
    <row r="740" spans="2:11">
      <c r="B740" s="32"/>
      <c r="C740" s="124"/>
      <c r="D740" s="69"/>
      <c r="E740" s="69"/>
      <c r="F740" s="69"/>
      <c r="G740" s="69"/>
      <c r="H740" s="69"/>
      <c r="I740" s="69"/>
      <c r="J740" s="69"/>
      <c r="K740" s="69"/>
    </row>
    <row r="741" spans="2:11">
      <c r="B741" s="32"/>
      <c r="C741" s="124"/>
      <c r="D741" s="69"/>
      <c r="E741" s="69"/>
      <c r="F741" s="69"/>
      <c r="G741" s="69"/>
      <c r="H741" s="69"/>
      <c r="I741" s="69"/>
      <c r="J741" s="69"/>
      <c r="K741" s="69"/>
    </row>
    <row r="742" spans="2:11">
      <c r="B742" s="32"/>
      <c r="C742" s="124"/>
      <c r="D742" s="69"/>
      <c r="E742" s="69"/>
      <c r="F742" s="69"/>
      <c r="G742" s="69"/>
      <c r="H742" s="69"/>
      <c r="I742" s="69"/>
      <c r="J742" s="69"/>
      <c r="K742" s="69"/>
    </row>
    <row r="743" spans="2:11">
      <c r="B743" s="32"/>
      <c r="C743" s="124"/>
      <c r="D743" s="69"/>
      <c r="E743" s="69"/>
      <c r="F743" s="69"/>
      <c r="G743" s="69"/>
      <c r="H743" s="69"/>
      <c r="I743" s="69"/>
      <c r="J743" s="69"/>
      <c r="K743" s="69"/>
    </row>
    <row r="744" spans="2:11">
      <c r="B744" s="32"/>
      <c r="C744" s="124"/>
      <c r="D744" s="69"/>
      <c r="E744" s="69"/>
      <c r="F744" s="69"/>
      <c r="G744" s="69"/>
      <c r="H744" s="69"/>
      <c r="I744" s="69"/>
      <c r="J744" s="69"/>
      <c r="K744" s="69"/>
    </row>
    <row r="745" spans="2:11">
      <c r="B745" s="32"/>
      <c r="C745" s="124"/>
      <c r="D745" s="69"/>
      <c r="E745" s="69"/>
      <c r="F745" s="69"/>
      <c r="G745" s="69"/>
      <c r="H745" s="69"/>
      <c r="I745" s="69"/>
      <c r="J745" s="69"/>
      <c r="K745" s="69"/>
    </row>
    <row r="746" spans="2:11">
      <c r="B746" s="32"/>
      <c r="C746" s="124"/>
      <c r="D746" s="69"/>
      <c r="E746" s="69"/>
      <c r="F746" s="69"/>
      <c r="G746" s="69"/>
      <c r="H746" s="69"/>
      <c r="I746" s="69"/>
      <c r="J746" s="69"/>
      <c r="K746" s="69"/>
    </row>
    <row r="747" spans="2:11">
      <c r="B747" s="32"/>
      <c r="C747" s="124"/>
      <c r="D747" s="69"/>
      <c r="E747" s="69"/>
      <c r="F747" s="69"/>
      <c r="G747" s="69"/>
      <c r="H747" s="69"/>
      <c r="I747" s="69"/>
      <c r="J747" s="69"/>
      <c r="K747" s="69"/>
    </row>
    <row r="748" spans="2:11">
      <c r="B748" s="32"/>
      <c r="C748" s="124"/>
      <c r="D748" s="69"/>
      <c r="E748" s="69"/>
      <c r="F748" s="69"/>
      <c r="G748" s="69"/>
      <c r="H748" s="69"/>
      <c r="I748" s="69"/>
      <c r="J748" s="69"/>
      <c r="K748" s="69"/>
    </row>
    <row r="749" spans="2:11">
      <c r="B749" s="32"/>
      <c r="C749" s="124"/>
      <c r="D749" s="69"/>
      <c r="E749" s="69"/>
      <c r="F749" s="69"/>
      <c r="G749" s="69"/>
      <c r="H749" s="69"/>
      <c r="I749" s="69"/>
      <c r="J749" s="69"/>
      <c r="K749" s="69"/>
    </row>
    <row r="750" spans="2:11">
      <c r="B750" s="32"/>
      <c r="C750" s="124"/>
      <c r="D750" s="69"/>
      <c r="E750" s="69"/>
      <c r="F750" s="69"/>
      <c r="G750" s="69"/>
      <c r="H750" s="69"/>
      <c r="I750" s="69"/>
      <c r="J750" s="69"/>
      <c r="K750" s="69"/>
    </row>
    <row r="751" spans="2:11">
      <c r="B751" s="32"/>
      <c r="C751" s="124"/>
      <c r="D751" s="69"/>
      <c r="E751" s="69"/>
      <c r="F751" s="69"/>
      <c r="G751" s="69"/>
      <c r="H751" s="69"/>
      <c r="I751" s="69"/>
      <c r="J751" s="69"/>
      <c r="K751" s="69"/>
    </row>
    <row r="752" spans="2:11">
      <c r="B752" s="32"/>
      <c r="C752" s="124"/>
      <c r="D752" s="69"/>
      <c r="E752" s="69"/>
      <c r="F752" s="69"/>
      <c r="G752" s="69"/>
      <c r="H752" s="69"/>
      <c r="I752" s="69"/>
      <c r="J752" s="69"/>
      <c r="K752" s="69"/>
    </row>
    <row r="753" spans="2:11">
      <c r="B753" s="32"/>
      <c r="C753" s="124"/>
      <c r="D753" s="69"/>
      <c r="E753" s="69"/>
      <c r="F753" s="69"/>
      <c r="G753" s="69"/>
      <c r="H753" s="69"/>
      <c r="I753" s="69"/>
      <c r="J753" s="69"/>
      <c r="K753" s="69"/>
    </row>
    <row r="754" spans="2:11">
      <c r="B754" s="32"/>
      <c r="C754" s="124"/>
      <c r="D754" s="69"/>
      <c r="E754" s="69"/>
      <c r="F754" s="69"/>
      <c r="G754" s="69"/>
      <c r="H754" s="69"/>
      <c r="I754" s="69"/>
      <c r="J754" s="69"/>
      <c r="K754" s="69"/>
    </row>
    <row r="755" spans="2:11">
      <c r="B755" s="32"/>
      <c r="C755" s="124"/>
      <c r="D755" s="69"/>
      <c r="E755" s="69"/>
      <c r="F755" s="69"/>
      <c r="G755" s="69"/>
      <c r="H755" s="69"/>
      <c r="I755" s="69"/>
      <c r="J755" s="69"/>
      <c r="K755" s="69"/>
    </row>
    <row r="756" spans="2:11">
      <c r="B756" s="32"/>
      <c r="C756" s="124"/>
      <c r="D756" s="69"/>
      <c r="E756" s="69"/>
      <c r="F756" s="69"/>
      <c r="G756" s="69"/>
      <c r="H756" s="69"/>
      <c r="I756" s="69"/>
      <c r="J756" s="69"/>
      <c r="K756" s="69"/>
    </row>
    <row r="757" spans="2:11">
      <c r="B757" s="32"/>
      <c r="C757" s="124"/>
      <c r="D757" s="69"/>
      <c r="E757" s="69"/>
      <c r="F757" s="69"/>
      <c r="G757" s="69"/>
      <c r="H757" s="69"/>
      <c r="I757" s="69"/>
      <c r="J757" s="69"/>
      <c r="K757" s="69"/>
    </row>
    <row r="758" spans="2:11">
      <c r="B758" s="32"/>
      <c r="C758" s="124"/>
      <c r="D758" s="69"/>
      <c r="E758" s="69"/>
      <c r="F758" s="69"/>
      <c r="G758" s="69"/>
      <c r="H758" s="69"/>
      <c r="I758" s="69"/>
      <c r="J758" s="69"/>
      <c r="K758" s="69"/>
    </row>
    <row r="759" spans="2:11">
      <c r="B759" s="32"/>
      <c r="C759" s="124"/>
      <c r="D759" s="69"/>
      <c r="E759" s="69"/>
      <c r="F759" s="69"/>
      <c r="G759" s="69"/>
      <c r="H759" s="69"/>
      <c r="I759" s="69"/>
      <c r="J759" s="69"/>
      <c r="K759" s="69"/>
    </row>
    <row r="760" spans="2:11">
      <c r="B760" s="32"/>
      <c r="C760" s="124"/>
      <c r="D760" s="69"/>
      <c r="E760" s="69"/>
      <c r="F760" s="69"/>
      <c r="G760" s="69"/>
      <c r="H760" s="69"/>
      <c r="I760" s="69"/>
      <c r="J760" s="69"/>
      <c r="K760" s="69"/>
    </row>
    <row r="761" spans="2:11">
      <c r="B761" s="32"/>
      <c r="C761" s="124"/>
      <c r="D761" s="69"/>
      <c r="E761" s="69"/>
      <c r="F761" s="69"/>
      <c r="G761" s="69"/>
      <c r="H761" s="69"/>
      <c r="I761" s="69"/>
      <c r="J761" s="69"/>
      <c r="K761" s="69"/>
    </row>
    <row r="762" spans="2:11">
      <c r="B762" s="32"/>
      <c r="C762" s="124"/>
      <c r="D762" s="69"/>
      <c r="E762" s="69"/>
      <c r="F762" s="69"/>
      <c r="G762" s="69"/>
      <c r="H762" s="69"/>
      <c r="I762" s="69"/>
      <c r="J762" s="69"/>
      <c r="K762" s="69"/>
    </row>
    <row r="763" spans="2:11">
      <c r="B763" s="32"/>
      <c r="C763" s="124"/>
      <c r="D763" s="69"/>
      <c r="E763" s="69"/>
      <c r="F763" s="69"/>
      <c r="G763" s="69"/>
      <c r="H763" s="69"/>
      <c r="I763" s="69"/>
      <c r="J763" s="69"/>
      <c r="K763" s="69"/>
    </row>
    <row r="764" spans="2:11">
      <c r="B764" s="32"/>
      <c r="C764" s="124"/>
      <c r="D764" s="69"/>
      <c r="E764" s="69"/>
      <c r="F764" s="69"/>
      <c r="G764" s="69"/>
      <c r="H764" s="69"/>
      <c r="I764" s="69"/>
      <c r="J764" s="69"/>
      <c r="K764" s="69"/>
    </row>
    <row r="765" spans="2:11">
      <c r="B765" s="32"/>
      <c r="C765" s="124"/>
      <c r="D765" s="69"/>
      <c r="E765" s="69"/>
      <c r="F765" s="69"/>
      <c r="G765" s="69"/>
      <c r="H765" s="69"/>
      <c r="I765" s="69"/>
      <c r="J765" s="69"/>
      <c r="K765" s="69"/>
    </row>
    <row r="766" spans="2:11">
      <c r="B766" s="32"/>
      <c r="C766" s="124"/>
      <c r="D766" s="69"/>
      <c r="E766" s="69"/>
      <c r="F766" s="69"/>
      <c r="G766" s="69"/>
      <c r="H766" s="69"/>
      <c r="I766" s="69"/>
      <c r="J766" s="69"/>
      <c r="K766" s="69"/>
    </row>
    <row r="767" spans="2:11">
      <c r="B767" s="32"/>
      <c r="C767" s="124"/>
      <c r="D767" s="69"/>
      <c r="E767" s="69"/>
      <c r="F767" s="69"/>
      <c r="G767" s="69"/>
      <c r="H767" s="69"/>
      <c r="I767" s="69"/>
      <c r="J767" s="69"/>
      <c r="K767" s="69"/>
    </row>
    <row r="768" spans="2:11">
      <c r="B768" s="32"/>
      <c r="C768" s="124"/>
      <c r="D768" s="69"/>
      <c r="E768" s="69"/>
      <c r="F768" s="69"/>
      <c r="G768" s="69"/>
      <c r="H768" s="69"/>
      <c r="I768" s="69"/>
      <c r="J768" s="69"/>
      <c r="K768" s="69"/>
    </row>
    <row r="769" spans="2:11">
      <c r="B769" s="32"/>
      <c r="C769" s="124"/>
      <c r="D769" s="69"/>
      <c r="E769" s="69"/>
      <c r="F769" s="69"/>
      <c r="G769" s="69"/>
      <c r="H769" s="69"/>
      <c r="I769" s="69"/>
      <c r="J769" s="69"/>
      <c r="K769" s="69"/>
    </row>
    <row r="770" spans="2:11">
      <c r="B770" s="32"/>
      <c r="C770" s="124"/>
      <c r="D770" s="69"/>
      <c r="E770" s="69"/>
      <c r="F770" s="69"/>
      <c r="G770" s="69"/>
      <c r="H770" s="69"/>
      <c r="I770" s="69"/>
      <c r="J770" s="69"/>
      <c r="K770" s="69"/>
    </row>
    <row r="771" spans="2:11">
      <c r="B771" s="32"/>
      <c r="C771" s="124"/>
      <c r="D771" s="69"/>
      <c r="E771" s="69"/>
      <c r="F771" s="69"/>
      <c r="G771" s="69"/>
      <c r="H771" s="69"/>
      <c r="I771" s="69"/>
      <c r="J771" s="69"/>
      <c r="K771" s="69"/>
    </row>
    <row r="772" spans="2:11">
      <c r="B772" s="32"/>
      <c r="C772" s="124"/>
      <c r="D772" s="69"/>
      <c r="E772" s="69"/>
      <c r="F772" s="69"/>
      <c r="G772" s="69"/>
      <c r="H772" s="69"/>
      <c r="I772" s="69"/>
      <c r="J772" s="69"/>
      <c r="K772" s="69"/>
    </row>
    <row r="773" spans="2:11">
      <c r="B773" s="32"/>
      <c r="C773" s="124"/>
      <c r="D773" s="69"/>
      <c r="E773" s="69"/>
      <c r="F773" s="69"/>
      <c r="G773" s="69"/>
      <c r="H773" s="69"/>
      <c r="I773" s="69"/>
      <c r="J773" s="69"/>
      <c r="K773" s="69"/>
    </row>
    <row r="774" spans="2:11">
      <c r="B774" s="32"/>
      <c r="C774" s="124"/>
      <c r="D774" s="69"/>
      <c r="E774" s="69"/>
      <c r="F774" s="69"/>
      <c r="G774" s="69"/>
      <c r="H774" s="69"/>
      <c r="I774" s="69"/>
      <c r="J774" s="69"/>
      <c r="K774" s="69"/>
    </row>
    <row r="775" spans="2:11">
      <c r="B775" s="32"/>
      <c r="C775" s="124"/>
      <c r="D775" s="69"/>
      <c r="E775" s="69"/>
      <c r="F775" s="69"/>
      <c r="G775" s="69"/>
      <c r="H775" s="69"/>
      <c r="I775" s="69"/>
      <c r="J775" s="69"/>
      <c r="K775" s="69"/>
    </row>
    <row r="776" spans="2:11">
      <c r="B776" s="32"/>
      <c r="C776" s="124"/>
      <c r="D776" s="69"/>
      <c r="E776" s="69"/>
      <c r="F776" s="69"/>
      <c r="G776" s="69"/>
      <c r="H776" s="69"/>
      <c r="I776" s="69"/>
      <c r="J776" s="69"/>
      <c r="K776" s="69"/>
    </row>
    <row r="777" spans="2:11">
      <c r="B777" s="32"/>
      <c r="C777" s="124"/>
      <c r="D777" s="69"/>
      <c r="E777" s="69"/>
      <c r="F777" s="69"/>
      <c r="G777" s="69"/>
      <c r="H777" s="69"/>
      <c r="I777" s="69"/>
      <c r="J777" s="69"/>
      <c r="K777" s="69"/>
    </row>
    <row r="778" spans="2:11">
      <c r="B778" s="32"/>
      <c r="C778" s="124"/>
      <c r="D778" s="69"/>
      <c r="E778" s="69"/>
      <c r="F778" s="69"/>
      <c r="G778" s="69"/>
      <c r="H778" s="69"/>
      <c r="I778" s="69"/>
      <c r="J778" s="69"/>
      <c r="K778" s="69"/>
    </row>
    <row r="779" spans="2:11">
      <c r="B779" s="32"/>
      <c r="C779" s="124"/>
      <c r="D779" s="69"/>
      <c r="E779" s="69"/>
      <c r="F779" s="69"/>
      <c r="G779" s="69"/>
      <c r="H779" s="69"/>
      <c r="I779" s="69"/>
      <c r="J779" s="69"/>
      <c r="K779" s="69"/>
    </row>
    <row r="780" spans="2:11">
      <c r="B780" s="32"/>
      <c r="C780" s="124"/>
      <c r="D780" s="69"/>
      <c r="E780" s="69"/>
      <c r="F780" s="69"/>
      <c r="G780" s="69"/>
      <c r="H780" s="69"/>
      <c r="I780" s="69"/>
      <c r="J780" s="69"/>
      <c r="K780" s="69"/>
    </row>
    <row r="781" spans="2:11">
      <c r="B781" s="32"/>
      <c r="C781" s="124"/>
      <c r="D781" s="69"/>
      <c r="E781" s="69"/>
      <c r="F781" s="69"/>
      <c r="G781" s="69"/>
      <c r="H781" s="69"/>
      <c r="I781" s="69"/>
      <c r="J781" s="69"/>
      <c r="K781" s="69"/>
    </row>
    <row r="782" spans="2:11">
      <c r="B782" s="32"/>
      <c r="C782" s="124"/>
      <c r="D782" s="69"/>
      <c r="E782" s="69"/>
      <c r="F782" s="69"/>
      <c r="G782" s="69"/>
      <c r="H782" s="69"/>
      <c r="I782" s="69"/>
      <c r="J782" s="69"/>
      <c r="K782" s="69"/>
    </row>
    <row r="783" spans="2:11">
      <c r="B783" s="32"/>
      <c r="C783" s="124"/>
      <c r="D783" s="69"/>
      <c r="E783" s="69"/>
      <c r="F783" s="69"/>
      <c r="G783" s="69"/>
      <c r="H783" s="69"/>
      <c r="I783" s="69"/>
      <c r="J783" s="69"/>
      <c r="K783" s="69"/>
    </row>
    <row r="784" spans="2:11">
      <c r="B784" s="32"/>
      <c r="C784" s="124"/>
      <c r="D784" s="69"/>
      <c r="E784" s="69"/>
      <c r="F784" s="69"/>
      <c r="G784" s="69"/>
      <c r="H784" s="69"/>
      <c r="I784" s="69"/>
      <c r="J784" s="69"/>
      <c r="K784" s="69"/>
    </row>
    <row r="785" spans="2:11">
      <c r="B785" s="32"/>
      <c r="C785" s="124"/>
      <c r="D785" s="69"/>
      <c r="E785" s="69"/>
      <c r="F785" s="69"/>
      <c r="G785" s="69"/>
      <c r="H785" s="69"/>
      <c r="I785" s="69"/>
      <c r="J785" s="69"/>
      <c r="K785" s="69"/>
    </row>
    <row r="786" spans="2:11">
      <c r="B786" s="32"/>
      <c r="C786" s="124"/>
      <c r="D786" s="69"/>
      <c r="E786" s="69"/>
      <c r="F786" s="69"/>
      <c r="G786" s="69"/>
      <c r="H786" s="69"/>
      <c r="I786" s="69"/>
      <c r="J786" s="69"/>
      <c r="K786" s="69"/>
    </row>
    <row r="787" spans="2:11">
      <c r="B787" s="32"/>
      <c r="C787" s="124"/>
      <c r="D787" s="69"/>
      <c r="E787" s="69"/>
      <c r="F787" s="69"/>
      <c r="G787" s="69"/>
      <c r="H787" s="69"/>
      <c r="I787" s="69"/>
      <c r="J787" s="69"/>
      <c r="K787" s="69"/>
    </row>
    <row r="788" spans="2:11">
      <c r="B788" s="32"/>
      <c r="C788" s="124"/>
      <c r="D788" s="69"/>
      <c r="E788" s="69"/>
      <c r="F788" s="69"/>
      <c r="G788" s="69"/>
      <c r="H788" s="69"/>
      <c r="I788" s="69"/>
      <c r="J788" s="69"/>
      <c r="K788" s="69"/>
    </row>
    <row r="789" spans="2:11">
      <c r="B789" s="32"/>
      <c r="C789" s="124"/>
      <c r="D789" s="69"/>
      <c r="E789" s="69"/>
      <c r="F789" s="69"/>
      <c r="G789" s="69"/>
      <c r="H789" s="69"/>
      <c r="I789" s="69"/>
      <c r="J789" s="69"/>
      <c r="K789" s="69"/>
    </row>
    <row r="790" spans="2:11">
      <c r="B790" s="32"/>
      <c r="C790" s="124"/>
      <c r="D790" s="69"/>
      <c r="E790" s="69"/>
      <c r="F790" s="69"/>
      <c r="G790" s="69"/>
      <c r="H790" s="69"/>
      <c r="I790" s="69"/>
      <c r="J790" s="69"/>
      <c r="K790" s="69"/>
    </row>
    <row r="791" spans="2:11">
      <c r="B791" s="32"/>
      <c r="C791" s="124"/>
      <c r="D791" s="69"/>
      <c r="E791" s="69"/>
      <c r="F791" s="69"/>
      <c r="G791" s="69"/>
      <c r="H791" s="69"/>
      <c r="I791" s="69"/>
      <c r="J791" s="69"/>
      <c r="K791" s="69"/>
    </row>
    <row r="792" spans="2:11">
      <c r="B792" s="32"/>
      <c r="C792" s="124"/>
      <c r="D792" s="69"/>
      <c r="E792" s="69"/>
      <c r="F792" s="69"/>
      <c r="G792" s="69"/>
      <c r="H792" s="69"/>
      <c r="I792" s="69"/>
      <c r="J792" s="69"/>
      <c r="K792" s="69"/>
    </row>
    <row r="793" spans="2:11">
      <c r="B793" s="32"/>
      <c r="C793" s="124"/>
      <c r="D793" s="69"/>
      <c r="E793" s="69"/>
      <c r="F793" s="69"/>
      <c r="G793" s="69"/>
      <c r="H793" s="69"/>
      <c r="I793" s="69"/>
      <c r="J793" s="69"/>
      <c r="K793" s="69"/>
    </row>
    <row r="794" spans="2:11">
      <c r="B794" s="32"/>
      <c r="C794" s="124"/>
      <c r="D794" s="69"/>
      <c r="E794" s="69"/>
      <c r="F794" s="69"/>
      <c r="G794" s="69"/>
      <c r="H794" s="69"/>
      <c r="I794" s="69"/>
      <c r="J794" s="69"/>
      <c r="K794" s="69"/>
    </row>
    <row r="795" spans="2:11">
      <c r="B795" s="32"/>
      <c r="C795" s="124"/>
      <c r="D795" s="69"/>
      <c r="E795" s="69"/>
      <c r="F795" s="69"/>
      <c r="G795" s="69"/>
      <c r="H795" s="69"/>
      <c r="I795" s="69"/>
      <c r="J795" s="69"/>
      <c r="K795" s="69"/>
    </row>
    <row r="796" spans="2:11">
      <c r="B796" s="32"/>
      <c r="C796" s="124"/>
      <c r="D796" s="69"/>
      <c r="E796" s="69"/>
      <c r="F796" s="69"/>
      <c r="G796" s="69"/>
      <c r="H796" s="69"/>
      <c r="I796" s="69"/>
      <c r="J796" s="69"/>
      <c r="K796" s="69"/>
    </row>
    <row r="797" spans="2:11">
      <c r="B797" s="32"/>
      <c r="C797" s="124"/>
      <c r="D797" s="69"/>
      <c r="E797" s="69"/>
      <c r="F797" s="69"/>
      <c r="G797" s="69"/>
      <c r="H797" s="69"/>
      <c r="I797" s="69"/>
      <c r="J797" s="69"/>
      <c r="K797" s="69"/>
    </row>
    <row r="798" spans="2:11">
      <c r="B798" s="32"/>
      <c r="C798" s="124"/>
      <c r="D798" s="69"/>
      <c r="E798" s="69"/>
      <c r="F798" s="69"/>
      <c r="G798" s="69"/>
      <c r="H798" s="69"/>
      <c r="I798" s="69"/>
      <c r="J798" s="69"/>
      <c r="K798" s="69"/>
    </row>
    <row r="799" spans="2:11">
      <c r="B799" s="32"/>
      <c r="C799" s="124"/>
      <c r="D799" s="69"/>
      <c r="E799" s="69"/>
      <c r="F799" s="69"/>
      <c r="G799" s="69"/>
      <c r="H799" s="69"/>
      <c r="I799" s="69"/>
      <c r="J799" s="69"/>
      <c r="K799" s="69"/>
    </row>
    <row r="800" spans="2:11">
      <c r="B800" s="32"/>
      <c r="C800" s="124"/>
      <c r="D800" s="69"/>
      <c r="E800" s="69"/>
      <c r="F800" s="69"/>
      <c r="G800" s="69"/>
      <c r="H800" s="69"/>
      <c r="I800" s="69"/>
      <c r="J800" s="69"/>
      <c r="K800" s="69"/>
    </row>
    <row r="801" spans="2:11">
      <c r="B801" s="32"/>
      <c r="C801" s="124"/>
      <c r="D801" s="69"/>
      <c r="E801" s="69"/>
      <c r="F801" s="69"/>
      <c r="G801" s="69"/>
      <c r="H801" s="69"/>
      <c r="I801" s="69"/>
      <c r="J801" s="69"/>
      <c r="K801" s="69"/>
    </row>
    <row r="802" spans="2:11">
      <c r="B802" s="32"/>
      <c r="C802" s="124"/>
      <c r="D802" s="69"/>
      <c r="E802" s="69"/>
      <c r="F802" s="69"/>
      <c r="G802" s="69"/>
      <c r="H802" s="69"/>
      <c r="I802" s="69"/>
      <c r="J802" s="69"/>
      <c r="K802" s="69"/>
    </row>
    <row r="803" spans="2:11">
      <c r="B803" s="32"/>
      <c r="C803" s="124"/>
      <c r="D803" s="69"/>
      <c r="E803" s="69"/>
      <c r="F803" s="69"/>
      <c r="G803" s="69"/>
      <c r="H803" s="69"/>
      <c r="I803" s="69"/>
      <c r="J803" s="69"/>
      <c r="K803" s="69"/>
    </row>
    <row r="804" spans="2:11">
      <c r="B804" s="32"/>
      <c r="C804" s="124"/>
      <c r="D804" s="69"/>
      <c r="E804" s="69"/>
      <c r="F804" s="69"/>
      <c r="G804" s="69"/>
      <c r="H804" s="69"/>
      <c r="I804" s="69"/>
      <c r="J804" s="69"/>
      <c r="K804" s="69"/>
    </row>
    <row r="805" spans="2:11">
      <c r="B805" s="32"/>
      <c r="C805" s="124"/>
      <c r="D805" s="69"/>
      <c r="E805" s="69"/>
      <c r="F805" s="69"/>
      <c r="G805" s="69"/>
      <c r="H805" s="69"/>
      <c r="I805" s="69"/>
      <c r="J805" s="69"/>
      <c r="K805" s="69"/>
    </row>
    <row r="806" spans="2:11">
      <c r="B806" s="32"/>
      <c r="C806" s="124"/>
      <c r="D806" s="69"/>
      <c r="E806" s="69"/>
      <c r="F806" s="69"/>
      <c r="G806" s="69"/>
      <c r="H806" s="69"/>
      <c r="I806" s="69"/>
      <c r="J806" s="69"/>
      <c r="K806" s="69"/>
    </row>
    <row r="807" spans="2:11">
      <c r="B807" s="32"/>
      <c r="C807" s="124"/>
      <c r="D807" s="69"/>
      <c r="E807" s="69"/>
      <c r="F807" s="69"/>
      <c r="G807" s="69"/>
      <c r="H807" s="69"/>
      <c r="I807" s="69"/>
      <c r="J807" s="69"/>
      <c r="K807" s="69"/>
    </row>
    <row r="808" spans="2:11">
      <c r="B808" s="32"/>
      <c r="C808" s="124"/>
      <c r="D808" s="69"/>
      <c r="E808" s="69"/>
      <c r="F808" s="69"/>
      <c r="G808" s="69"/>
      <c r="H808" s="69"/>
      <c r="I808" s="69"/>
      <c r="J808" s="69"/>
      <c r="K808" s="69"/>
    </row>
    <row r="809" spans="2:11">
      <c r="B809" s="32"/>
      <c r="C809" s="124"/>
      <c r="D809" s="69"/>
      <c r="E809" s="69"/>
      <c r="F809" s="69"/>
      <c r="G809" s="69"/>
      <c r="H809" s="69"/>
      <c r="I809" s="69"/>
      <c r="J809" s="69"/>
      <c r="K809" s="69"/>
    </row>
    <row r="810" spans="2:11">
      <c r="B810" s="32"/>
      <c r="C810" s="124"/>
      <c r="D810" s="69"/>
      <c r="E810" s="69"/>
      <c r="F810" s="69"/>
      <c r="G810" s="69"/>
      <c r="H810" s="69"/>
      <c r="I810" s="69"/>
      <c r="J810" s="69"/>
      <c r="K810" s="69"/>
    </row>
    <row r="811" spans="2:11">
      <c r="B811" s="32"/>
      <c r="C811" s="124"/>
      <c r="D811" s="69"/>
      <c r="E811" s="69"/>
      <c r="F811" s="69"/>
      <c r="G811" s="69"/>
      <c r="H811" s="69"/>
      <c r="I811" s="69"/>
      <c r="J811" s="69"/>
      <c r="K811" s="69"/>
    </row>
    <row r="812" spans="2:11">
      <c r="B812" s="32"/>
      <c r="C812" s="124"/>
      <c r="D812" s="69"/>
      <c r="E812" s="69"/>
      <c r="F812" s="69"/>
      <c r="G812" s="69"/>
      <c r="H812" s="69"/>
      <c r="I812" s="69"/>
      <c r="J812" s="69"/>
      <c r="K812" s="69"/>
    </row>
    <row r="813" spans="2:11">
      <c r="B813" s="32"/>
      <c r="C813" s="124"/>
      <c r="D813" s="69"/>
      <c r="E813" s="69"/>
      <c r="F813" s="69"/>
      <c r="G813" s="69"/>
      <c r="H813" s="69"/>
      <c r="I813" s="69"/>
      <c r="J813" s="69"/>
      <c r="K813" s="69"/>
    </row>
    <row r="814" spans="2:11">
      <c r="B814" s="32"/>
      <c r="C814" s="124"/>
      <c r="D814" s="69"/>
      <c r="E814" s="69"/>
      <c r="F814" s="69"/>
      <c r="G814" s="69"/>
      <c r="H814" s="69"/>
      <c r="I814" s="69"/>
      <c r="J814" s="69"/>
      <c r="K814" s="69"/>
    </row>
    <row r="815" spans="2:11">
      <c r="B815" s="32"/>
      <c r="C815" s="124"/>
      <c r="D815" s="69"/>
      <c r="E815" s="69"/>
      <c r="F815" s="69"/>
      <c r="G815" s="69"/>
      <c r="H815" s="69"/>
      <c r="I815" s="69"/>
      <c r="J815" s="69"/>
      <c r="K815" s="69"/>
    </row>
    <row r="816" spans="2:11">
      <c r="B816" s="32"/>
      <c r="C816" s="124"/>
      <c r="D816" s="69"/>
      <c r="E816" s="69"/>
      <c r="F816" s="69"/>
      <c r="G816" s="69"/>
      <c r="H816" s="69"/>
      <c r="I816" s="69"/>
      <c r="J816" s="69"/>
      <c r="K816" s="69"/>
    </row>
    <row r="817" spans="2:11">
      <c r="B817" s="32"/>
      <c r="C817" s="124"/>
      <c r="D817" s="69"/>
      <c r="E817" s="69"/>
      <c r="F817" s="69"/>
      <c r="G817" s="69"/>
      <c r="H817" s="69"/>
      <c r="I817" s="69"/>
      <c r="J817" s="69"/>
      <c r="K817" s="69"/>
    </row>
    <row r="818" spans="2:11">
      <c r="B818" s="32"/>
      <c r="C818" s="124"/>
      <c r="D818" s="69"/>
      <c r="E818" s="69"/>
      <c r="F818" s="69"/>
      <c r="G818" s="69"/>
      <c r="H818" s="69"/>
      <c r="I818" s="69"/>
      <c r="J818" s="69"/>
      <c r="K818" s="69"/>
    </row>
    <row r="819" spans="2:11">
      <c r="B819" s="32"/>
      <c r="C819" s="124"/>
      <c r="D819" s="69"/>
      <c r="E819" s="69"/>
      <c r="F819" s="69"/>
      <c r="G819" s="69"/>
      <c r="H819" s="69"/>
      <c r="I819" s="69"/>
      <c r="J819" s="69"/>
      <c r="K819" s="69"/>
    </row>
    <row r="820" spans="2:11">
      <c r="B820" s="32"/>
      <c r="C820" s="124"/>
      <c r="D820" s="69"/>
      <c r="E820" s="69"/>
      <c r="F820" s="69"/>
      <c r="G820" s="69"/>
      <c r="H820" s="69"/>
      <c r="I820" s="69"/>
      <c r="J820" s="69"/>
      <c r="K820" s="69"/>
    </row>
    <row r="821" spans="2:11">
      <c r="B821" s="32"/>
      <c r="C821" s="124"/>
      <c r="D821" s="69"/>
      <c r="E821" s="69"/>
      <c r="F821" s="69"/>
      <c r="G821" s="69"/>
      <c r="H821" s="69"/>
      <c r="I821" s="69"/>
      <c r="J821" s="69"/>
      <c r="K821" s="69"/>
    </row>
    <row r="822" spans="2:11">
      <c r="B822" s="32"/>
      <c r="C822" s="124"/>
      <c r="D822" s="69"/>
      <c r="E822" s="69"/>
      <c r="F822" s="69"/>
      <c r="G822" s="69"/>
      <c r="H822" s="69"/>
      <c r="I822" s="69"/>
      <c r="J822" s="69"/>
      <c r="K822" s="69"/>
    </row>
    <row r="823" spans="2:11">
      <c r="B823" s="32"/>
      <c r="C823" s="124"/>
      <c r="D823" s="69"/>
      <c r="E823" s="69"/>
      <c r="F823" s="69"/>
      <c r="G823" s="69"/>
      <c r="H823" s="69"/>
      <c r="I823" s="69"/>
      <c r="J823" s="69"/>
      <c r="K823" s="69"/>
    </row>
    <row r="824" spans="2:11">
      <c r="B824" s="32"/>
      <c r="C824" s="124"/>
      <c r="D824" s="69"/>
      <c r="E824" s="69"/>
      <c r="F824" s="69"/>
      <c r="G824" s="69"/>
      <c r="H824" s="69"/>
      <c r="I824" s="69"/>
      <c r="J824" s="69"/>
      <c r="K824" s="69"/>
    </row>
    <row r="825" spans="2:11">
      <c r="B825" s="32"/>
      <c r="C825" s="124"/>
      <c r="D825" s="69"/>
      <c r="E825" s="69"/>
      <c r="F825" s="69"/>
      <c r="G825" s="69"/>
      <c r="H825" s="69"/>
      <c r="I825" s="69"/>
      <c r="J825" s="69"/>
      <c r="K825" s="69"/>
    </row>
    <row r="826" spans="2:11">
      <c r="B826" s="32"/>
      <c r="C826" s="124"/>
      <c r="D826" s="69"/>
      <c r="E826" s="69"/>
      <c r="F826" s="69"/>
      <c r="G826" s="69"/>
      <c r="H826" s="69"/>
      <c r="I826" s="69"/>
      <c r="J826" s="69"/>
      <c r="K826" s="69"/>
    </row>
    <row r="827" spans="2:11">
      <c r="B827" s="32"/>
      <c r="C827" s="124"/>
      <c r="D827" s="69"/>
      <c r="E827" s="69"/>
      <c r="F827" s="69"/>
      <c r="G827" s="69"/>
      <c r="H827" s="69"/>
      <c r="I827" s="69"/>
      <c r="J827" s="69"/>
      <c r="K827" s="69"/>
    </row>
    <row r="828" spans="2:11">
      <c r="B828" s="32"/>
      <c r="C828" s="124"/>
      <c r="D828" s="69"/>
      <c r="E828" s="69"/>
      <c r="F828" s="69"/>
      <c r="G828" s="69"/>
      <c r="H828" s="69"/>
      <c r="I828" s="69"/>
      <c r="J828" s="69"/>
      <c r="K828" s="69"/>
    </row>
    <row r="829" spans="2:11">
      <c r="B829" s="32"/>
      <c r="C829" s="124"/>
      <c r="D829" s="69"/>
      <c r="E829" s="69"/>
      <c r="F829" s="69"/>
      <c r="G829" s="69"/>
      <c r="H829" s="69"/>
      <c r="I829" s="69"/>
      <c r="J829" s="69"/>
      <c r="K829" s="69"/>
    </row>
    <row r="830" spans="2:11">
      <c r="B830" s="32"/>
      <c r="C830" s="124"/>
      <c r="D830" s="69"/>
      <c r="E830" s="69"/>
      <c r="F830" s="69"/>
      <c r="G830" s="69"/>
      <c r="H830" s="69"/>
      <c r="I830" s="69"/>
      <c r="J830" s="69"/>
      <c r="K830" s="69"/>
    </row>
    <row r="831" spans="2:11">
      <c r="B831" s="32"/>
      <c r="C831" s="124"/>
      <c r="D831" s="69"/>
      <c r="E831" s="69"/>
      <c r="F831" s="69"/>
      <c r="G831" s="69"/>
      <c r="H831" s="69"/>
      <c r="I831" s="69"/>
      <c r="J831" s="69"/>
      <c r="K831" s="69"/>
    </row>
    <row r="832" spans="2:11">
      <c r="B832" s="32"/>
      <c r="C832" s="124"/>
      <c r="D832" s="69"/>
      <c r="E832" s="69"/>
      <c r="F832" s="69"/>
      <c r="G832" s="69"/>
      <c r="H832" s="69"/>
      <c r="I832" s="69"/>
      <c r="J832" s="69"/>
      <c r="K832" s="69"/>
    </row>
    <row r="833" spans="2:11">
      <c r="B833" s="32"/>
      <c r="C833" s="124"/>
      <c r="D833" s="69"/>
      <c r="E833" s="69"/>
      <c r="F833" s="69"/>
      <c r="G833" s="69"/>
      <c r="H833" s="69"/>
      <c r="I833" s="69"/>
      <c r="J833" s="69"/>
      <c r="K833" s="69"/>
    </row>
    <row r="834" spans="2:11">
      <c r="B834" s="32"/>
      <c r="C834" s="124"/>
      <c r="D834" s="69"/>
      <c r="E834" s="69"/>
      <c r="F834" s="69"/>
      <c r="G834" s="69"/>
      <c r="H834" s="69"/>
      <c r="I834" s="69"/>
      <c r="J834" s="69"/>
      <c r="K834" s="69"/>
    </row>
    <row r="835" spans="2:11">
      <c r="B835" s="32"/>
      <c r="C835" s="124"/>
      <c r="D835" s="69"/>
      <c r="E835" s="69"/>
      <c r="F835" s="69"/>
      <c r="G835" s="69"/>
      <c r="H835" s="69"/>
      <c r="I835" s="69"/>
      <c r="J835" s="69"/>
      <c r="K835" s="69"/>
    </row>
    <row r="836" spans="2:11">
      <c r="B836" s="32"/>
      <c r="C836" s="124"/>
      <c r="D836" s="69"/>
      <c r="E836" s="69"/>
      <c r="F836" s="69"/>
      <c r="G836" s="69"/>
      <c r="H836" s="69"/>
      <c r="I836" s="69"/>
      <c r="J836" s="69"/>
      <c r="K836" s="69"/>
    </row>
    <row r="837" spans="2:11">
      <c r="B837" s="32"/>
      <c r="C837" s="124"/>
      <c r="D837" s="69"/>
      <c r="E837" s="69"/>
      <c r="F837" s="69"/>
      <c r="G837" s="69"/>
      <c r="H837" s="69"/>
      <c r="I837" s="69"/>
      <c r="J837" s="69"/>
      <c r="K837" s="69"/>
    </row>
    <row r="838" spans="2:11">
      <c r="B838" s="32"/>
      <c r="C838" s="124"/>
      <c r="D838" s="69"/>
      <c r="E838" s="69"/>
      <c r="F838" s="69"/>
      <c r="G838" s="69"/>
      <c r="H838" s="69"/>
      <c r="I838" s="69"/>
      <c r="J838" s="69"/>
      <c r="K838" s="69"/>
    </row>
    <row r="839" spans="2:11">
      <c r="B839" s="32"/>
      <c r="C839" s="124"/>
      <c r="D839" s="69"/>
      <c r="E839" s="69"/>
      <c r="F839" s="69"/>
      <c r="G839" s="69"/>
      <c r="H839" s="69"/>
      <c r="I839" s="69"/>
      <c r="J839" s="69"/>
      <c r="K839" s="69"/>
    </row>
    <row r="840" spans="2:11">
      <c r="B840" s="32"/>
      <c r="C840" s="124"/>
      <c r="D840" s="69"/>
      <c r="E840" s="69"/>
      <c r="F840" s="69"/>
      <c r="G840" s="69"/>
      <c r="H840" s="69"/>
      <c r="I840" s="69"/>
      <c r="J840" s="69"/>
      <c r="K840" s="69"/>
    </row>
    <row r="841" spans="2:11">
      <c r="B841" s="32"/>
      <c r="C841" s="124"/>
      <c r="D841" s="69"/>
      <c r="E841" s="69"/>
      <c r="F841" s="69"/>
      <c r="G841" s="69"/>
      <c r="H841" s="69"/>
      <c r="I841" s="69"/>
      <c r="J841" s="69"/>
      <c r="K841" s="69"/>
    </row>
    <row r="842" spans="2:11">
      <c r="B842" s="32"/>
      <c r="C842" s="124"/>
      <c r="D842" s="69"/>
      <c r="E842" s="69"/>
      <c r="F842" s="69"/>
      <c r="G842" s="69"/>
      <c r="H842" s="69"/>
      <c r="I842" s="69"/>
      <c r="J842" s="69"/>
      <c r="K842" s="69"/>
    </row>
    <row r="843" spans="2:11">
      <c r="B843" s="32"/>
      <c r="C843" s="124"/>
      <c r="D843" s="69"/>
      <c r="E843" s="69"/>
      <c r="F843" s="69"/>
      <c r="G843" s="69"/>
      <c r="H843" s="69"/>
      <c r="I843" s="69"/>
      <c r="J843" s="69"/>
      <c r="K843" s="69"/>
    </row>
    <row r="844" spans="2:11">
      <c r="B844" s="32"/>
      <c r="C844" s="124"/>
      <c r="D844" s="69"/>
      <c r="E844" s="69"/>
      <c r="F844" s="69"/>
      <c r="G844" s="69"/>
      <c r="H844" s="69"/>
      <c r="I844" s="69"/>
      <c r="J844" s="69"/>
      <c r="K844" s="69"/>
    </row>
    <row r="845" spans="2:11">
      <c r="B845" s="32"/>
      <c r="C845" s="124"/>
      <c r="D845" s="69"/>
      <c r="E845" s="69"/>
      <c r="F845" s="69"/>
      <c r="G845" s="69"/>
      <c r="H845" s="69"/>
      <c r="I845" s="69"/>
      <c r="J845" s="69"/>
      <c r="K845" s="69"/>
    </row>
    <row r="846" spans="2:11">
      <c r="B846" s="32"/>
      <c r="C846" s="124"/>
      <c r="D846" s="69"/>
      <c r="E846" s="69"/>
      <c r="F846" s="69"/>
      <c r="G846" s="69"/>
      <c r="H846" s="69"/>
      <c r="I846" s="69"/>
      <c r="J846" s="69"/>
      <c r="K846" s="69"/>
    </row>
    <row r="847" spans="2:11">
      <c r="B847" s="32"/>
      <c r="C847" s="124"/>
      <c r="D847" s="69"/>
      <c r="E847" s="69"/>
      <c r="F847" s="69"/>
      <c r="G847" s="69"/>
      <c r="H847" s="69"/>
      <c r="I847" s="69"/>
      <c r="J847" s="69"/>
      <c r="K847" s="69"/>
    </row>
    <row r="848" spans="2:11">
      <c r="B848" s="32"/>
      <c r="C848" s="124"/>
      <c r="D848" s="69"/>
      <c r="E848" s="69"/>
      <c r="F848" s="69"/>
      <c r="G848" s="69"/>
      <c r="H848" s="69"/>
      <c r="I848" s="69"/>
      <c r="J848" s="69"/>
      <c r="K848" s="69"/>
    </row>
    <row r="849" spans="2:11">
      <c r="B849" s="32"/>
      <c r="C849" s="124"/>
      <c r="D849" s="69"/>
      <c r="E849" s="69"/>
      <c r="F849" s="69"/>
      <c r="G849" s="69"/>
      <c r="H849" s="69"/>
      <c r="I849" s="69"/>
      <c r="J849" s="69"/>
      <c r="K849" s="69"/>
    </row>
    <row r="850" spans="2:11">
      <c r="B850" s="32"/>
      <c r="C850" s="124"/>
      <c r="D850" s="69"/>
      <c r="E850" s="69"/>
      <c r="F850" s="69"/>
      <c r="G850" s="69"/>
      <c r="H850" s="69"/>
      <c r="I850" s="69"/>
      <c r="J850" s="69"/>
      <c r="K850" s="69"/>
    </row>
    <row r="851" spans="2:11">
      <c r="B851" s="32"/>
      <c r="C851" s="124"/>
      <c r="D851" s="69"/>
      <c r="E851" s="69"/>
      <c r="F851" s="69"/>
      <c r="G851" s="69"/>
      <c r="H851" s="69"/>
      <c r="I851" s="69"/>
      <c r="J851" s="69"/>
      <c r="K851" s="69"/>
    </row>
    <row r="852" spans="2:11">
      <c r="B852" s="32"/>
      <c r="C852" s="124"/>
      <c r="D852" s="69"/>
      <c r="E852" s="69"/>
      <c r="F852" s="69"/>
      <c r="G852" s="69"/>
      <c r="H852" s="69"/>
      <c r="I852" s="69"/>
      <c r="J852" s="69"/>
      <c r="K852" s="69"/>
    </row>
    <row r="853" spans="2:11">
      <c r="B853" s="32"/>
      <c r="C853" s="124"/>
      <c r="D853" s="69"/>
      <c r="E853" s="69"/>
      <c r="F853" s="69"/>
      <c r="G853" s="69"/>
      <c r="H853" s="69"/>
      <c r="I853" s="69"/>
      <c r="J853" s="69"/>
      <c r="K853" s="69"/>
    </row>
    <row r="854" spans="2:11">
      <c r="B854" s="32"/>
      <c r="C854" s="124"/>
      <c r="D854" s="69"/>
      <c r="E854" s="69"/>
      <c r="F854" s="69"/>
      <c r="G854" s="69"/>
      <c r="H854" s="69"/>
      <c r="I854" s="69"/>
      <c r="J854" s="69"/>
      <c r="K854" s="69"/>
    </row>
    <row r="855" spans="2:11">
      <c r="B855" s="32"/>
      <c r="C855" s="124"/>
      <c r="D855" s="69"/>
      <c r="E855" s="69"/>
      <c r="F855" s="69"/>
      <c r="G855" s="69"/>
      <c r="H855" s="69"/>
      <c r="I855" s="69"/>
      <c r="J855" s="69"/>
      <c r="K855" s="69"/>
    </row>
    <row r="856" spans="2:11">
      <c r="B856" s="32"/>
      <c r="C856" s="124"/>
      <c r="D856" s="69"/>
      <c r="E856" s="69"/>
      <c r="F856" s="69"/>
      <c r="G856" s="69"/>
      <c r="H856" s="69"/>
      <c r="I856" s="69"/>
      <c r="J856" s="69"/>
      <c r="K856" s="69"/>
    </row>
    <row r="857" spans="2:11">
      <c r="B857" s="32"/>
      <c r="C857" s="124"/>
      <c r="D857" s="69"/>
      <c r="E857" s="69"/>
      <c r="F857" s="69"/>
      <c r="G857" s="69"/>
      <c r="H857" s="69"/>
      <c r="I857" s="69"/>
      <c r="J857" s="69"/>
      <c r="K857" s="69"/>
    </row>
    <row r="858" spans="2:11">
      <c r="B858" s="32"/>
      <c r="C858" s="124"/>
      <c r="D858" s="69"/>
      <c r="E858" s="69"/>
      <c r="F858" s="69"/>
      <c r="G858" s="69"/>
      <c r="H858" s="69"/>
      <c r="I858" s="69"/>
      <c r="J858" s="69"/>
      <c r="K858" s="69"/>
    </row>
    <row r="859" spans="2:11">
      <c r="B859" s="32"/>
      <c r="C859" s="124"/>
      <c r="D859" s="69"/>
      <c r="E859" s="69"/>
      <c r="F859" s="69"/>
      <c r="G859" s="69"/>
      <c r="H859" s="69"/>
      <c r="I859" s="69"/>
      <c r="J859" s="69"/>
      <c r="K859" s="69"/>
    </row>
    <row r="860" spans="2:11">
      <c r="B860" s="32"/>
      <c r="C860" s="124"/>
      <c r="D860" s="69"/>
      <c r="E860" s="69"/>
      <c r="F860" s="69"/>
      <c r="G860" s="69"/>
      <c r="H860" s="69"/>
      <c r="I860" s="69"/>
      <c r="J860" s="69"/>
      <c r="K860" s="69"/>
    </row>
    <row r="861" spans="2:11">
      <c r="B861" s="32"/>
      <c r="C861" s="124"/>
      <c r="D861" s="69"/>
      <c r="E861" s="69"/>
      <c r="F861" s="69"/>
      <c r="G861" s="69"/>
      <c r="H861" s="69"/>
      <c r="I861" s="69"/>
      <c r="J861" s="69"/>
      <c r="K861" s="69"/>
    </row>
    <row r="862" spans="2:11">
      <c r="B862" s="32"/>
      <c r="C862" s="124"/>
      <c r="D862" s="69"/>
      <c r="E862" s="69"/>
      <c r="F862" s="69"/>
      <c r="G862" s="69"/>
      <c r="H862" s="69"/>
      <c r="I862" s="69"/>
      <c r="J862" s="69"/>
      <c r="K862" s="69"/>
    </row>
    <row r="863" spans="2:11">
      <c r="B863" s="32"/>
      <c r="C863" s="124"/>
      <c r="D863" s="69"/>
      <c r="E863" s="69"/>
      <c r="F863" s="69"/>
      <c r="G863" s="69"/>
      <c r="H863" s="69"/>
      <c r="I863" s="69"/>
      <c r="J863" s="69"/>
      <c r="K863" s="69"/>
    </row>
    <row r="864" spans="2:11">
      <c r="B864" s="32"/>
      <c r="C864" s="124"/>
      <c r="D864" s="69"/>
      <c r="E864" s="69"/>
      <c r="F864" s="69"/>
      <c r="G864" s="69"/>
      <c r="H864" s="69"/>
      <c r="I864" s="69"/>
      <c r="J864" s="69"/>
      <c r="K864" s="69"/>
    </row>
    <row r="865" spans="2:11">
      <c r="B865" s="32"/>
      <c r="C865" s="124"/>
      <c r="D865" s="69"/>
      <c r="E865" s="69"/>
      <c r="F865" s="69"/>
      <c r="G865" s="69"/>
      <c r="H865" s="69"/>
      <c r="I865" s="69"/>
      <c r="J865" s="69"/>
      <c r="K865" s="69"/>
    </row>
    <row r="866" spans="2:11">
      <c r="B866" s="32"/>
      <c r="C866" s="124"/>
      <c r="D866" s="69"/>
      <c r="E866" s="69"/>
      <c r="F866" s="69"/>
      <c r="G866" s="69"/>
      <c r="H866" s="69"/>
      <c r="I866" s="69"/>
      <c r="J866" s="69"/>
      <c r="K866" s="69"/>
    </row>
    <row r="867" spans="2:11">
      <c r="B867" s="32"/>
      <c r="C867" s="124"/>
      <c r="D867" s="69"/>
      <c r="E867" s="69"/>
      <c r="F867" s="69"/>
      <c r="G867" s="69"/>
      <c r="H867" s="69"/>
      <c r="I867" s="69"/>
      <c r="J867" s="69"/>
      <c r="K867" s="69"/>
    </row>
    <row r="868" spans="2:11">
      <c r="B868" s="32"/>
      <c r="C868" s="124"/>
      <c r="D868" s="69"/>
      <c r="E868" s="69"/>
      <c r="F868" s="69"/>
      <c r="G868" s="69"/>
      <c r="H868" s="69"/>
      <c r="I868" s="69"/>
      <c r="J868" s="69"/>
      <c r="K868" s="69"/>
    </row>
    <row r="869" spans="2:11">
      <c r="B869" s="32"/>
      <c r="C869" s="124"/>
      <c r="D869" s="69"/>
      <c r="E869" s="69"/>
      <c r="F869" s="69"/>
      <c r="G869" s="69"/>
      <c r="H869" s="69"/>
      <c r="I869" s="69"/>
      <c r="J869" s="69"/>
      <c r="K869" s="69"/>
    </row>
    <row r="870" spans="2:11">
      <c r="B870" s="32"/>
      <c r="C870" s="124"/>
      <c r="D870" s="69"/>
      <c r="E870" s="69"/>
      <c r="F870" s="69"/>
      <c r="G870" s="69"/>
      <c r="H870" s="69"/>
      <c r="I870" s="69"/>
      <c r="J870" s="69"/>
      <c r="K870" s="69"/>
    </row>
    <row r="871" spans="2:11">
      <c r="B871" s="32"/>
      <c r="C871" s="124"/>
      <c r="D871" s="69"/>
      <c r="E871" s="69"/>
      <c r="F871" s="69"/>
      <c r="G871" s="69"/>
      <c r="H871" s="69"/>
      <c r="I871" s="69"/>
      <c r="J871" s="69"/>
      <c r="K871" s="69"/>
    </row>
    <row r="872" spans="2:11">
      <c r="B872" s="32"/>
      <c r="C872" s="124"/>
      <c r="D872" s="69"/>
      <c r="E872" s="69"/>
      <c r="F872" s="69"/>
      <c r="G872" s="69"/>
      <c r="H872" s="69"/>
      <c r="I872" s="69"/>
      <c r="J872" s="69"/>
      <c r="K872" s="69"/>
    </row>
    <row r="873" spans="2:11">
      <c r="B873" s="32"/>
      <c r="C873" s="124"/>
      <c r="D873" s="69"/>
      <c r="E873" s="69"/>
      <c r="F873" s="69"/>
      <c r="G873" s="69"/>
      <c r="H873" s="69"/>
      <c r="I873" s="69"/>
      <c r="J873" s="69"/>
      <c r="K873" s="69"/>
    </row>
    <row r="874" spans="2:11">
      <c r="B874" s="32"/>
      <c r="C874" s="124"/>
      <c r="D874" s="69"/>
      <c r="E874" s="69"/>
      <c r="F874" s="69"/>
      <c r="G874" s="69"/>
      <c r="H874" s="69"/>
      <c r="I874" s="69"/>
      <c r="J874" s="69"/>
      <c r="K874" s="69"/>
    </row>
    <row r="875" spans="2:11">
      <c r="B875" s="32"/>
      <c r="C875" s="124"/>
      <c r="D875" s="69"/>
      <c r="E875" s="69"/>
      <c r="F875" s="69"/>
      <c r="G875" s="69"/>
      <c r="H875" s="69"/>
      <c r="I875" s="69"/>
      <c r="J875" s="69"/>
      <c r="K875" s="69"/>
    </row>
    <row r="876" spans="2:11">
      <c r="B876" s="32"/>
      <c r="C876" s="124"/>
      <c r="D876" s="69"/>
      <c r="E876" s="69"/>
      <c r="F876" s="69"/>
      <c r="G876" s="69"/>
      <c r="H876" s="69"/>
      <c r="I876" s="69"/>
      <c r="J876" s="69"/>
      <c r="K876" s="69"/>
    </row>
    <row r="877" spans="2:11">
      <c r="B877" s="32"/>
      <c r="C877" s="124"/>
      <c r="D877" s="69"/>
      <c r="E877" s="69"/>
      <c r="F877" s="69"/>
      <c r="G877" s="69"/>
      <c r="H877" s="69"/>
      <c r="I877" s="69"/>
      <c r="J877" s="69"/>
      <c r="K877" s="69"/>
    </row>
    <row r="878" spans="2:11">
      <c r="B878" s="32"/>
      <c r="C878" s="124"/>
      <c r="D878" s="69"/>
      <c r="E878" s="69"/>
      <c r="F878" s="69"/>
      <c r="G878" s="69"/>
      <c r="H878" s="69"/>
      <c r="I878" s="69"/>
      <c r="J878" s="69"/>
      <c r="K878" s="69"/>
    </row>
    <row r="879" spans="2:11">
      <c r="B879" s="32"/>
      <c r="C879" s="124"/>
      <c r="D879" s="69"/>
      <c r="E879" s="69"/>
      <c r="F879" s="69"/>
      <c r="G879" s="69"/>
      <c r="H879" s="69"/>
      <c r="I879" s="69"/>
      <c r="J879" s="69"/>
      <c r="K879" s="69"/>
    </row>
    <row r="880" spans="2:11">
      <c r="B880" s="32"/>
      <c r="C880" s="124"/>
      <c r="D880" s="69"/>
      <c r="E880" s="69"/>
      <c r="F880" s="69"/>
      <c r="G880" s="69"/>
      <c r="H880" s="69"/>
      <c r="I880" s="69"/>
      <c r="J880" s="69"/>
      <c r="K880" s="69"/>
    </row>
    <row r="881" spans="2:11">
      <c r="B881" s="32"/>
      <c r="C881" s="124"/>
      <c r="D881" s="69"/>
      <c r="E881" s="69"/>
      <c r="F881" s="69"/>
      <c r="G881" s="69"/>
      <c r="H881" s="69"/>
      <c r="I881" s="69"/>
      <c r="J881" s="69"/>
      <c r="K881" s="69"/>
    </row>
    <row r="882" spans="2:11">
      <c r="B882" s="32"/>
      <c r="C882" s="124"/>
      <c r="D882" s="69"/>
      <c r="E882" s="69"/>
      <c r="F882" s="69"/>
      <c r="G882" s="69"/>
      <c r="H882" s="69"/>
      <c r="I882" s="69"/>
      <c r="J882" s="69"/>
      <c r="K882" s="69"/>
    </row>
    <row r="883" spans="2:11">
      <c r="B883" s="32"/>
      <c r="C883" s="124"/>
      <c r="D883" s="69"/>
      <c r="E883" s="69"/>
      <c r="F883" s="69"/>
      <c r="G883" s="69"/>
      <c r="H883" s="69"/>
      <c r="I883" s="69"/>
      <c r="J883" s="69"/>
      <c r="K883" s="69"/>
    </row>
    <row r="884" spans="2:11">
      <c r="B884" s="32"/>
      <c r="C884" s="124"/>
      <c r="D884" s="69"/>
      <c r="E884" s="69"/>
      <c r="F884" s="69"/>
      <c r="G884" s="69"/>
      <c r="H884" s="69"/>
      <c r="I884" s="69"/>
      <c r="J884" s="69"/>
      <c r="K884" s="69"/>
    </row>
    <row r="885" spans="2:11">
      <c r="B885" s="32"/>
      <c r="C885" s="124"/>
      <c r="D885" s="69"/>
      <c r="E885" s="69"/>
      <c r="F885" s="69"/>
      <c r="G885" s="69"/>
      <c r="H885" s="69"/>
      <c r="I885" s="69"/>
      <c r="J885" s="69"/>
      <c r="K885" s="69"/>
    </row>
    <row r="886" spans="2:11">
      <c r="C886" s="128"/>
      <c r="D886" s="82"/>
      <c r="E886" s="82"/>
    </row>
    <row r="887" spans="2:11">
      <c r="C887" s="128"/>
      <c r="D887" s="82"/>
      <c r="E887" s="82"/>
    </row>
    <row r="888" spans="2:11">
      <c r="C888" s="128"/>
      <c r="D888" s="82"/>
      <c r="E888" s="82"/>
    </row>
    <row r="889" spans="2:11">
      <c r="C889" s="128"/>
      <c r="D889" s="82"/>
      <c r="E889" s="82"/>
    </row>
    <row r="890" spans="2:11">
      <c r="C890" s="128"/>
      <c r="D890" s="82"/>
      <c r="E890" s="82"/>
    </row>
    <row r="891" spans="2:11">
      <c r="C891" s="128"/>
      <c r="D891" s="82"/>
      <c r="E891" s="82"/>
    </row>
    <row r="892" spans="2:11">
      <c r="C892" s="128"/>
      <c r="D892" s="82"/>
      <c r="E892" s="82"/>
    </row>
    <row r="893" spans="2:11">
      <c r="C893" s="128"/>
      <c r="D893" s="82"/>
      <c r="E893" s="82"/>
    </row>
    <row r="894" spans="2:11">
      <c r="C894" s="128"/>
      <c r="D894" s="82"/>
      <c r="E894" s="82"/>
    </row>
    <row r="895" spans="2:11">
      <c r="C895" s="128"/>
      <c r="D895" s="82"/>
      <c r="E895" s="82"/>
    </row>
    <row r="896" spans="2:11">
      <c r="C896" s="128"/>
      <c r="D896" s="82"/>
      <c r="E896" s="82"/>
    </row>
    <row r="897" spans="3:5">
      <c r="C897" s="128"/>
      <c r="D897" s="82"/>
      <c r="E897" s="82"/>
    </row>
    <row r="898" spans="3:5">
      <c r="C898" s="128"/>
      <c r="D898" s="82"/>
      <c r="E898" s="82"/>
    </row>
    <row r="899" spans="3:5">
      <c r="C899" s="128"/>
      <c r="D899" s="82"/>
      <c r="E899" s="82"/>
    </row>
    <row r="900" spans="3:5">
      <c r="C900" s="128"/>
      <c r="D900" s="82"/>
      <c r="E900" s="82"/>
    </row>
    <row r="901" spans="3:5">
      <c r="C901" s="128"/>
      <c r="D901" s="82"/>
      <c r="E901" s="82"/>
    </row>
    <row r="902" spans="3:5">
      <c r="C902" s="128"/>
      <c r="D902" s="82"/>
      <c r="E902" s="82"/>
    </row>
    <row r="903" spans="3:5">
      <c r="C903" s="128"/>
      <c r="D903" s="82"/>
      <c r="E903" s="82"/>
    </row>
    <row r="904" spans="3:5">
      <c r="C904" s="128"/>
      <c r="D904" s="82"/>
      <c r="E904" s="82"/>
    </row>
    <row r="905" spans="3:5">
      <c r="C905" s="128"/>
      <c r="D905" s="82"/>
      <c r="E905" s="82"/>
    </row>
    <row r="906" spans="3:5">
      <c r="C906" s="128"/>
      <c r="D906" s="82"/>
      <c r="E906" s="82"/>
    </row>
    <row r="907" spans="3:5">
      <c r="C907" s="128"/>
      <c r="D907" s="82"/>
      <c r="E907" s="82"/>
    </row>
    <row r="908" spans="3:5">
      <c r="C908" s="128"/>
      <c r="D908" s="82"/>
      <c r="E908" s="82"/>
    </row>
    <row r="909" spans="3:5">
      <c r="C909" s="128"/>
      <c r="D909" s="82"/>
      <c r="E909" s="82"/>
    </row>
    <row r="910" spans="3:5">
      <c r="C910" s="128"/>
      <c r="D910" s="82"/>
      <c r="E910" s="82"/>
    </row>
    <row r="911" spans="3:5">
      <c r="C911" s="128"/>
      <c r="D911" s="82"/>
      <c r="E911" s="82"/>
    </row>
    <row r="912" spans="3:5">
      <c r="C912" s="128"/>
      <c r="D912" s="82"/>
      <c r="E912" s="82"/>
    </row>
    <row r="913" spans="3:5">
      <c r="C913" s="128"/>
      <c r="D913" s="82"/>
      <c r="E913" s="82"/>
    </row>
    <row r="914" spans="3:5">
      <c r="C914" s="128"/>
      <c r="D914" s="82"/>
      <c r="E914" s="82"/>
    </row>
    <row r="915" spans="3:5">
      <c r="C915" s="128"/>
      <c r="D915" s="82"/>
      <c r="E915" s="82"/>
    </row>
    <row r="916" spans="3:5">
      <c r="C916" s="128"/>
      <c r="D916" s="82"/>
      <c r="E916" s="82"/>
    </row>
    <row r="917" spans="3:5">
      <c r="C917" s="128"/>
      <c r="D917" s="82"/>
      <c r="E917" s="82"/>
    </row>
    <row r="918" spans="3:5">
      <c r="C918" s="128"/>
      <c r="D918" s="82"/>
      <c r="E918" s="82"/>
    </row>
    <row r="919" spans="3:5">
      <c r="C919" s="128"/>
      <c r="D919" s="82"/>
      <c r="E919" s="82"/>
    </row>
    <row r="920" spans="3:5">
      <c r="C920" s="128"/>
      <c r="D920" s="82"/>
      <c r="E920" s="82"/>
    </row>
    <row r="921" spans="3:5">
      <c r="C921" s="128"/>
      <c r="D921" s="82"/>
      <c r="E921" s="82"/>
    </row>
    <row r="922" spans="3:5">
      <c r="C922" s="128"/>
      <c r="D922" s="82"/>
      <c r="E922" s="82"/>
    </row>
    <row r="923" spans="3:5">
      <c r="C923" s="128"/>
      <c r="D923" s="82"/>
      <c r="E923" s="82"/>
    </row>
    <row r="924" spans="3:5">
      <c r="C924" s="128"/>
      <c r="D924" s="82"/>
      <c r="E924" s="82"/>
    </row>
    <row r="925" spans="3:5">
      <c r="C925" s="128"/>
      <c r="D925" s="82"/>
      <c r="E925" s="82"/>
    </row>
    <row r="926" spans="3:5">
      <c r="C926" s="128"/>
      <c r="D926" s="82"/>
      <c r="E926" s="82"/>
    </row>
    <row r="927" spans="3:5">
      <c r="C927" s="128"/>
      <c r="D927" s="82"/>
      <c r="E927" s="82"/>
    </row>
    <row r="928" spans="3:5">
      <c r="C928" s="128"/>
      <c r="D928" s="82"/>
      <c r="E928" s="82"/>
    </row>
    <row r="929" spans="3:5">
      <c r="C929" s="128"/>
      <c r="D929" s="82"/>
      <c r="E929" s="82"/>
    </row>
    <row r="930" spans="3:5">
      <c r="C930" s="128"/>
      <c r="D930" s="82"/>
      <c r="E930" s="82"/>
    </row>
    <row r="931" spans="3:5">
      <c r="C931" s="128"/>
      <c r="D931" s="82"/>
      <c r="E931" s="82"/>
    </row>
    <row r="932" spans="3:5">
      <c r="C932" s="128"/>
      <c r="D932" s="82"/>
      <c r="E932" s="82"/>
    </row>
    <row r="933" spans="3:5">
      <c r="C933" s="128"/>
      <c r="D933" s="82"/>
      <c r="E933" s="82"/>
    </row>
    <row r="934" spans="3:5">
      <c r="C934" s="128"/>
      <c r="D934" s="82"/>
      <c r="E934" s="82"/>
    </row>
    <row r="935" spans="3:5">
      <c r="C935" s="128"/>
      <c r="D935" s="82"/>
      <c r="E935" s="82"/>
    </row>
    <row r="936" spans="3:5">
      <c r="C936" s="128"/>
      <c r="D936" s="82"/>
      <c r="E936" s="82"/>
    </row>
    <row r="937" spans="3:5">
      <c r="C937" s="128"/>
      <c r="D937" s="82"/>
      <c r="E937" s="82"/>
    </row>
    <row r="938" spans="3:5">
      <c r="C938" s="128"/>
      <c r="D938" s="82"/>
      <c r="E938" s="82"/>
    </row>
    <row r="939" spans="3:5">
      <c r="C939" s="128"/>
      <c r="D939" s="82"/>
      <c r="E939" s="82"/>
    </row>
    <row r="940" spans="3:5">
      <c r="C940" s="128"/>
      <c r="D940" s="82"/>
      <c r="E940" s="82"/>
    </row>
    <row r="941" spans="3:5">
      <c r="C941" s="128"/>
      <c r="D941" s="82"/>
      <c r="E941" s="82"/>
    </row>
    <row r="942" spans="3:5">
      <c r="C942" s="128"/>
      <c r="D942" s="82"/>
      <c r="E942" s="82"/>
    </row>
    <row r="943" spans="3:5">
      <c r="C943" s="128"/>
      <c r="D943" s="82"/>
      <c r="E943" s="82"/>
    </row>
    <row r="944" spans="3:5">
      <c r="C944" s="128"/>
      <c r="D944" s="82"/>
      <c r="E944" s="82"/>
    </row>
    <row r="945" spans="3:5">
      <c r="C945" s="128"/>
      <c r="D945" s="82"/>
      <c r="E945" s="82"/>
    </row>
    <row r="946" spans="3:5">
      <c r="C946" s="128"/>
      <c r="D946" s="82"/>
      <c r="E946" s="82"/>
    </row>
    <row r="947" spans="3:5">
      <c r="C947" s="128"/>
      <c r="D947" s="82"/>
      <c r="E947" s="82"/>
    </row>
    <row r="948" spans="3:5">
      <c r="C948" s="128"/>
      <c r="D948" s="82"/>
      <c r="E948" s="82"/>
    </row>
    <row r="949" spans="3:5">
      <c r="C949" s="128"/>
      <c r="D949" s="82"/>
      <c r="E949" s="82"/>
    </row>
    <row r="950" spans="3:5">
      <c r="C950" s="128"/>
      <c r="D950" s="82"/>
      <c r="E950" s="82"/>
    </row>
    <row r="951" spans="3:5">
      <c r="C951" s="128"/>
      <c r="D951" s="82"/>
      <c r="E951" s="82"/>
    </row>
    <row r="952" spans="3:5">
      <c r="C952" s="128"/>
      <c r="D952" s="82"/>
      <c r="E952" s="82"/>
    </row>
    <row r="953" spans="3:5">
      <c r="C953" s="128"/>
      <c r="D953" s="82"/>
      <c r="E953" s="82"/>
    </row>
    <row r="954" spans="3:5">
      <c r="C954" s="128"/>
      <c r="D954" s="82"/>
      <c r="E954" s="82"/>
    </row>
    <row r="955" spans="3:5">
      <c r="C955" s="128"/>
      <c r="D955" s="82"/>
      <c r="E955" s="82"/>
    </row>
    <row r="956" spans="3:5">
      <c r="C956" s="128"/>
      <c r="D956" s="82"/>
      <c r="E956" s="82"/>
    </row>
    <row r="957" spans="3:5">
      <c r="C957" s="128"/>
      <c r="D957" s="82"/>
      <c r="E957" s="82"/>
    </row>
    <row r="958" spans="3:5">
      <c r="C958" s="128"/>
      <c r="D958" s="82"/>
      <c r="E958" s="82"/>
    </row>
    <row r="959" spans="3:5">
      <c r="C959" s="128"/>
      <c r="D959" s="82"/>
      <c r="E959" s="82"/>
    </row>
    <row r="960" spans="3:5">
      <c r="C960" s="128"/>
      <c r="D960" s="82"/>
      <c r="E960" s="82"/>
    </row>
    <row r="961" spans="3:5">
      <c r="C961" s="128"/>
      <c r="D961" s="82"/>
      <c r="E961" s="82"/>
    </row>
    <row r="962" spans="3:5">
      <c r="C962" s="128"/>
      <c r="D962" s="82"/>
      <c r="E962" s="82"/>
    </row>
    <row r="963" spans="3:5">
      <c r="C963" s="128"/>
      <c r="D963" s="82"/>
      <c r="E963" s="82"/>
    </row>
    <row r="964" spans="3:5">
      <c r="C964" s="128"/>
      <c r="D964" s="82"/>
      <c r="E964" s="82"/>
    </row>
    <row r="965" spans="3:5">
      <c r="C965" s="128"/>
      <c r="D965" s="82"/>
      <c r="E965" s="82"/>
    </row>
    <row r="966" spans="3:5">
      <c r="C966" s="128"/>
      <c r="D966" s="82"/>
      <c r="E966" s="82"/>
    </row>
    <row r="967" spans="3:5">
      <c r="C967" s="128"/>
      <c r="D967" s="82"/>
      <c r="E967" s="82"/>
    </row>
    <row r="968" spans="3:5">
      <c r="C968" s="128"/>
      <c r="D968" s="82"/>
      <c r="E968" s="82"/>
    </row>
    <row r="969" spans="3:5">
      <c r="C969" s="128"/>
      <c r="D969" s="82"/>
      <c r="E969" s="82"/>
    </row>
    <row r="970" spans="3:5">
      <c r="C970" s="128"/>
      <c r="D970" s="82"/>
      <c r="E970" s="82"/>
    </row>
    <row r="971" spans="3:5">
      <c r="C971" s="128"/>
      <c r="D971" s="82"/>
      <c r="E971" s="82"/>
    </row>
    <row r="972" spans="3:5">
      <c r="C972" s="128"/>
      <c r="D972" s="82"/>
      <c r="E972" s="82"/>
    </row>
    <row r="973" spans="3:5">
      <c r="C973" s="128"/>
      <c r="D973" s="82"/>
      <c r="E973" s="82"/>
    </row>
    <row r="974" spans="3:5">
      <c r="C974" s="128"/>
      <c r="D974" s="82"/>
      <c r="E974" s="82"/>
    </row>
    <row r="975" spans="3:5">
      <c r="C975" s="128"/>
      <c r="D975" s="82"/>
      <c r="E975" s="82"/>
    </row>
    <row r="976" spans="3:5">
      <c r="C976" s="128"/>
      <c r="D976" s="82"/>
      <c r="E976" s="82"/>
    </row>
    <row r="977" spans="3:5">
      <c r="C977" s="128"/>
      <c r="D977" s="82"/>
      <c r="E977" s="82"/>
    </row>
    <row r="978" spans="3:5">
      <c r="C978" s="128"/>
      <c r="D978" s="82"/>
      <c r="E978" s="82"/>
    </row>
    <row r="979" spans="3:5">
      <c r="C979" s="128"/>
      <c r="D979" s="82"/>
      <c r="E979" s="82"/>
    </row>
    <row r="980" spans="3:5">
      <c r="C980" s="128"/>
      <c r="D980" s="82"/>
      <c r="E980" s="82"/>
    </row>
    <row r="981" spans="3:5">
      <c r="C981" s="128"/>
      <c r="D981" s="82"/>
      <c r="E981" s="82"/>
    </row>
    <row r="982" spans="3:5">
      <c r="C982" s="128"/>
      <c r="D982" s="82"/>
      <c r="E982" s="82"/>
    </row>
    <row r="983" spans="3:5">
      <c r="C983" s="128"/>
      <c r="D983" s="82"/>
      <c r="E983" s="82"/>
    </row>
    <row r="984" spans="3:5">
      <c r="C984" s="128"/>
      <c r="D984" s="82"/>
      <c r="E984" s="82"/>
    </row>
    <row r="985" spans="3:5">
      <c r="C985" s="128"/>
      <c r="D985" s="82"/>
      <c r="E985" s="82"/>
    </row>
    <row r="986" spans="3:5">
      <c r="C986" s="128"/>
      <c r="D986" s="82"/>
      <c r="E986" s="82"/>
    </row>
    <row r="987" spans="3:5">
      <c r="C987" s="128"/>
      <c r="D987" s="82"/>
      <c r="E987" s="82"/>
    </row>
    <row r="988" spans="3:5">
      <c r="C988" s="128"/>
      <c r="D988" s="82"/>
      <c r="E988" s="82"/>
    </row>
    <row r="989" spans="3:5">
      <c r="C989" s="128"/>
      <c r="D989" s="82"/>
      <c r="E989" s="82"/>
    </row>
    <row r="990" spans="3:5">
      <c r="C990" s="128"/>
      <c r="D990" s="82"/>
      <c r="E990" s="82"/>
    </row>
    <row r="991" spans="3:5">
      <c r="C991" s="128"/>
      <c r="D991" s="82"/>
      <c r="E991" s="82"/>
    </row>
    <row r="992" spans="3:5">
      <c r="C992" s="128"/>
      <c r="D992" s="82"/>
      <c r="E992" s="82"/>
    </row>
    <row r="993" spans="3:5">
      <c r="C993" s="128"/>
      <c r="D993" s="82"/>
      <c r="E993" s="82"/>
    </row>
    <row r="994" spans="3:5">
      <c r="C994" s="128"/>
      <c r="D994" s="82"/>
      <c r="E994" s="82"/>
    </row>
    <row r="995" spans="3:5">
      <c r="C995" s="128"/>
      <c r="D995" s="82"/>
      <c r="E995" s="82"/>
    </row>
    <row r="996" spans="3:5">
      <c r="C996" s="128"/>
      <c r="D996" s="82"/>
      <c r="E996" s="82"/>
    </row>
    <row r="997" spans="3:5">
      <c r="C997" s="128"/>
      <c r="D997" s="82"/>
      <c r="E997" s="82"/>
    </row>
    <row r="998" spans="3:5">
      <c r="C998" s="128"/>
      <c r="D998" s="82"/>
      <c r="E998" s="82"/>
    </row>
    <row r="999" spans="3:5">
      <c r="C999" s="128"/>
      <c r="D999" s="82"/>
      <c r="E999" s="82"/>
    </row>
    <row r="1000" spans="3:5">
      <c r="C1000" s="128"/>
      <c r="D1000" s="82"/>
      <c r="E1000" s="82"/>
    </row>
    <row r="1001" spans="3:5">
      <c r="C1001" s="128"/>
      <c r="D1001" s="82"/>
      <c r="E1001" s="82"/>
    </row>
    <row r="1002" spans="3:5">
      <c r="C1002" s="128"/>
      <c r="D1002" s="82"/>
      <c r="E1002" s="82"/>
    </row>
    <row r="1003" spans="3:5">
      <c r="C1003" s="128"/>
      <c r="D1003" s="82"/>
      <c r="E1003" s="82"/>
    </row>
    <row r="1004" spans="3:5">
      <c r="C1004" s="128"/>
      <c r="D1004" s="82"/>
      <c r="E1004" s="82"/>
    </row>
    <row r="1005" spans="3:5">
      <c r="C1005" s="128"/>
      <c r="D1005" s="82"/>
      <c r="E1005" s="82"/>
    </row>
    <row r="1006" spans="3:5">
      <c r="C1006" s="128"/>
      <c r="D1006" s="82"/>
      <c r="E1006" s="82"/>
    </row>
    <row r="1007" spans="3:5">
      <c r="C1007" s="128"/>
      <c r="D1007" s="82"/>
      <c r="E1007" s="82"/>
    </row>
    <row r="1008" spans="3:5">
      <c r="C1008" s="128"/>
      <c r="D1008" s="82"/>
      <c r="E1008" s="82"/>
    </row>
    <row r="1009" spans="3:5">
      <c r="C1009" s="128"/>
      <c r="D1009" s="82"/>
      <c r="E1009" s="82"/>
    </row>
    <row r="1010" spans="3:5">
      <c r="C1010" s="128"/>
      <c r="D1010" s="82"/>
      <c r="E1010" s="82"/>
    </row>
    <row r="1011" spans="3:5">
      <c r="C1011" s="128"/>
      <c r="D1011" s="82"/>
      <c r="E1011" s="82"/>
    </row>
    <row r="1012" spans="3:5">
      <c r="C1012" s="128"/>
      <c r="D1012" s="82"/>
      <c r="E1012" s="82"/>
    </row>
    <row r="1013" spans="3:5">
      <c r="C1013" s="128"/>
      <c r="D1013" s="82"/>
      <c r="E1013" s="82"/>
    </row>
    <row r="1014" spans="3:5">
      <c r="C1014" s="128"/>
      <c r="D1014" s="82"/>
      <c r="E1014" s="82"/>
    </row>
    <row r="1015" spans="3:5">
      <c r="C1015" s="128"/>
      <c r="D1015" s="82"/>
      <c r="E1015" s="82"/>
    </row>
    <row r="1016" spans="3:5">
      <c r="C1016" s="128"/>
      <c r="D1016" s="82"/>
      <c r="E1016" s="82"/>
    </row>
    <row r="1017" spans="3:5">
      <c r="C1017" s="128"/>
      <c r="D1017" s="82"/>
      <c r="E1017" s="82"/>
    </row>
    <row r="1018" spans="3:5">
      <c r="C1018" s="128"/>
      <c r="D1018" s="82"/>
      <c r="E1018" s="82"/>
    </row>
    <row r="1019" spans="3:5">
      <c r="C1019" s="128"/>
      <c r="D1019" s="82"/>
      <c r="E1019" s="82"/>
    </row>
    <row r="1020" spans="3:5">
      <c r="C1020" s="128"/>
      <c r="D1020" s="82"/>
      <c r="E1020" s="82"/>
    </row>
    <row r="1021" spans="3:5">
      <c r="C1021" s="128"/>
      <c r="D1021" s="82"/>
      <c r="E1021" s="82"/>
    </row>
    <row r="1022" spans="3:5">
      <c r="C1022" s="128"/>
      <c r="D1022" s="82"/>
      <c r="E1022" s="82"/>
    </row>
    <row r="1023" spans="3:5">
      <c r="C1023" s="128"/>
      <c r="D1023" s="82"/>
      <c r="E1023" s="82"/>
    </row>
    <row r="1024" spans="3:5">
      <c r="C1024" s="128"/>
      <c r="D1024" s="82"/>
      <c r="E1024" s="82"/>
    </row>
    <row r="1025" spans="3:5">
      <c r="C1025" s="128"/>
      <c r="D1025" s="82"/>
      <c r="E1025" s="82"/>
    </row>
    <row r="1026" spans="3:5">
      <c r="C1026" s="128"/>
      <c r="D1026" s="82"/>
      <c r="E1026" s="82"/>
    </row>
    <row r="1027" spans="3:5">
      <c r="C1027" s="128"/>
      <c r="D1027" s="82"/>
      <c r="E1027" s="82"/>
    </row>
    <row r="1028" spans="3:5">
      <c r="C1028" s="128"/>
      <c r="D1028" s="82"/>
      <c r="E1028" s="82"/>
    </row>
    <row r="1029" spans="3:5">
      <c r="C1029" s="128"/>
      <c r="D1029" s="82"/>
      <c r="E1029" s="82"/>
    </row>
    <row r="1030" spans="3:5">
      <c r="C1030" s="128"/>
      <c r="D1030" s="82"/>
      <c r="E1030" s="82"/>
    </row>
    <row r="1031" spans="3:5">
      <c r="C1031" s="128"/>
      <c r="D1031" s="82"/>
      <c r="E1031" s="82"/>
    </row>
    <row r="1032" spans="3:5">
      <c r="C1032" s="128"/>
      <c r="D1032" s="82"/>
      <c r="E1032" s="82"/>
    </row>
    <row r="1033" spans="3:5">
      <c r="C1033" s="128"/>
      <c r="D1033" s="82"/>
      <c r="E1033" s="82"/>
    </row>
    <row r="1034" spans="3:5">
      <c r="C1034" s="128"/>
      <c r="D1034" s="82"/>
      <c r="E1034" s="82"/>
    </row>
    <row r="1035" spans="3:5">
      <c r="C1035" s="128"/>
      <c r="D1035" s="82"/>
      <c r="E1035" s="82"/>
    </row>
    <row r="1036" spans="3:5">
      <c r="C1036" s="128"/>
      <c r="D1036" s="82"/>
      <c r="E1036" s="82"/>
    </row>
    <row r="1037" spans="3:5">
      <c r="C1037" s="128"/>
      <c r="D1037" s="82"/>
      <c r="E1037" s="82"/>
    </row>
    <row r="1038" spans="3:5">
      <c r="C1038" s="128"/>
      <c r="D1038" s="82"/>
      <c r="E1038" s="82"/>
    </row>
    <row r="1039" spans="3:5">
      <c r="C1039" s="128"/>
      <c r="D1039" s="82"/>
      <c r="E1039" s="82"/>
    </row>
    <row r="1040" spans="3:5">
      <c r="C1040" s="128"/>
      <c r="D1040" s="82"/>
      <c r="E1040" s="82"/>
    </row>
    <row r="1041" spans="3:5">
      <c r="C1041" s="128"/>
      <c r="D1041" s="82"/>
      <c r="E1041" s="82"/>
    </row>
    <row r="1042" spans="3:5">
      <c r="C1042" s="128"/>
      <c r="D1042" s="82"/>
      <c r="E1042" s="82"/>
    </row>
    <row r="1043" spans="3:5">
      <c r="C1043" s="128"/>
      <c r="D1043" s="82"/>
      <c r="E1043" s="82"/>
    </row>
    <row r="1044" spans="3:5">
      <c r="C1044" s="128"/>
      <c r="D1044" s="82"/>
      <c r="E1044" s="82"/>
    </row>
    <row r="1045" spans="3:5">
      <c r="C1045" s="128"/>
      <c r="D1045" s="82"/>
      <c r="E1045" s="82"/>
    </row>
    <row r="1046" spans="3:5">
      <c r="C1046" s="128"/>
      <c r="D1046" s="82"/>
      <c r="E1046" s="82"/>
    </row>
    <row r="1047" spans="3:5">
      <c r="C1047" s="128"/>
      <c r="D1047" s="82"/>
      <c r="E1047" s="82"/>
    </row>
    <row r="1048" spans="3:5">
      <c r="C1048" s="128"/>
      <c r="D1048" s="82"/>
      <c r="E1048" s="82"/>
    </row>
    <row r="1049" spans="3:5">
      <c r="C1049" s="128"/>
      <c r="D1049" s="82"/>
      <c r="E1049" s="82"/>
    </row>
    <row r="1050" spans="3:5">
      <c r="C1050" s="128"/>
      <c r="D1050" s="82"/>
      <c r="E1050" s="82"/>
    </row>
    <row r="1051" spans="3:5">
      <c r="C1051" s="128"/>
      <c r="D1051" s="82"/>
      <c r="E1051" s="82"/>
    </row>
    <row r="1052" spans="3:5">
      <c r="C1052" s="128"/>
      <c r="D1052" s="82"/>
      <c r="E1052" s="82"/>
    </row>
    <row r="1053" spans="3:5">
      <c r="C1053" s="128"/>
      <c r="D1053" s="82"/>
      <c r="E1053" s="82"/>
    </row>
    <row r="1054" spans="3:5">
      <c r="C1054" s="128"/>
      <c r="D1054" s="82"/>
      <c r="E1054" s="82"/>
    </row>
    <row r="1055" spans="3:5">
      <c r="C1055" s="128"/>
      <c r="D1055" s="82"/>
      <c r="E1055" s="82"/>
    </row>
    <row r="1056" spans="3:5">
      <c r="C1056" s="128"/>
      <c r="D1056" s="82"/>
      <c r="E1056" s="82"/>
    </row>
    <row r="1057" spans="3:5">
      <c r="C1057" s="128"/>
      <c r="D1057" s="82"/>
      <c r="E1057" s="82"/>
    </row>
    <row r="1058" spans="3:5">
      <c r="C1058" s="128"/>
      <c r="D1058" s="82"/>
      <c r="E1058" s="82"/>
    </row>
    <row r="1059" spans="3:5">
      <c r="C1059" s="128"/>
      <c r="D1059" s="82"/>
      <c r="E1059" s="82"/>
    </row>
    <row r="1060" spans="3:5">
      <c r="C1060" s="128"/>
      <c r="D1060" s="82"/>
      <c r="E1060" s="82"/>
    </row>
    <row r="1061" spans="3:5">
      <c r="C1061" s="128"/>
      <c r="D1061" s="82"/>
      <c r="E1061" s="82"/>
    </row>
    <row r="1062" spans="3:5">
      <c r="C1062" s="128"/>
      <c r="D1062" s="82"/>
      <c r="E1062" s="82"/>
    </row>
    <row r="1063" spans="3:5">
      <c r="C1063" s="128"/>
      <c r="D1063" s="82"/>
      <c r="E1063" s="82"/>
    </row>
    <row r="1064" spans="3:5">
      <c r="C1064" s="128"/>
      <c r="D1064" s="82"/>
      <c r="E1064" s="82"/>
    </row>
    <row r="1065" spans="3:5">
      <c r="C1065" s="128"/>
      <c r="D1065" s="82"/>
      <c r="E1065" s="82"/>
    </row>
    <row r="1066" spans="3:5">
      <c r="C1066" s="128"/>
      <c r="D1066" s="82"/>
      <c r="E1066" s="82"/>
    </row>
    <row r="1067" spans="3:5">
      <c r="C1067" s="128"/>
      <c r="D1067" s="82"/>
      <c r="E1067" s="82"/>
    </row>
    <row r="1068" spans="3:5">
      <c r="C1068" s="128"/>
      <c r="D1068" s="82"/>
      <c r="E1068" s="82"/>
    </row>
    <row r="1069" spans="3:5">
      <c r="C1069" s="128"/>
      <c r="D1069" s="82"/>
      <c r="E1069" s="82"/>
    </row>
    <row r="1070" spans="3:5">
      <c r="C1070" s="128"/>
      <c r="D1070" s="82"/>
      <c r="E1070" s="82"/>
    </row>
    <row r="1071" spans="3:5">
      <c r="C1071" s="128"/>
      <c r="D1071" s="82"/>
      <c r="E1071" s="82"/>
    </row>
    <row r="1072" spans="3:5">
      <c r="C1072" s="128"/>
      <c r="D1072" s="82"/>
      <c r="E1072" s="82"/>
    </row>
    <row r="1073" spans="3:5">
      <c r="C1073" s="128"/>
      <c r="D1073" s="82"/>
      <c r="E1073" s="82"/>
    </row>
    <row r="1074" spans="3:5">
      <c r="C1074" s="128"/>
      <c r="D1074" s="82"/>
      <c r="E1074" s="82"/>
    </row>
    <row r="1075" spans="3:5">
      <c r="C1075" s="128"/>
      <c r="D1075" s="82"/>
      <c r="E1075" s="82"/>
    </row>
    <row r="1076" spans="3:5">
      <c r="C1076" s="128"/>
      <c r="D1076" s="82"/>
      <c r="E1076" s="82"/>
    </row>
    <row r="1077" spans="3:5">
      <c r="C1077" s="128"/>
      <c r="D1077" s="82"/>
      <c r="E1077" s="82"/>
    </row>
    <row r="1078" spans="3:5">
      <c r="C1078" s="128"/>
      <c r="D1078" s="82"/>
      <c r="E1078" s="82"/>
    </row>
    <row r="1079" spans="3:5">
      <c r="C1079" s="128"/>
      <c r="D1079" s="82"/>
      <c r="E1079" s="82"/>
    </row>
    <row r="1080" spans="3:5">
      <c r="C1080" s="128"/>
      <c r="D1080" s="82"/>
      <c r="E1080" s="82"/>
    </row>
    <row r="1081" spans="3:5">
      <c r="C1081" s="128"/>
      <c r="D1081" s="82"/>
      <c r="E1081" s="82"/>
    </row>
    <row r="1082" spans="3:5">
      <c r="C1082" s="128"/>
      <c r="D1082" s="82"/>
      <c r="E1082" s="82"/>
    </row>
    <row r="1083" spans="3:5">
      <c r="C1083" s="128"/>
      <c r="D1083" s="82"/>
      <c r="E1083" s="82"/>
    </row>
    <row r="1084" spans="3:5">
      <c r="C1084" s="128"/>
      <c r="D1084" s="82"/>
      <c r="E1084" s="82"/>
    </row>
    <row r="1085" spans="3:5">
      <c r="C1085" s="128"/>
      <c r="D1085" s="82"/>
      <c r="E1085" s="82"/>
    </row>
    <row r="1086" spans="3:5">
      <c r="C1086" s="128"/>
      <c r="D1086" s="82"/>
      <c r="E1086" s="82"/>
    </row>
    <row r="1087" spans="3:5">
      <c r="C1087" s="128"/>
      <c r="D1087" s="82"/>
      <c r="E1087" s="82"/>
    </row>
    <row r="1088" spans="3:5">
      <c r="C1088" s="128"/>
      <c r="D1088" s="82"/>
      <c r="E1088" s="82"/>
    </row>
    <row r="1089" spans="3:5">
      <c r="C1089" s="128"/>
      <c r="D1089" s="82"/>
      <c r="E1089" s="82"/>
    </row>
    <row r="1090" spans="3:5">
      <c r="C1090" s="128"/>
      <c r="D1090" s="82"/>
      <c r="E1090" s="82"/>
    </row>
    <row r="1091" spans="3:5">
      <c r="C1091" s="128"/>
      <c r="D1091" s="82"/>
      <c r="E1091" s="82"/>
    </row>
    <row r="1092" spans="3:5">
      <c r="C1092" s="128"/>
      <c r="D1092" s="82"/>
      <c r="E1092" s="82"/>
    </row>
    <row r="1093" spans="3:5">
      <c r="C1093" s="128"/>
      <c r="D1093" s="82"/>
      <c r="E1093" s="82"/>
    </row>
    <row r="1094" spans="3:5">
      <c r="C1094" s="128"/>
      <c r="D1094" s="82"/>
      <c r="E1094" s="82"/>
    </row>
    <row r="1095" spans="3:5">
      <c r="C1095" s="128"/>
      <c r="D1095" s="82"/>
      <c r="E1095" s="82"/>
    </row>
    <row r="1096" spans="3:5">
      <c r="C1096" s="128"/>
      <c r="D1096" s="82"/>
      <c r="E1096" s="82"/>
    </row>
    <row r="1097" spans="3:5">
      <c r="C1097" s="128"/>
      <c r="D1097" s="82"/>
      <c r="E1097" s="82"/>
    </row>
    <row r="1098" spans="3:5">
      <c r="C1098" s="128"/>
      <c r="D1098" s="82"/>
      <c r="E1098" s="82"/>
    </row>
    <row r="1099" spans="3:5">
      <c r="C1099" s="128"/>
      <c r="D1099" s="82"/>
      <c r="E1099" s="82"/>
    </row>
    <row r="1100" spans="3:5">
      <c r="C1100" s="128"/>
      <c r="D1100" s="82"/>
      <c r="E1100" s="82"/>
    </row>
    <row r="1101" spans="3:5">
      <c r="C1101" s="128"/>
      <c r="D1101" s="82"/>
      <c r="E1101" s="82"/>
    </row>
    <row r="1102" spans="3:5">
      <c r="C1102" s="128"/>
      <c r="D1102" s="82"/>
      <c r="E1102" s="82"/>
    </row>
    <row r="1103" spans="3:5">
      <c r="C1103" s="128"/>
      <c r="D1103" s="82"/>
      <c r="E1103" s="82"/>
    </row>
    <row r="1104" spans="3:5">
      <c r="C1104" s="128"/>
      <c r="D1104" s="82"/>
      <c r="E1104" s="82"/>
    </row>
    <row r="1105" spans="3:5">
      <c r="C1105" s="128"/>
      <c r="D1105" s="82"/>
      <c r="E1105" s="82"/>
    </row>
    <row r="1106" spans="3:5">
      <c r="C1106" s="128"/>
      <c r="D1106" s="82"/>
      <c r="E1106" s="82"/>
    </row>
    <row r="1107" spans="3:5">
      <c r="C1107" s="128"/>
      <c r="D1107" s="82"/>
      <c r="E1107" s="82"/>
    </row>
    <row r="1108" spans="3:5">
      <c r="C1108" s="128"/>
      <c r="D1108" s="82"/>
      <c r="E1108" s="82"/>
    </row>
    <row r="1109" spans="3:5">
      <c r="C1109" s="128"/>
      <c r="D1109" s="82"/>
      <c r="E1109" s="82"/>
    </row>
    <row r="1110" spans="3:5">
      <c r="C1110" s="128"/>
      <c r="D1110" s="82"/>
      <c r="E1110" s="82"/>
    </row>
    <row r="1111" spans="3:5">
      <c r="C1111" s="128"/>
      <c r="D1111" s="82"/>
      <c r="E1111" s="82"/>
    </row>
    <row r="1112" spans="3:5">
      <c r="C1112" s="128"/>
      <c r="D1112" s="82"/>
      <c r="E1112" s="82"/>
    </row>
    <row r="1113" spans="3:5">
      <c r="C1113" s="128"/>
      <c r="D1113" s="82"/>
      <c r="E1113" s="82"/>
    </row>
    <row r="1114" spans="3:5">
      <c r="C1114" s="128"/>
      <c r="D1114" s="82"/>
      <c r="E1114" s="82"/>
    </row>
    <row r="1115" spans="3:5">
      <c r="C1115" s="128"/>
      <c r="D1115" s="82"/>
      <c r="E1115" s="82"/>
    </row>
    <row r="1116" spans="3:5">
      <c r="C1116" s="128"/>
      <c r="D1116" s="82"/>
      <c r="E1116" s="82"/>
    </row>
    <row r="1117" spans="3:5">
      <c r="C1117" s="128"/>
      <c r="D1117" s="82"/>
      <c r="E1117" s="82"/>
    </row>
    <row r="1118" spans="3:5">
      <c r="C1118" s="128"/>
      <c r="D1118" s="82"/>
      <c r="E1118" s="82"/>
    </row>
    <row r="1119" spans="3:5">
      <c r="C1119" s="128"/>
      <c r="D1119" s="82"/>
      <c r="E1119" s="82"/>
    </row>
    <row r="1120" spans="3:5">
      <c r="C1120" s="128"/>
      <c r="D1120" s="82"/>
      <c r="E1120" s="82"/>
    </row>
    <row r="1121" spans="3:5">
      <c r="C1121" s="128"/>
      <c r="D1121" s="82"/>
      <c r="E1121" s="82"/>
    </row>
    <row r="1122" spans="3:5">
      <c r="C1122" s="128"/>
      <c r="D1122" s="82"/>
      <c r="E1122" s="82"/>
    </row>
    <row r="1123" spans="3:5">
      <c r="C1123" s="128"/>
      <c r="D1123" s="82"/>
      <c r="E1123" s="82"/>
    </row>
    <row r="1124" spans="3:5">
      <c r="C1124" s="128"/>
      <c r="D1124" s="82"/>
      <c r="E1124" s="82"/>
    </row>
    <row r="1125" spans="3:5">
      <c r="C1125" s="128"/>
      <c r="D1125" s="82"/>
      <c r="E1125" s="82"/>
    </row>
    <row r="1126" spans="3:5">
      <c r="C1126" s="128"/>
      <c r="D1126" s="82"/>
      <c r="E1126" s="82"/>
    </row>
    <row r="1127" spans="3:5">
      <c r="C1127" s="128"/>
      <c r="D1127" s="82"/>
      <c r="E1127" s="82"/>
    </row>
    <row r="1128" spans="3:5">
      <c r="C1128" s="128"/>
      <c r="D1128" s="82"/>
      <c r="E1128" s="82"/>
    </row>
    <row r="1129" spans="3:5">
      <c r="C1129" s="128"/>
      <c r="D1129" s="82"/>
      <c r="E1129" s="82"/>
    </row>
    <row r="1130" spans="3:5">
      <c r="C1130" s="128"/>
      <c r="D1130" s="82"/>
      <c r="E1130" s="82"/>
    </row>
    <row r="1131" spans="3:5">
      <c r="C1131" s="128"/>
      <c r="D1131" s="82"/>
      <c r="E1131" s="82"/>
    </row>
    <row r="1132" spans="3:5">
      <c r="C1132" s="128"/>
      <c r="D1132" s="82"/>
      <c r="E1132" s="82"/>
    </row>
    <row r="1133" spans="3:5">
      <c r="C1133" s="128"/>
      <c r="D1133" s="82"/>
      <c r="E1133" s="82"/>
    </row>
    <row r="1134" spans="3:5">
      <c r="C1134" s="128"/>
      <c r="D1134" s="82"/>
      <c r="E1134" s="82"/>
    </row>
    <row r="1135" spans="3:5">
      <c r="C1135" s="128"/>
      <c r="D1135" s="82"/>
      <c r="E1135" s="82"/>
    </row>
    <row r="1136" spans="3:5">
      <c r="C1136" s="128"/>
      <c r="D1136" s="82"/>
      <c r="E1136" s="82"/>
    </row>
    <row r="1137" spans="3:5">
      <c r="C1137" s="128"/>
      <c r="D1137" s="82"/>
      <c r="E1137" s="82"/>
    </row>
    <row r="1138" spans="3:5">
      <c r="C1138" s="128"/>
      <c r="D1138" s="82"/>
      <c r="E1138" s="82"/>
    </row>
    <row r="1139" spans="3:5">
      <c r="C1139" s="128"/>
      <c r="D1139" s="82"/>
      <c r="E1139" s="82"/>
    </row>
    <row r="1140" spans="3:5">
      <c r="C1140" s="128"/>
      <c r="D1140" s="82"/>
      <c r="E1140" s="82"/>
    </row>
    <row r="1141" spans="3:5">
      <c r="C1141" s="128"/>
      <c r="D1141" s="82"/>
      <c r="E1141" s="82"/>
    </row>
    <row r="1142" spans="3:5">
      <c r="C1142" s="128"/>
      <c r="D1142" s="82"/>
      <c r="E1142" s="82"/>
    </row>
    <row r="1143" spans="3:5">
      <c r="C1143" s="128"/>
      <c r="D1143" s="82"/>
      <c r="E1143" s="82"/>
    </row>
    <row r="1144" spans="3:5">
      <c r="C1144" s="128"/>
      <c r="D1144" s="82"/>
      <c r="E1144" s="82"/>
    </row>
    <row r="1145" spans="3:5">
      <c r="C1145" s="128"/>
      <c r="D1145" s="82"/>
      <c r="E1145" s="82"/>
    </row>
    <row r="1146" spans="3:5">
      <c r="C1146" s="128"/>
      <c r="D1146" s="82"/>
      <c r="E1146" s="82"/>
    </row>
    <row r="1147" spans="3:5">
      <c r="C1147" s="128"/>
      <c r="D1147" s="82"/>
      <c r="E1147" s="82"/>
    </row>
    <row r="1148" spans="3:5">
      <c r="C1148" s="128"/>
      <c r="D1148" s="82"/>
      <c r="E1148" s="82"/>
    </row>
    <row r="1149" spans="3:5">
      <c r="C1149" s="128"/>
      <c r="D1149" s="82"/>
      <c r="E1149" s="82"/>
    </row>
    <row r="1150" spans="3:5">
      <c r="C1150" s="128"/>
      <c r="D1150" s="82"/>
      <c r="E1150" s="82"/>
    </row>
    <row r="1151" spans="3:5">
      <c r="C1151" s="128"/>
      <c r="D1151" s="82"/>
      <c r="E1151" s="82"/>
    </row>
    <row r="1152" spans="3:5">
      <c r="C1152" s="128"/>
      <c r="D1152" s="82"/>
      <c r="E1152" s="82"/>
    </row>
    <row r="1153" spans="3:5">
      <c r="C1153" s="128"/>
      <c r="D1153" s="82"/>
      <c r="E1153" s="82"/>
    </row>
    <row r="1154" spans="3:5">
      <c r="C1154" s="128"/>
      <c r="D1154" s="82"/>
      <c r="E1154" s="82"/>
    </row>
    <row r="1155" spans="3:5">
      <c r="C1155" s="128"/>
      <c r="D1155" s="82"/>
      <c r="E1155" s="82"/>
    </row>
    <row r="1156" spans="3:5">
      <c r="C1156" s="128"/>
      <c r="D1156" s="82"/>
      <c r="E1156" s="82"/>
    </row>
    <row r="1157" spans="3:5">
      <c r="C1157" s="128"/>
      <c r="D1157" s="82"/>
      <c r="E1157" s="82"/>
    </row>
    <row r="1158" spans="3:5">
      <c r="C1158" s="128"/>
      <c r="D1158" s="82"/>
      <c r="E1158" s="82"/>
    </row>
    <row r="1159" spans="3:5">
      <c r="C1159" s="128"/>
      <c r="D1159" s="82"/>
      <c r="E1159" s="82"/>
    </row>
    <row r="1160" spans="3:5">
      <c r="C1160" s="128"/>
      <c r="D1160" s="82"/>
      <c r="E1160" s="82"/>
    </row>
    <row r="1161" spans="3:5">
      <c r="C1161" s="128"/>
      <c r="D1161" s="82"/>
      <c r="E1161" s="82"/>
    </row>
    <row r="1162" spans="3:5">
      <c r="C1162" s="128"/>
      <c r="D1162" s="82"/>
      <c r="E1162" s="82"/>
    </row>
    <row r="1163" spans="3:5">
      <c r="C1163" s="128"/>
      <c r="D1163" s="82"/>
      <c r="E1163" s="82"/>
    </row>
    <row r="1164" spans="3:5">
      <c r="C1164" s="128"/>
      <c r="D1164" s="82"/>
      <c r="E1164" s="82"/>
    </row>
    <row r="1165" spans="3:5">
      <c r="C1165" s="128"/>
      <c r="D1165" s="82"/>
      <c r="E1165" s="82"/>
    </row>
    <row r="1166" spans="3:5">
      <c r="C1166" s="128"/>
      <c r="D1166" s="82"/>
      <c r="E1166" s="82"/>
    </row>
    <row r="1167" spans="3:5">
      <c r="C1167" s="128"/>
      <c r="D1167" s="82"/>
      <c r="E1167" s="82"/>
    </row>
    <row r="1168" spans="3:5">
      <c r="C1168" s="128"/>
      <c r="D1168" s="82"/>
      <c r="E1168" s="82"/>
    </row>
    <row r="1169" spans="3:5">
      <c r="C1169" s="128"/>
      <c r="D1169" s="82"/>
      <c r="E1169" s="82"/>
    </row>
    <row r="1170" spans="3:5">
      <c r="C1170" s="128"/>
      <c r="D1170" s="82"/>
      <c r="E1170" s="82"/>
    </row>
    <row r="1171" spans="3:5">
      <c r="C1171" s="128"/>
      <c r="D1171" s="82"/>
      <c r="E1171" s="82"/>
    </row>
    <row r="1172" spans="3:5">
      <c r="C1172" s="128"/>
      <c r="D1172" s="82"/>
      <c r="E1172" s="82"/>
    </row>
    <row r="1173" spans="3:5">
      <c r="C1173" s="128"/>
      <c r="D1173" s="82"/>
      <c r="E1173" s="82"/>
    </row>
    <row r="1174" spans="3:5">
      <c r="C1174" s="128"/>
      <c r="D1174" s="82"/>
      <c r="E1174" s="82"/>
    </row>
    <row r="1175" spans="3:5">
      <c r="C1175" s="128"/>
      <c r="D1175" s="82"/>
      <c r="E1175" s="82"/>
    </row>
    <row r="1176" spans="3:5">
      <c r="C1176" s="128"/>
      <c r="D1176" s="82"/>
      <c r="E1176" s="82"/>
    </row>
    <row r="1177" spans="3:5">
      <c r="C1177" s="128"/>
      <c r="D1177" s="82"/>
      <c r="E1177" s="82"/>
    </row>
    <row r="1178" spans="3:5">
      <c r="C1178" s="128"/>
      <c r="D1178" s="82"/>
      <c r="E1178" s="82"/>
    </row>
    <row r="1179" spans="3:5">
      <c r="C1179" s="128"/>
      <c r="D1179" s="82"/>
      <c r="E1179" s="82"/>
    </row>
    <row r="1180" spans="3:5">
      <c r="C1180" s="128"/>
      <c r="D1180" s="82"/>
      <c r="E1180" s="82"/>
    </row>
    <row r="1181" spans="3:5">
      <c r="C1181" s="128"/>
      <c r="D1181" s="82"/>
      <c r="E1181" s="82"/>
    </row>
    <row r="1182" spans="3:5">
      <c r="C1182" s="128"/>
      <c r="D1182" s="82"/>
      <c r="E1182" s="82"/>
    </row>
    <row r="1183" spans="3:5">
      <c r="C1183" s="128"/>
      <c r="D1183" s="82"/>
      <c r="E1183" s="82"/>
    </row>
    <row r="1184" spans="3:5">
      <c r="C1184" s="128"/>
      <c r="D1184" s="82"/>
      <c r="E1184" s="82"/>
    </row>
    <row r="1185" spans="3:5">
      <c r="C1185" s="128"/>
      <c r="D1185" s="82"/>
      <c r="E1185" s="82"/>
    </row>
    <row r="1186" spans="3:5">
      <c r="C1186" s="128"/>
      <c r="D1186" s="82"/>
      <c r="E1186" s="82"/>
    </row>
    <row r="1187" spans="3:5">
      <c r="C1187" s="128"/>
      <c r="D1187" s="82"/>
      <c r="E1187" s="82"/>
    </row>
    <row r="1188" spans="3:5">
      <c r="C1188" s="128"/>
      <c r="D1188" s="82"/>
      <c r="E1188" s="82"/>
    </row>
    <row r="1189" spans="3:5">
      <c r="C1189" s="128"/>
      <c r="D1189" s="82"/>
      <c r="E1189" s="82"/>
    </row>
    <row r="1190" spans="3:5">
      <c r="C1190" s="128"/>
      <c r="D1190" s="82"/>
      <c r="E1190" s="82"/>
    </row>
    <row r="1191" spans="3:5">
      <c r="C1191" s="128"/>
      <c r="D1191" s="82"/>
      <c r="E1191" s="82"/>
    </row>
    <row r="1192" spans="3:5">
      <c r="C1192" s="128"/>
      <c r="D1192" s="82"/>
      <c r="E1192" s="82"/>
    </row>
    <row r="1193" spans="3:5">
      <c r="C1193" s="128"/>
      <c r="D1193" s="82"/>
      <c r="E1193" s="82"/>
    </row>
    <row r="1194" spans="3:5">
      <c r="C1194" s="128"/>
      <c r="D1194" s="82"/>
      <c r="E1194" s="82"/>
    </row>
    <row r="1195" spans="3:5">
      <c r="C1195" s="128"/>
      <c r="D1195" s="82"/>
      <c r="E1195" s="82"/>
    </row>
    <row r="1196" spans="3:5">
      <c r="C1196" s="128"/>
      <c r="D1196" s="82"/>
      <c r="E1196" s="82"/>
    </row>
    <row r="1197" spans="3:5">
      <c r="C1197" s="128"/>
      <c r="D1197" s="82"/>
      <c r="E1197" s="82"/>
    </row>
    <row r="1198" spans="3:5">
      <c r="C1198" s="128"/>
      <c r="D1198" s="82"/>
      <c r="E1198" s="82"/>
    </row>
    <row r="1199" spans="3:5">
      <c r="C1199" s="128"/>
      <c r="D1199" s="82"/>
      <c r="E1199" s="82"/>
    </row>
    <row r="1200" spans="3:5">
      <c r="C1200" s="128"/>
      <c r="D1200" s="82"/>
      <c r="E1200" s="82"/>
    </row>
    <row r="1201" spans="3:5">
      <c r="C1201" s="128"/>
      <c r="D1201" s="82"/>
      <c r="E1201" s="82"/>
    </row>
    <row r="1202" spans="3:5">
      <c r="C1202" s="128"/>
      <c r="D1202" s="82"/>
      <c r="E1202" s="82"/>
    </row>
    <row r="1203" spans="3:5">
      <c r="C1203" s="128"/>
      <c r="D1203" s="82"/>
      <c r="E1203" s="82"/>
    </row>
    <row r="1204" spans="3:5">
      <c r="C1204" s="128"/>
      <c r="D1204" s="82"/>
      <c r="E1204" s="82"/>
    </row>
    <row r="1205" spans="3:5">
      <c r="C1205" s="128"/>
      <c r="D1205" s="82"/>
      <c r="E1205" s="82"/>
    </row>
    <row r="1206" spans="3:5">
      <c r="C1206" s="128"/>
      <c r="D1206" s="82"/>
      <c r="E1206" s="82"/>
    </row>
    <row r="1207" spans="3:5">
      <c r="C1207" s="128"/>
      <c r="D1207" s="82"/>
      <c r="E1207" s="82"/>
    </row>
    <row r="1208" spans="3:5">
      <c r="C1208" s="128"/>
      <c r="D1208" s="82"/>
      <c r="E1208" s="82"/>
    </row>
    <row r="1209" spans="3:5">
      <c r="C1209" s="128"/>
      <c r="D1209" s="82"/>
      <c r="E1209" s="82"/>
    </row>
    <row r="1210" spans="3:5">
      <c r="C1210" s="128"/>
      <c r="D1210" s="82"/>
      <c r="E1210" s="82"/>
    </row>
    <row r="1211" spans="3:5">
      <c r="C1211" s="128"/>
      <c r="D1211" s="82"/>
      <c r="E1211" s="82"/>
    </row>
    <row r="1212" spans="3:5">
      <c r="C1212" s="128"/>
      <c r="D1212" s="82"/>
      <c r="E1212" s="82"/>
    </row>
    <row r="1213" spans="3:5">
      <c r="C1213" s="128"/>
      <c r="D1213" s="82"/>
      <c r="E1213" s="82"/>
    </row>
    <row r="1214" spans="3:5">
      <c r="C1214" s="128"/>
      <c r="D1214" s="82"/>
      <c r="E1214" s="82"/>
    </row>
    <row r="1215" spans="3:5">
      <c r="C1215" s="128"/>
      <c r="D1215" s="82"/>
      <c r="E1215" s="82"/>
    </row>
    <row r="1216" spans="3:5">
      <c r="C1216" s="128"/>
      <c r="D1216" s="82"/>
      <c r="E1216" s="82"/>
    </row>
    <row r="1217" spans="3:5">
      <c r="C1217" s="128"/>
      <c r="D1217" s="82"/>
      <c r="E1217" s="82"/>
    </row>
    <row r="1218" spans="3:5">
      <c r="C1218" s="128"/>
      <c r="D1218" s="82"/>
      <c r="E1218" s="82"/>
    </row>
    <row r="1219" spans="3:5">
      <c r="C1219" s="128"/>
      <c r="D1219" s="82"/>
      <c r="E1219" s="82"/>
    </row>
    <row r="1220" spans="3:5">
      <c r="C1220" s="128"/>
      <c r="D1220" s="82"/>
      <c r="E1220" s="82"/>
    </row>
    <row r="1221" spans="3:5">
      <c r="C1221" s="128"/>
      <c r="D1221" s="82"/>
      <c r="E1221" s="82"/>
    </row>
    <row r="1222" spans="3:5">
      <c r="C1222" s="128"/>
      <c r="D1222" s="82"/>
      <c r="E1222" s="82"/>
    </row>
    <row r="1223" spans="3:5">
      <c r="C1223" s="128"/>
      <c r="D1223" s="82"/>
      <c r="E1223" s="82"/>
    </row>
    <row r="1224" spans="3:5">
      <c r="C1224" s="128"/>
      <c r="D1224" s="82"/>
      <c r="E1224" s="82"/>
    </row>
    <row r="1225" spans="3:5">
      <c r="C1225" s="128"/>
      <c r="D1225" s="82"/>
      <c r="E1225" s="82"/>
    </row>
    <row r="1226" spans="3:5">
      <c r="C1226" s="128"/>
      <c r="D1226" s="82"/>
      <c r="E1226" s="82"/>
    </row>
    <row r="1227" spans="3:5">
      <c r="C1227" s="128"/>
      <c r="D1227" s="82"/>
      <c r="E1227" s="82"/>
    </row>
    <row r="1228" spans="3:5">
      <c r="C1228" s="128"/>
      <c r="D1228" s="82"/>
      <c r="E1228" s="82"/>
    </row>
    <row r="1229" spans="3:5">
      <c r="C1229" s="128"/>
      <c r="D1229" s="82"/>
      <c r="E1229" s="82"/>
    </row>
    <row r="1230" spans="3:5">
      <c r="C1230" s="128"/>
      <c r="D1230" s="82"/>
      <c r="E1230" s="82"/>
    </row>
    <row r="1231" spans="3:5">
      <c r="C1231" s="128"/>
      <c r="D1231" s="82"/>
      <c r="E1231" s="82"/>
    </row>
    <row r="1232" spans="3:5">
      <c r="C1232" s="128"/>
      <c r="D1232" s="82"/>
      <c r="E1232" s="82"/>
    </row>
    <row r="1233" spans="3:5">
      <c r="C1233" s="128"/>
      <c r="D1233" s="82"/>
      <c r="E1233" s="82"/>
    </row>
    <row r="1234" spans="3:5">
      <c r="C1234" s="128"/>
      <c r="D1234" s="82"/>
      <c r="E1234" s="82"/>
    </row>
    <row r="1235" spans="3:5">
      <c r="C1235" s="128"/>
      <c r="D1235" s="82"/>
      <c r="E1235" s="82"/>
    </row>
    <row r="1236" spans="3:5">
      <c r="C1236" s="128"/>
      <c r="D1236" s="82"/>
      <c r="E1236" s="82"/>
    </row>
    <row r="1237" spans="3:5">
      <c r="C1237" s="128"/>
      <c r="D1237" s="82"/>
      <c r="E1237" s="82"/>
    </row>
    <row r="1238" spans="3:5">
      <c r="C1238" s="128"/>
      <c r="D1238" s="82"/>
      <c r="E1238" s="82"/>
    </row>
    <row r="1239" spans="3:5">
      <c r="C1239" s="128"/>
      <c r="D1239" s="82"/>
      <c r="E1239" s="82"/>
    </row>
    <row r="1240" spans="3:5">
      <c r="C1240" s="128"/>
      <c r="D1240" s="82"/>
      <c r="E1240" s="82"/>
    </row>
    <row r="1241" spans="3:5">
      <c r="C1241" s="128"/>
      <c r="D1241" s="82"/>
      <c r="E1241" s="82"/>
    </row>
    <row r="1242" spans="3:5">
      <c r="C1242" s="128"/>
      <c r="D1242" s="82"/>
      <c r="E1242" s="82"/>
    </row>
    <row r="1243" spans="3:5">
      <c r="C1243" s="128"/>
      <c r="D1243" s="82"/>
      <c r="E1243" s="82"/>
    </row>
    <row r="1244" spans="3:5">
      <c r="C1244" s="128"/>
      <c r="D1244" s="82"/>
      <c r="E1244" s="82"/>
    </row>
    <row r="1245" spans="3:5">
      <c r="C1245" s="128"/>
      <c r="D1245" s="82"/>
      <c r="E1245" s="82"/>
    </row>
    <row r="1246" spans="3:5">
      <c r="C1246" s="128"/>
      <c r="D1246" s="82"/>
      <c r="E1246" s="82"/>
    </row>
    <row r="1247" spans="3:5">
      <c r="C1247" s="128"/>
      <c r="D1247" s="82"/>
      <c r="E1247" s="82"/>
    </row>
    <row r="1248" spans="3:5">
      <c r="C1248" s="128"/>
      <c r="D1248" s="82"/>
      <c r="E1248" s="82"/>
    </row>
    <row r="1249" spans="3:5">
      <c r="C1249" s="128"/>
      <c r="D1249" s="82"/>
      <c r="E1249" s="82"/>
    </row>
    <row r="1250" spans="3:5">
      <c r="C1250" s="128"/>
      <c r="D1250" s="82"/>
      <c r="E1250" s="82"/>
    </row>
    <row r="1251" spans="3:5">
      <c r="C1251" s="128"/>
      <c r="D1251" s="82"/>
      <c r="E1251" s="82"/>
    </row>
    <row r="1252" spans="3:5">
      <c r="C1252" s="128"/>
      <c r="D1252" s="82"/>
      <c r="E1252" s="82"/>
    </row>
    <row r="1253" spans="3:5">
      <c r="C1253" s="128"/>
      <c r="D1253" s="82"/>
      <c r="E1253" s="82"/>
    </row>
    <row r="1254" spans="3:5">
      <c r="C1254" s="128"/>
      <c r="D1254" s="82"/>
      <c r="E1254" s="82"/>
    </row>
    <row r="1255" spans="3:5">
      <c r="C1255" s="128"/>
      <c r="D1255" s="82"/>
      <c r="E1255" s="82"/>
    </row>
    <row r="1256" spans="3:5">
      <c r="C1256" s="128"/>
      <c r="D1256" s="82"/>
      <c r="E1256" s="82"/>
    </row>
    <row r="1257" spans="3:5">
      <c r="C1257" s="128"/>
      <c r="D1257" s="82"/>
      <c r="E1257" s="82"/>
    </row>
    <row r="1258" spans="3:5">
      <c r="C1258" s="128"/>
      <c r="D1258" s="82"/>
      <c r="E1258" s="82"/>
    </row>
    <row r="1259" spans="3:5">
      <c r="C1259" s="128"/>
      <c r="D1259" s="82"/>
      <c r="E1259" s="82"/>
    </row>
    <row r="1260" spans="3:5">
      <c r="C1260" s="128"/>
      <c r="D1260" s="82"/>
      <c r="E1260" s="82"/>
    </row>
    <row r="1261" spans="3:5">
      <c r="C1261" s="128"/>
      <c r="D1261" s="82"/>
      <c r="E1261" s="82"/>
    </row>
    <row r="1262" spans="3:5">
      <c r="C1262" s="128"/>
      <c r="D1262" s="82"/>
      <c r="E1262" s="82"/>
    </row>
    <row r="1263" spans="3:5">
      <c r="C1263" s="128"/>
      <c r="D1263" s="82"/>
      <c r="E1263" s="82"/>
    </row>
    <row r="1264" spans="3:5">
      <c r="C1264" s="128"/>
      <c r="D1264" s="82"/>
      <c r="E1264" s="82"/>
    </row>
    <row r="1265" spans="3:5">
      <c r="C1265" s="128"/>
      <c r="D1265" s="82"/>
      <c r="E1265" s="82"/>
    </row>
    <row r="1266" spans="3:5">
      <c r="C1266" s="128"/>
      <c r="D1266" s="82"/>
      <c r="E1266" s="82"/>
    </row>
    <row r="1267" spans="3:5">
      <c r="C1267" s="128"/>
      <c r="D1267" s="82"/>
      <c r="E1267" s="82"/>
    </row>
    <row r="1268" spans="3:5">
      <c r="C1268" s="128"/>
      <c r="D1268" s="82"/>
      <c r="E1268" s="82"/>
    </row>
    <row r="1269" spans="3:5">
      <c r="C1269" s="128"/>
      <c r="D1269" s="82"/>
      <c r="E1269" s="82"/>
    </row>
    <row r="1270" spans="3:5">
      <c r="C1270" s="128"/>
      <c r="D1270" s="82"/>
      <c r="E1270" s="82"/>
    </row>
    <row r="1271" spans="3:5">
      <c r="C1271" s="128"/>
      <c r="D1271" s="82"/>
      <c r="E1271" s="82"/>
    </row>
    <row r="1272" spans="3:5">
      <c r="C1272" s="128"/>
      <c r="D1272" s="82"/>
      <c r="E1272" s="82"/>
    </row>
    <row r="1273" spans="3:5">
      <c r="C1273" s="128"/>
      <c r="D1273" s="82"/>
      <c r="E1273" s="82"/>
    </row>
    <row r="1274" spans="3:5">
      <c r="C1274" s="128"/>
      <c r="D1274" s="82"/>
      <c r="E1274" s="82"/>
    </row>
    <row r="1275" spans="3:5">
      <c r="C1275" s="128"/>
      <c r="D1275" s="82"/>
      <c r="E1275" s="82"/>
    </row>
    <row r="1276" spans="3:5">
      <c r="C1276" s="128"/>
      <c r="D1276" s="82"/>
      <c r="E1276" s="82"/>
    </row>
    <row r="1277" spans="3:5">
      <c r="C1277" s="128"/>
      <c r="D1277" s="82"/>
      <c r="E1277" s="82"/>
    </row>
    <row r="1278" spans="3:5">
      <c r="C1278" s="128"/>
      <c r="D1278" s="82"/>
      <c r="E1278" s="82"/>
    </row>
    <row r="1279" spans="3:5">
      <c r="C1279" s="128"/>
      <c r="D1279" s="82"/>
      <c r="E1279" s="82"/>
    </row>
    <row r="1280" spans="3:5">
      <c r="C1280" s="128"/>
      <c r="D1280" s="82"/>
      <c r="E1280" s="82"/>
    </row>
    <row r="1281" spans="3:5">
      <c r="C1281" s="128"/>
      <c r="D1281" s="82"/>
      <c r="E1281" s="82"/>
    </row>
    <row r="1282" spans="3:5">
      <c r="C1282" s="128"/>
      <c r="D1282" s="82"/>
      <c r="E1282" s="82"/>
    </row>
    <row r="1283" spans="3:5">
      <c r="C1283" s="128"/>
      <c r="D1283" s="82"/>
      <c r="E1283" s="82"/>
    </row>
    <row r="1284" spans="3:5">
      <c r="C1284" s="128"/>
      <c r="D1284" s="82"/>
      <c r="E1284" s="82"/>
    </row>
    <row r="1285" spans="3:5">
      <c r="C1285" s="128"/>
      <c r="D1285" s="82"/>
      <c r="E1285" s="82"/>
    </row>
    <row r="1286" spans="3:5">
      <c r="C1286" s="128"/>
      <c r="D1286" s="82"/>
      <c r="E1286" s="82"/>
    </row>
    <row r="1287" spans="3:5">
      <c r="C1287" s="128"/>
      <c r="D1287" s="82"/>
      <c r="E1287" s="82"/>
    </row>
    <row r="1288" spans="3:5">
      <c r="C1288" s="128"/>
      <c r="D1288" s="82"/>
      <c r="E1288" s="82"/>
    </row>
    <row r="1289" spans="3:5">
      <c r="C1289" s="128"/>
      <c r="D1289" s="82"/>
      <c r="E1289" s="82"/>
    </row>
    <row r="1290" spans="3:5">
      <c r="C1290" s="128"/>
      <c r="D1290" s="82"/>
      <c r="E1290" s="82"/>
    </row>
    <row r="1291" spans="3:5">
      <c r="C1291" s="128"/>
      <c r="D1291" s="82"/>
      <c r="E1291" s="82"/>
    </row>
    <row r="1292" spans="3:5">
      <c r="C1292" s="128"/>
      <c r="D1292" s="82"/>
      <c r="E1292" s="82"/>
    </row>
    <row r="1293" spans="3:5">
      <c r="C1293" s="128"/>
      <c r="D1293" s="82"/>
      <c r="E1293" s="82"/>
    </row>
    <row r="1294" spans="3:5">
      <c r="C1294" s="128"/>
      <c r="D1294" s="82"/>
      <c r="E1294" s="82"/>
    </row>
    <row r="1295" spans="3:5">
      <c r="C1295" s="128"/>
      <c r="D1295" s="82"/>
      <c r="E1295" s="82"/>
    </row>
    <row r="1296" spans="3:5">
      <c r="C1296" s="128"/>
      <c r="D1296" s="82"/>
      <c r="E1296" s="82"/>
    </row>
    <row r="1297" spans="3:5">
      <c r="C1297" s="128"/>
      <c r="D1297" s="82"/>
      <c r="E1297" s="82"/>
    </row>
    <row r="1298" spans="3:5">
      <c r="C1298" s="128"/>
      <c r="D1298" s="82"/>
      <c r="E1298" s="82"/>
    </row>
    <row r="1299" spans="3:5">
      <c r="C1299" s="128"/>
      <c r="D1299" s="82"/>
      <c r="E1299" s="82"/>
    </row>
    <row r="1300" spans="3:5">
      <c r="C1300" s="128"/>
      <c r="D1300" s="82"/>
      <c r="E1300" s="82"/>
    </row>
    <row r="1301" spans="3:5">
      <c r="C1301" s="128"/>
      <c r="D1301" s="82"/>
      <c r="E1301" s="82"/>
    </row>
    <row r="1302" spans="3:5">
      <c r="C1302" s="128"/>
      <c r="D1302" s="82"/>
      <c r="E1302" s="82"/>
    </row>
    <row r="1303" spans="3:5">
      <c r="C1303" s="128"/>
      <c r="D1303" s="82"/>
      <c r="E1303" s="82"/>
    </row>
    <row r="1304" spans="3:5">
      <c r="C1304" s="128"/>
      <c r="D1304" s="82"/>
      <c r="E1304" s="82"/>
    </row>
    <row r="1305" spans="3:5">
      <c r="C1305" s="128"/>
      <c r="D1305" s="82"/>
      <c r="E1305" s="82"/>
    </row>
    <row r="1306" spans="3:5">
      <c r="C1306" s="128"/>
      <c r="D1306" s="82"/>
      <c r="E1306" s="82"/>
    </row>
    <row r="1307" spans="3:5">
      <c r="C1307" s="128"/>
      <c r="D1307" s="82"/>
      <c r="E1307" s="82"/>
    </row>
    <row r="1308" spans="3:5">
      <c r="C1308" s="128"/>
      <c r="D1308" s="82"/>
      <c r="E1308" s="82"/>
    </row>
    <row r="1309" spans="3:5">
      <c r="C1309" s="128"/>
      <c r="D1309" s="82"/>
      <c r="E1309" s="82"/>
    </row>
    <row r="1310" spans="3:5">
      <c r="C1310" s="128"/>
      <c r="D1310" s="82"/>
      <c r="E1310" s="82"/>
    </row>
    <row r="1311" spans="3:5">
      <c r="C1311" s="128"/>
      <c r="D1311" s="82"/>
      <c r="E1311" s="82"/>
    </row>
    <row r="1312" spans="3:5">
      <c r="C1312" s="128"/>
      <c r="D1312" s="82"/>
      <c r="E1312" s="82"/>
    </row>
    <row r="1313" spans="3:5">
      <c r="C1313" s="128"/>
      <c r="D1313" s="82"/>
      <c r="E1313" s="82"/>
    </row>
    <row r="1314" spans="3:5">
      <c r="C1314" s="128"/>
      <c r="D1314" s="82"/>
      <c r="E1314" s="82"/>
    </row>
    <row r="1315" spans="3:5">
      <c r="C1315" s="128"/>
      <c r="D1315" s="82"/>
      <c r="E1315" s="82"/>
    </row>
    <row r="1316" spans="3:5">
      <c r="C1316" s="128"/>
      <c r="D1316" s="82"/>
      <c r="E1316" s="82"/>
    </row>
    <row r="1317" spans="3:5">
      <c r="C1317" s="128"/>
      <c r="D1317" s="82"/>
      <c r="E1317" s="82"/>
    </row>
    <row r="1318" spans="3:5">
      <c r="C1318" s="128"/>
      <c r="D1318" s="82"/>
      <c r="E1318" s="82"/>
    </row>
    <row r="1319" spans="3:5">
      <c r="C1319" s="128"/>
      <c r="D1319" s="82"/>
      <c r="E1319" s="82"/>
    </row>
    <row r="1320" spans="3:5">
      <c r="C1320" s="128"/>
      <c r="D1320" s="82"/>
      <c r="E1320" s="82"/>
    </row>
    <row r="1321" spans="3:5">
      <c r="C1321" s="128"/>
      <c r="D1321" s="82"/>
      <c r="E1321" s="82"/>
    </row>
    <row r="1322" spans="3:5">
      <c r="C1322" s="128"/>
      <c r="D1322" s="82"/>
      <c r="E1322" s="82"/>
    </row>
    <row r="1323" spans="3:5">
      <c r="C1323" s="128"/>
      <c r="D1323" s="82"/>
      <c r="E1323" s="82"/>
    </row>
    <row r="1324" spans="3:5">
      <c r="C1324" s="128"/>
      <c r="D1324" s="82"/>
      <c r="E1324" s="82"/>
    </row>
    <row r="1325" spans="3:5">
      <c r="C1325" s="128"/>
      <c r="D1325" s="82"/>
      <c r="E1325" s="82"/>
    </row>
    <row r="1326" spans="3:5">
      <c r="C1326" s="128"/>
      <c r="D1326" s="82"/>
      <c r="E1326" s="82"/>
    </row>
    <row r="1327" spans="3:5">
      <c r="C1327" s="128"/>
      <c r="D1327" s="82"/>
      <c r="E1327" s="82"/>
    </row>
    <row r="1328" spans="3:5">
      <c r="C1328" s="128"/>
      <c r="D1328" s="82"/>
      <c r="E1328" s="82"/>
    </row>
    <row r="1329" spans="3:5">
      <c r="C1329" s="128"/>
      <c r="D1329" s="82"/>
      <c r="E1329" s="82"/>
    </row>
    <row r="1330" spans="3:5">
      <c r="C1330" s="128"/>
      <c r="D1330" s="82"/>
      <c r="E1330" s="82"/>
    </row>
    <row r="1331" spans="3:5">
      <c r="C1331" s="128"/>
      <c r="D1331" s="82"/>
      <c r="E1331" s="82"/>
    </row>
    <row r="1332" spans="3:5">
      <c r="C1332" s="128"/>
      <c r="D1332" s="82"/>
      <c r="E1332" s="82"/>
    </row>
    <row r="1333" spans="3:5">
      <c r="C1333" s="128"/>
      <c r="D1333" s="82"/>
      <c r="E1333" s="82"/>
    </row>
    <row r="1334" spans="3:5">
      <c r="C1334" s="128"/>
      <c r="D1334" s="82"/>
      <c r="E1334" s="82"/>
    </row>
    <row r="1335" spans="3:5">
      <c r="C1335" s="128"/>
      <c r="D1335" s="82"/>
      <c r="E1335" s="82"/>
    </row>
    <row r="1336" spans="3:5">
      <c r="C1336" s="128"/>
      <c r="D1336" s="82"/>
      <c r="E1336" s="82"/>
    </row>
    <row r="1337" spans="3:5">
      <c r="C1337" s="128"/>
      <c r="D1337" s="82"/>
      <c r="E1337" s="82"/>
    </row>
    <row r="1338" spans="3:5">
      <c r="C1338" s="128"/>
      <c r="D1338" s="82"/>
      <c r="E1338" s="82"/>
    </row>
    <row r="1339" spans="3:5">
      <c r="C1339" s="128"/>
      <c r="D1339" s="82"/>
      <c r="E1339" s="82"/>
    </row>
    <row r="1340" spans="3:5">
      <c r="C1340" s="128"/>
      <c r="D1340" s="82"/>
      <c r="E1340" s="82"/>
    </row>
    <row r="1341" spans="3:5">
      <c r="C1341" s="128"/>
      <c r="D1341" s="82"/>
      <c r="E1341" s="82"/>
    </row>
    <row r="1342" spans="3:5">
      <c r="C1342" s="128"/>
      <c r="D1342" s="82"/>
      <c r="E1342" s="82"/>
    </row>
    <row r="1343" spans="3:5">
      <c r="C1343" s="128"/>
      <c r="D1343" s="82"/>
      <c r="E1343" s="82"/>
    </row>
    <row r="1344" spans="3:5">
      <c r="C1344" s="128"/>
      <c r="D1344" s="82"/>
      <c r="E1344" s="82"/>
    </row>
    <row r="1345" spans="3:5">
      <c r="C1345" s="128"/>
      <c r="D1345" s="82"/>
      <c r="E1345" s="82"/>
    </row>
    <row r="1346" spans="3:5">
      <c r="C1346" s="128"/>
      <c r="D1346" s="82"/>
      <c r="E1346" s="82"/>
    </row>
    <row r="1347" spans="3:5">
      <c r="C1347" s="128"/>
      <c r="D1347" s="82"/>
      <c r="E1347" s="82"/>
    </row>
    <row r="1348" spans="3:5">
      <c r="C1348" s="128"/>
      <c r="D1348" s="82"/>
      <c r="E1348" s="82"/>
    </row>
    <row r="1349" spans="3:5">
      <c r="C1349" s="128"/>
      <c r="D1349" s="82"/>
      <c r="E1349" s="82"/>
    </row>
    <row r="1350" spans="3:5">
      <c r="C1350" s="128"/>
      <c r="D1350" s="82"/>
      <c r="E1350" s="82"/>
    </row>
    <row r="1351" spans="3:5">
      <c r="C1351" s="128"/>
      <c r="D1351" s="82"/>
      <c r="E1351" s="82"/>
    </row>
    <row r="1352" spans="3:5">
      <c r="C1352" s="128"/>
      <c r="D1352" s="82"/>
      <c r="E1352" s="82"/>
    </row>
    <row r="1353" spans="3:5">
      <c r="C1353" s="128"/>
      <c r="D1353" s="82"/>
      <c r="E1353" s="82"/>
    </row>
    <row r="1354" spans="3:5">
      <c r="C1354" s="128"/>
      <c r="D1354" s="82"/>
      <c r="E1354" s="82"/>
    </row>
    <row r="1355" spans="3:5">
      <c r="C1355" s="128"/>
      <c r="D1355" s="82"/>
      <c r="E1355" s="82"/>
    </row>
    <row r="1356" spans="3:5">
      <c r="C1356" s="128"/>
      <c r="D1356" s="82"/>
      <c r="E1356" s="82"/>
    </row>
    <row r="1357" spans="3:5">
      <c r="C1357" s="128"/>
      <c r="D1357" s="82"/>
      <c r="E1357" s="82"/>
    </row>
    <row r="1358" spans="3:5">
      <c r="C1358" s="128"/>
      <c r="D1358" s="82"/>
      <c r="E1358" s="82"/>
    </row>
    <row r="1359" spans="3:5">
      <c r="C1359" s="128"/>
      <c r="D1359" s="82"/>
      <c r="E1359" s="82"/>
    </row>
    <row r="1360" spans="3:5">
      <c r="C1360" s="128"/>
      <c r="D1360" s="82"/>
      <c r="E1360" s="82"/>
    </row>
    <row r="1361" spans="3:5">
      <c r="C1361" s="128"/>
      <c r="D1361" s="82"/>
      <c r="E1361" s="82"/>
    </row>
    <row r="1362" spans="3:5">
      <c r="C1362" s="128"/>
      <c r="D1362" s="82"/>
      <c r="E1362" s="82"/>
    </row>
    <row r="1363" spans="3:5">
      <c r="C1363" s="128"/>
      <c r="D1363" s="82"/>
      <c r="E1363" s="82"/>
    </row>
    <row r="1364" spans="3:5">
      <c r="C1364" s="128"/>
      <c r="D1364" s="82"/>
      <c r="E1364" s="82"/>
    </row>
    <row r="1365" spans="3:5">
      <c r="C1365" s="128"/>
      <c r="D1365" s="82"/>
      <c r="E1365" s="82"/>
    </row>
    <row r="1366" spans="3:5">
      <c r="C1366" s="128"/>
      <c r="D1366" s="82"/>
      <c r="E1366" s="82"/>
    </row>
    <row r="1367" spans="3:5">
      <c r="C1367" s="128"/>
      <c r="D1367" s="82"/>
      <c r="E1367" s="82"/>
    </row>
    <row r="1368" spans="3:5">
      <c r="C1368" s="128"/>
      <c r="D1368" s="82"/>
      <c r="E1368" s="82"/>
    </row>
    <row r="1369" spans="3:5">
      <c r="C1369" s="128"/>
      <c r="D1369" s="82"/>
      <c r="E1369" s="82"/>
    </row>
    <row r="1370" spans="3:5">
      <c r="C1370" s="128"/>
      <c r="D1370" s="82"/>
      <c r="E1370" s="82"/>
    </row>
    <row r="1371" spans="3:5">
      <c r="C1371" s="128"/>
      <c r="D1371" s="82"/>
      <c r="E1371" s="82"/>
    </row>
    <row r="1372" spans="3:5">
      <c r="C1372" s="128"/>
      <c r="D1372" s="82"/>
      <c r="E1372" s="82"/>
    </row>
    <row r="1373" spans="3:5">
      <c r="C1373" s="128"/>
      <c r="D1373" s="82"/>
      <c r="E1373" s="82"/>
    </row>
    <row r="1374" spans="3:5">
      <c r="C1374" s="128"/>
      <c r="D1374" s="82"/>
      <c r="E1374" s="82"/>
    </row>
    <row r="1375" spans="3:5">
      <c r="C1375" s="128"/>
      <c r="D1375" s="82"/>
      <c r="E1375" s="82"/>
    </row>
    <row r="1376" spans="3:5">
      <c r="C1376" s="128"/>
      <c r="D1376" s="82"/>
      <c r="E1376" s="82"/>
    </row>
    <row r="1377" spans="3:5">
      <c r="C1377" s="128"/>
      <c r="D1377" s="82"/>
      <c r="E1377" s="82"/>
    </row>
    <row r="1378" spans="3:5">
      <c r="C1378" s="128"/>
      <c r="D1378" s="82"/>
      <c r="E1378" s="82"/>
    </row>
    <row r="1379" spans="3:5">
      <c r="C1379" s="128"/>
      <c r="D1379" s="82"/>
      <c r="E1379" s="82"/>
    </row>
    <row r="1380" spans="3:5">
      <c r="C1380" s="128"/>
      <c r="D1380" s="82"/>
      <c r="E1380" s="82"/>
    </row>
    <row r="1381" spans="3:5">
      <c r="C1381" s="128"/>
      <c r="D1381" s="82"/>
      <c r="E1381" s="82"/>
    </row>
    <row r="1382" spans="3:5">
      <c r="C1382" s="128"/>
      <c r="D1382" s="82"/>
      <c r="E1382" s="82"/>
    </row>
    <row r="1383" spans="3:5">
      <c r="C1383" s="128"/>
      <c r="D1383" s="82"/>
      <c r="E1383" s="82"/>
    </row>
    <row r="1384" spans="3:5">
      <c r="C1384" s="128"/>
      <c r="D1384" s="82"/>
      <c r="E1384" s="82"/>
    </row>
    <row r="1385" spans="3:5">
      <c r="C1385" s="128"/>
      <c r="D1385" s="82"/>
      <c r="E1385" s="82"/>
    </row>
    <row r="1386" spans="3:5">
      <c r="C1386" s="128"/>
      <c r="D1386" s="82"/>
      <c r="E1386" s="82"/>
    </row>
    <row r="1387" spans="3:5">
      <c r="C1387" s="128"/>
      <c r="D1387" s="82"/>
      <c r="E1387" s="82"/>
    </row>
    <row r="1388" spans="3:5">
      <c r="C1388" s="128"/>
      <c r="D1388" s="82"/>
      <c r="E1388" s="82"/>
    </row>
    <row r="1389" spans="3:5">
      <c r="C1389" s="128"/>
      <c r="D1389" s="82"/>
      <c r="E1389" s="82"/>
    </row>
    <row r="1390" spans="3:5">
      <c r="C1390" s="128"/>
      <c r="D1390" s="82"/>
      <c r="E1390" s="82"/>
    </row>
    <row r="1391" spans="3:5">
      <c r="C1391" s="128"/>
      <c r="D1391" s="82"/>
      <c r="E1391" s="82"/>
    </row>
    <row r="1392" spans="3:5">
      <c r="C1392" s="128"/>
      <c r="D1392" s="82"/>
      <c r="E1392" s="82"/>
    </row>
  </sheetData>
  <mergeCells count="3">
    <mergeCell ref="J35:P35"/>
    <mergeCell ref="J36:P36"/>
    <mergeCell ref="B3:G3"/>
  </mergeCells>
  <conditionalFormatting sqref="A2:A1048576 D26:I26 A5:N5">
    <cfRule type="containsErrors" dxfId="42" priority="11">
      <formula>ISERROR(A2)</formula>
    </cfRule>
  </conditionalFormatting>
  <conditionalFormatting sqref="L13:L15">
    <cfRule type="containsErrors" dxfId="41" priority="9">
      <formula>ISERROR(L13)</formula>
    </cfRule>
  </conditionalFormatting>
  <conditionalFormatting sqref="L25:M26">
    <cfRule type="containsErrors" dxfId="40" priority="8">
      <formula>ISERROR(L25)</formula>
    </cfRule>
  </conditionalFormatting>
  <conditionalFormatting sqref="L13:L15">
    <cfRule type="containsErrors" dxfId="39" priority="10">
      <formula>ISERROR(L13)</formula>
    </cfRule>
  </conditionalFormatting>
  <conditionalFormatting sqref="A1">
    <cfRule type="containsErrors" dxfId="38" priority="7">
      <formula>ISERROR(A1)</formula>
    </cfRule>
  </conditionalFormatting>
  <conditionalFormatting sqref="I5:N5">
    <cfRule type="containsErrors" dxfId="37" priority="6">
      <formula>ISERROR(I5)</formula>
    </cfRule>
  </conditionalFormatting>
  <conditionalFormatting sqref="A1:XFD2 A18:XFD1048576 K5:XFD5 A6:H17 P4:T6 O6:XFD12 J13:XFD17 A4:XFD4 A3:B3 H3:XFD3">
    <cfRule type="containsErrors" dxfId="36" priority="5">
      <formula>ISERROR(A1)</formula>
    </cfRule>
  </conditionalFormatting>
  <conditionalFormatting sqref="I13:I20">
    <cfRule type="containsErrors" dxfId="35" priority="4">
      <formula>ISERROR(I13)</formula>
    </cfRule>
  </conditionalFormatting>
  <conditionalFormatting sqref="I6:N13 I14:I21">
    <cfRule type="containsErrors" dxfId="34" priority="3">
      <formula>ISERROR(I6)</formula>
    </cfRule>
  </conditionalFormatting>
  <conditionalFormatting sqref="A1:XFD2 A3:B3 H3:XFD3 A4:XFD1048576">
    <cfRule type="containsErrors" dxfId="33" priority="1">
      <formula>ISERROR(A1)</formula>
    </cfRule>
    <cfRule type="containsErrors" dxfId="32" priority="2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2">
    <tabColor rgb="FF2C5D98"/>
  </sheetPr>
  <dimension ref="A1:AA1392"/>
  <sheetViews>
    <sheetView showGridLines="0" showRowColHeaders="0" zoomScaleNormal="100" workbookViewId="0">
      <pane ySplit="1" topLeftCell="A2" activePane="bottomLeft" state="frozen"/>
      <selection activeCell="M8" sqref="M8"/>
      <selection pane="bottomLeft" activeCell="M8" sqref="M8"/>
    </sheetView>
  </sheetViews>
  <sheetFormatPr defaultRowHeight="15"/>
  <cols>
    <col min="1" max="1" width="3.7109375" style="27" customWidth="1"/>
    <col min="2" max="2" width="7.7109375" style="28" bestFit="1" customWidth="1"/>
    <col min="3" max="3" width="15.85546875" style="125" bestFit="1" customWidth="1"/>
    <col min="4" max="4" width="14.28515625" style="38" bestFit="1" customWidth="1"/>
    <col min="5" max="5" width="12.28515625" style="38" bestFit="1" customWidth="1"/>
    <col min="6" max="6" width="12.85546875" style="38" bestFit="1" customWidth="1"/>
    <col min="7" max="7" width="14.28515625" style="38" bestFit="1" customWidth="1"/>
    <col min="8" max="8" width="12.28515625" style="38" bestFit="1" customWidth="1"/>
    <col min="9" max="9" width="25.5703125" style="172" customWidth="1"/>
    <col min="10" max="11" width="12.28515625" style="172" bestFit="1" customWidth="1"/>
    <col min="12" max="14" width="12.28515625" style="171" bestFit="1" customWidth="1"/>
    <col min="15" max="15" width="13.140625" style="41" bestFit="1" customWidth="1"/>
    <col min="16" max="16" width="10.5703125" style="41" bestFit="1" customWidth="1"/>
    <col min="17" max="27" width="9.140625" style="41"/>
    <col min="28" max="16384" width="9.140625" style="27"/>
  </cols>
  <sheetData>
    <row r="1" spans="1:27" s="36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19"/>
      <c r="M1" s="19"/>
      <c r="N1" s="19"/>
      <c r="O1" s="337"/>
      <c r="P1" s="337"/>
      <c r="Q1" s="337"/>
      <c r="R1" s="337"/>
      <c r="S1" s="337"/>
      <c r="T1" s="731"/>
      <c r="U1" s="731"/>
      <c r="V1" s="731"/>
      <c r="W1" s="731"/>
      <c r="X1" s="731"/>
      <c r="Y1" s="731"/>
      <c r="Z1" s="731"/>
      <c r="AA1" s="731"/>
    </row>
    <row r="2" spans="1:27" ht="15" customHeight="1">
      <c r="B2" s="27"/>
      <c r="I2" s="38"/>
      <c r="J2" s="38"/>
      <c r="K2" s="38"/>
      <c r="L2" s="27"/>
      <c r="M2" s="27"/>
      <c r="N2" s="27"/>
    </row>
    <row r="3" spans="1:27" ht="25.5" customHeight="1">
      <c r="B3" s="874" t="s">
        <v>120</v>
      </c>
      <c r="C3" s="874"/>
      <c r="D3" s="874"/>
      <c r="E3" s="874"/>
      <c r="F3" s="874"/>
      <c r="G3" s="874"/>
      <c r="H3" s="35"/>
      <c r="I3" s="35"/>
      <c r="J3" s="59"/>
      <c r="K3" s="59"/>
      <c r="L3" s="35"/>
      <c r="M3" s="27"/>
      <c r="N3" s="27"/>
    </row>
    <row r="4" spans="1:27">
      <c r="I4" s="38"/>
      <c r="J4" s="38"/>
      <c r="K4" s="38"/>
      <c r="L4" s="27"/>
      <c r="M4" s="27"/>
      <c r="N4" s="27"/>
      <c r="O4" s="182"/>
      <c r="P4" s="182"/>
      <c r="Q4" s="182"/>
      <c r="R4" s="182"/>
      <c r="S4" s="182"/>
      <c r="T4" s="182"/>
      <c r="U4" s="182"/>
      <c r="V4" s="182"/>
      <c r="W4" s="182"/>
      <c r="X4" s="182"/>
      <c r="Y4" s="182"/>
      <c r="Z4" s="182"/>
      <c r="AA4" s="182"/>
    </row>
    <row r="5" spans="1:27" ht="38.25" customHeight="1">
      <c r="I5" s="733" t="e">
        <v>#N/A</v>
      </c>
      <c r="J5" s="733" t="s">
        <v>584</v>
      </c>
      <c r="K5" s="732" t="s">
        <v>585</v>
      </c>
      <c r="L5" s="732" t="s">
        <v>586</v>
      </c>
      <c r="M5" s="732" t="s">
        <v>587</v>
      </c>
      <c r="N5" s="730" t="s">
        <v>588</v>
      </c>
      <c r="O5" s="136" t="e">
        <v>#N/A</v>
      </c>
      <c r="P5" s="136" t="e">
        <v>#N/A</v>
      </c>
      <c r="Q5" s="136" t="e">
        <v>#N/A</v>
      </c>
      <c r="R5" s="136" t="s">
        <v>120</v>
      </c>
      <c r="S5" s="136" t="e">
        <v>#N/A</v>
      </c>
      <c r="T5" s="136" t="e">
        <v>#N/A</v>
      </c>
      <c r="U5" s="136" t="e">
        <v>#N/A</v>
      </c>
      <c r="V5" s="136" t="e">
        <v>#N/A</v>
      </c>
      <c r="W5" s="136" t="e">
        <v>#N/A</v>
      </c>
      <c r="X5" s="136" t="e">
        <v>#N/A</v>
      </c>
      <c r="Y5" s="136" t="e">
        <v>#N/A</v>
      </c>
      <c r="Z5" s="136" t="e">
        <v>#N/A</v>
      </c>
      <c r="AA5" s="136" t="e">
        <v>#N/A</v>
      </c>
    </row>
    <row r="6" spans="1:27">
      <c r="I6" s="181" t="s">
        <v>216</v>
      </c>
      <c r="J6" s="372">
        <v>323116948.86592221</v>
      </c>
      <c r="K6" s="372">
        <v>381394186.6588757</v>
      </c>
      <c r="L6" s="372">
        <v>505881040.38869846</v>
      </c>
      <c r="M6" s="372">
        <v>400296980.64369583</v>
      </c>
      <c r="N6" s="372">
        <v>295351793.55000001</v>
      </c>
      <c r="O6" s="134" t="e">
        <v>#N/A</v>
      </c>
      <c r="P6" s="134" t="e">
        <v>#N/A</v>
      </c>
      <c r="Q6" s="134" t="e">
        <v>#N/A</v>
      </c>
      <c r="R6" s="134" t="e">
        <v>#N/A</v>
      </c>
      <c r="S6" s="134" t="e">
        <v>#N/A</v>
      </c>
      <c r="T6" s="134" t="e">
        <v>#N/A</v>
      </c>
      <c r="U6" s="134" t="e">
        <v>#N/A</v>
      </c>
      <c r="V6" s="134" t="e">
        <v>#N/A</v>
      </c>
      <c r="W6" s="134" t="e">
        <v>#N/A</v>
      </c>
      <c r="X6" s="134" t="e">
        <v>#N/A</v>
      </c>
      <c r="Y6" s="134" t="e">
        <v>#N/A</v>
      </c>
      <c r="Z6" s="134" t="e">
        <v>#N/A</v>
      </c>
      <c r="AA6" s="134" t="e">
        <v>#N/A</v>
      </c>
    </row>
    <row r="7" spans="1:27">
      <c r="I7" s="359" t="s">
        <v>217</v>
      </c>
      <c r="J7" s="373">
        <v>260898823.90380624</v>
      </c>
      <c r="K7" s="373">
        <v>305200695.03468949</v>
      </c>
      <c r="L7" s="373">
        <v>402454889.047616</v>
      </c>
      <c r="M7" s="373">
        <v>317150897.61898607</v>
      </c>
      <c r="N7" s="373">
        <v>232289351.22999999</v>
      </c>
      <c r="O7" s="134" t="e">
        <v>#N/A</v>
      </c>
      <c r="P7" s="134" t="e">
        <v>#N/A</v>
      </c>
      <c r="Q7" s="134" t="e">
        <v>#N/A</v>
      </c>
      <c r="R7" s="134" t="e">
        <v>#N/A</v>
      </c>
      <c r="S7" s="134" t="e">
        <v>#N/A</v>
      </c>
      <c r="T7" s="134" t="e">
        <v>#N/A</v>
      </c>
      <c r="U7" s="134" t="e">
        <v>#N/A</v>
      </c>
      <c r="V7" s="134" t="e">
        <v>#N/A</v>
      </c>
      <c r="W7" s="134" t="e">
        <v>#N/A</v>
      </c>
      <c r="X7" s="134" t="e">
        <v>#N/A</v>
      </c>
      <c r="Y7" s="134" t="e">
        <v>#N/A</v>
      </c>
      <c r="Z7" s="134" t="e">
        <v>#N/A</v>
      </c>
      <c r="AA7" s="134" t="e">
        <v>#N/A</v>
      </c>
    </row>
    <row r="8" spans="1:27">
      <c r="I8" s="181" t="s">
        <v>218</v>
      </c>
      <c r="J8" s="372">
        <v>531975273.17529422</v>
      </c>
      <c r="K8" s="372">
        <v>800286854.97781825</v>
      </c>
      <c r="L8" s="372">
        <v>1207621228.2453094</v>
      </c>
      <c r="M8" s="372">
        <v>1165220581.770823</v>
      </c>
      <c r="N8" s="372">
        <v>751728225.89999998</v>
      </c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182"/>
    </row>
    <row r="9" spans="1:27">
      <c r="I9" s="369" t="s">
        <v>219</v>
      </c>
      <c r="J9" s="374">
        <v>1115991045.9450226</v>
      </c>
      <c r="K9" s="374">
        <v>1486881736.6713841</v>
      </c>
      <c r="L9" s="374">
        <v>2115957157.6816237</v>
      </c>
      <c r="M9" s="374">
        <v>1882668460.0335047</v>
      </c>
      <c r="N9" s="374">
        <v>1279369370.6800001</v>
      </c>
      <c r="O9" s="182"/>
      <c r="P9" s="182"/>
      <c r="Q9" s="182"/>
      <c r="R9" s="182"/>
      <c r="S9" s="182"/>
      <c r="T9" s="182"/>
      <c r="U9" s="182"/>
      <c r="V9" s="182"/>
      <c r="W9" s="182"/>
      <c r="X9" s="182"/>
      <c r="Y9" s="182"/>
      <c r="Z9" s="182"/>
      <c r="AA9" s="182"/>
    </row>
    <row r="10" spans="1:27">
      <c r="I10" s="370" t="e">
        <v>#N/A</v>
      </c>
      <c r="J10" s="134" t="e">
        <v>#N/A</v>
      </c>
      <c r="K10" s="134" t="e">
        <v>#N/A</v>
      </c>
      <c r="L10" s="134" t="e">
        <v>#N/A</v>
      </c>
      <c r="M10" s="134" t="e">
        <v>#N/A</v>
      </c>
      <c r="N10" s="134" t="e">
        <v>#N/A</v>
      </c>
      <c r="O10" s="182"/>
      <c r="P10" s="182"/>
      <c r="Q10" s="182"/>
      <c r="R10" s="182"/>
      <c r="S10" s="182"/>
      <c r="T10" s="182"/>
      <c r="U10" s="182"/>
      <c r="V10" s="182"/>
      <c r="W10" s="182"/>
      <c r="X10" s="182"/>
      <c r="Y10" s="182"/>
      <c r="Z10" s="182"/>
      <c r="AA10" s="182"/>
    </row>
    <row r="11" spans="1:27">
      <c r="I11" s="729" t="s">
        <v>583</v>
      </c>
      <c r="J11" s="729"/>
      <c r="K11" s="729"/>
      <c r="L11" s="729"/>
      <c r="M11" s="729"/>
      <c r="N11" s="729"/>
    </row>
    <row r="12" spans="1:27">
      <c r="I12" s="729" t="s">
        <v>200</v>
      </c>
      <c r="J12" s="729"/>
      <c r="K12" s="729"/>
      <c r="L12" s="729"/>
      <c r="M12" s="729"/>
      <c r="N12" s="729"/>
      <c r="O12" s="371" t="e">
        <v>#N/A</v>
      </c>
    </row>
    <row r="13" spans="1:27">
      <c r="I13" s="729" t="s">
        <v>95</v>
      </c>
      <c r="J13" s="729" t="e">
        <v>#N/A</v>
      </c>
      <c r="K13" s="729" t="e">
        <v>#N/A</v>
      </c>
      <c r="L13" s="729" t="e">
        <v>#N/A</v>
      </c>
      <c r="M13" s="729" t="e">
        <v>#N/A</v>
      </c>
      <c r="N13" s="729" t="e">
        <v>#N/A</v>
      </c>
    </row>
    <row r="14" spans="1:27">
      <c r="I14" s="729" t="s">
        <v>160</v>
      </c>
      <c r="J14" s="729" t="e">
        <v>#N/A</v>
      </c>
      <c r="K14" s="729" t="e">
        <v>#N/A</v>
      </c>
      <c r="L14" s="729" t="e">
        <v>#N/A</v>
      </c>
      <c r="M14" s="729" t="e">
        <v>#N/A</v>
      </c>
      <c r="N14" s="729" t="e">
        <v>#N/A</v>
      </c>
    </row>
    <row r="16" spans="1:27">
      <c r="I16" s="370" t="e">
        <v>#N/A</v>
      </c>
    </row>
    <row r="17" spans="2:27">
      <c r="I17" s="370" t="e">
        <v>#N/A</v>
      </c>
    </row>
    <row r="18" spans="2:27">
      <c r="I18" s="370" t="e">
        <v>#N/A</v>
      </c>
    </row>
    <row r="19" spans="2:27">
      <c r="B19" s="139"/>
      <c r="C19" s="140"/>
      <c r="D19" s="138"/>
      <c r="I19" s="370" t="e">
        <v>#N/A</v>
      </c>
      <c r="J19" s="173"/>
      <c r="K19" s="174"/>
    </row>
    <row r="20" spans="2:27">
      <c r="B20" s="139"/>
      <c r="C20" s="140"/>
      <c r="D20" s="138"/>
      <c r="I20" s="370" t="e">
        <v>#N/A</v>
      </c>
      <c r="J20" s="173"/>
      <c r="K20" s="174"/>
    </row>
    <row r="21" spans="2:27">
      <c r="B21" s="139"/>
      <c r="C21" s="140"/>
      <c r="D21" s="138"/>
      <c r="I21" s="370" t="e">
        <v>#N/A</v>
      </c>
      <c r="J21" s="173"/>
      <c r="K21" s="174"/>
    </row>
    <row r="22" spans="2:27" s="37" customFormat="1" ht="13.5" customHeight="1">
      <c r="B22" s="139"/>
      <c r="C22" s="141"/>
      <c r="D22" s="86"/>
      <c r="E22" s="86"/>
      <c r="F22" s="86"/>
      <c r="G22" s="86"/>
      <c r="H22" s="86"/>
      <c r="I22" s="370" t="e">
        <v>#N/A</v>
      </c>
      <c r="J22" s="173"/>
      <c r="K22" s="174"/>
      <c r="L22" s="175"/>
      <c r="M22" s="175"/>
      <c r="N22" s="175"/>
      <c r="O22" s="80"/>
      <c r="P22" s="80"/>
      <c r="Q22" s="80"/>
      <c r="R22" s="80"/>
      <c r="S22" s="80"/>
      <c r="T22" s="80"/>
      <c r="U22" s="80"/>
      <c r="V22" s="80"/>
      <c r="W22" s="80"/>
      <c r="X22" s="80"/>
      <c r="Y22" s="80"/>
      <c r="Z22" s="80"/>
      <c r="AA22" s="80"/>
    </row>
    <row r="23" spans="2:27" s="37" customFormat="1" ht="10.5" customHeight="1">
      <c r="B23" s="84"/>
      <c r="C23" s="126"/>
      <c r="D23" s="87"/>
      <c r="E23" s="87"/>
      <c r="F23" s="87"/>
      <c r="G23" s="87"/>
      <c r="H23" s="87"/>
      <c r="I23" s="370" t="e">
        <v>#N/A</v>
      </c>
      <c r="J23" s="173"/>
      <c r="K23" s="174"/>
      <c r="L23" s="175"/>
      <c r="M23" s="175"/>
      <c r="N23" s="175"/>
      <c r="O23" s="80"/>
      <c r="P23" s="80"/>
      <c r="Q23" s="80"/>
      <c r="R23" s="80"/>
      <c r="S23" s="80"/>
      <c r="T23" s="80"/>
      <c r="U23" s="80"/>
      <c r="V23" s="80"/>
      <c r="W23" s="80"/>
      <c r="X23" s="80"/>
      <c r="Y23" s="80"/>
      <c r="Z23" s="80"/>
      <c r="AA23" s="80"/>
    </row>
    <row r="24" spans="2:27">
      <c r="B24" s="64"/>
      <c r="C24" s="127"/>
      <c r="D24" s="122"/>
      <c r="E24" s="122"/>
      <c r="F24" s="122"/>
      <c r="G24" s="88"/>
      <c r="H24" s="88"/>
      <c r="I24" s="370" t="e">
        <v>#N/A</v>
      </c>
      <c r="J24" s="173"/>
      <c r="K24" s="174"/>
    </row>
    <row r="25" spans="2:27">
      <c r="D25" s="66"/>
      <c r="E25" s="66"/>
      <c r="F25" s="66"/>
      <c r="I25" s="370" t="e">
        <v>#N/A</v>
      </c>
      <c r="J25" s="173"/>
      <c r="K25" s="174"/>
      <c r="L25" s="108"/>
      <c r="N25" s="108"/>
    </row>
    <row r="26" spans="2:27">
      <c r="D26" s="110"/>
      <c r="E26" s="110"/>
      <c r="F26" s="110"/>
      <c r="G26" s="110"/>
      <c r="H26" s="110"/>
      <c r="I26" s="370" t="e">
        <v>#N/A</v>
      </c>
      <c r="J26" s="173"/>
      <c r="K26" s="174"/>
      <c r="L26" s="176"/>
      <c r="N26" s="177"/>
      <c r="O26" s="65"/>
    </row>
    <row r="27" spans="2:27">
      <c r="D27" s="123"/>
      <c r="E27" s="123"/>
      <c r="F27" s="123"/>
      <c r="G27" s="123"/>
      <c r="H27" s="123"/>
      <c r="I27" s="370" t="e">
        <v>#N/A</v>
      </c>
      <c r="J27" s="173"/>
      <c r="K27" s="174"/>
      <c r="L27" s="108"/>
      <c r="M27" s="108"/>
      <c r="N27" s="108"/>
    </row>
    <row r="28" spans="2:27">
      <c r="D28" s="123"/>
      <c r="E28" s="123"/>
      <c r="F28" s="123"/>
      <c r="G28" s="123"/>
      <c r="H28" s="123"/>
      <c r="I28" s="370" t="e">
        <v>#N/A</v>
      </c>
      <c r="J28" s="173"/>
      <c r="K28" s="174"/>
      <c r="L28" s="108"/>
      <c r="M28" s="108"/>
      <c r="N28" s="108"/>
    </row>
    <row r="29" spans="2:27">
      <c r="D29" s="69"/>
      <c r="E29" s="69"/>
      <c r="F29" s="123"/>
      <c r="G29" s="123"/>
      <c r="H29" s="123"/>
      <c r="I29" s="370" t="e">
        <v>#N/A</v>
      </c>
      <c r="J29" s="173"/>
      <c r="K29" s="174"/>
      <c r="L29" s="108"/>
      <c r="M29" s="108"/>
      <c r="N29" s="108"/>
    </row>
    <row r="30" spans="2:27">
      <c r="D30" s="69"/>
      <c r="E30" s="69"/>
      <c r="F30" s="123"/>
      <c r="G30" s="123"/>
      <c r="H30" s="123"/>
      <c r="I30" s="370" t="e">
        <v>#N/A</v>
      </c>
      <c r="J30" s="173"/>
      <c r="K30" s="174"/>
      <c r="L30" s="108"/>
      <c r="M30" s="108"/>
      <c r="N30" s="108"/>
    </row>
    <row r="31" spans="2:27">
      <c r="D31" s="69"/>
      <c r="E31" s="69"/>
      <c r="F31" s="123"/>
      <c r="G31" s="123"/>
      <c r="H31" s="123"/>
      <c r="I31" s="370" t="e">
        <v>#N/A</v>
      </c>
      <c r="J31" s="173"/>
      <c r="K31" s="174"/>
    </row>
    <row r="32" spans="2:27">
      <c r="D32" s="69"/>
      <c r="E32" s="69"/>
      <c r="F32" s="123"/>
      <c r="G32" s="123"/>
      <c r="H32" s="123"/>
      <c r="I32" s="370" t="e">
        <v>#N/A</v>
      </c>
      <c r="J32" s="173"/>
      <c r="K32" s="179"/>
    </row>
    <row r="33" spans="4:16">
      <c r="D33" s="69"/>
      <c r="E33" s="69"/>
      <c r="F33" s="123"/>
      <c r="G33" s="123"/>
      <c r="H33" s="123"/>
      <c r="I33" s="370" t="e">
        <v>#N/A</v>
      </c>
      <c r="J33" s="173"/>
      <c r="K33" s="179"/>
    </row>
    <row r="34" spans="4:16">
      <c r="D34" s="69"/>
      <c r="E34" s="69"/>
      <c r="F34" s="123"/>
      <c r="G34" s="123"/>
      <c r="H34" s="123"/>
      <c r="I34" s="370" t="e">
        <v>#N/A</v>
      </c>
      <c r="J34" s="173"/>
      <c r="K34" s="179"/>
    </row>
    <row r="35" spans="4:16" ht="24.75" customHeight="1">
      <c r="D35" s="69"/>
      <c r="E35" s="69"/>
      <c r="F35" s="123"/>
      <c r="G35" s="123"/>
      <c r="H35" s="123"/>
      <c r="I35" s="370" t="e">
        <v>#N/A</v>
      </c>
      <c r="J35" s="913"/>
      <c r="K35" s="913"/>
      <c r="L35" s="913"/>
      <c r="M35" s="913"/>
      <c r="N35" s="913"/>
      <c r="O35" s="913"/>
      <c r="P35" s="913"/>
    </row>
    <row r="36" spans="4:16">
      <c r="D36" s="69"/>
      <c r="E36" s="69"/>
      <c r="F36" s="123"/>
      <c r="G36" s="123"/>
      <c r="H36" s="123"/>
      <c r="I36" s="370" t="e">
        <v>#N/A</v>
      </c>
      <c r="J36" s="914"/>
      <c r="K36" s="914"/>
      <c r="L36" s="914"/>
      <c r="M36" s="914"/>
      <c r="N36" s="914"/>
      <c r="O36" s="914"/>
      <c r="P36" s="914"/>
    </row>
    <row r="37" spans="4:16">
      <c r="D37" s="69"/>
      <c r="E37" s="69"/>
      <c r="F37" s="123"/>
      <c r="G37" s="123"/>
      <c r="H37" s="123"/>
      <c r="I37" s="370" t="e">
        <v>#N/A</v>
      </c>
      <c r="J37" s="173"/>
      <c r="K37" s="179"/>
    </row>
    <row r="38" spans="4:16">
      <c r="D38" s="69"/>
      <c r="E38" s="69"/>
      <c r="F38" s="123"/>
      <c r="G38" s="123"/>
      <c r="H38" s="123"/>
      <c r="I38" s="370" t="e">
        <v>#N/A</v>
      </c>
      <c r="J38" s="173"/>
      <c r="K38" s="179"/>
    </row>
    <row r="39" spans="4:16">
      <c r="D39" s="69"/>
      <c r="E39" s="69"/>
      <c r="F39" s="123"/>
      <c r="G39" s="123"/>
      <c r="H39" s="123"/>
      <c r="I39" s="370" t="e">
        <v>#N/A</v>
      </c>
      <c r="J39" s="178"/>
      <c r="K39" s="178"/>
    </row>
    <row r="40" spans="4:16">
      <c r="D40" s="69"/>
      <c r="E40" s="69"/>
      <c r="F40" s="123"/>
      <c r="G40" s="123"/>
      <c r="H40" s="123"/>
      <c r="I40" s="370" t="e">
        <v>#N/A</v>
      </c>
      <c r="J40" s="178"/>
      <c r="K40" s="178"/>
    </row>
    <row r="41" spans="4:16">
      <c r="D41" s="69"/>
      <c r="E41" s="69"/>
      <c r="F41" s="123"/>
      <c r="G41" s="123"/>
      <c r="H41" s="123"/>
      <c r="I41" s="370" t="e">
        <v>#N/A</v>
      </c>
      <c r="J41" s="178"/>
      <c r="K41" s="178"/>
    </row>
    <row r="42" spans="4:16">
      <c r="D42" s="69"/>
      <c r="E42" s="69"/>
      <c r="F42" s="123"/>
      <c r="G42" s="123"/>
      <c r="H42" s="123"/>
      <c r="I42" s="370" t="e">
        <v>#N/A</v>
      </c>
      <c r="J42" s="178"/>
      <c r="K42" s="178"/>
    </row>
    <row r="43" spans="4:16">
      <c r="D43" s="69"/>
      <c r="E43" s="69"/>
      <c r="F43" s="123"/>
      <c r="G43" s="123"/>
      <c r="H43" s="123"/>
      <c r="I43" s="370" t="e">
        <v>#N/A</v>
      </c>
      <c r="J43" s="178"/>
      <c r="K43" s="178"/>
    </row>
    <row r="44" spans="4:16">
      <c r="D44" s="69"/>
      <c r="E44" s="69"/>
      <c r="F44" s="123"/>
      <c r="G44" s="123"/>
      <c r="H44" s="123"/>
      <c r="I44" s="370" t="e">
        <v>#N/A</v>
      </c>
      <c r="J44" s="178"/>
      <c r="K44" s="178"/>
    </row>
    <row r="45" spans="4:16">
      <c r="D45" s="69"/>
      <c r="E45" s="69"/>
      <c r="F45" s="123"/>
      <c r="G45" s="123"/>
      <c r="H45" s="123"/>
      <c r="I45" s="370" t="e">
        <v>#N/A</v>
      </c>
      <c r="J45" s="178"/>
      <c r="K45" s="178"/>
    </row>
    <row r="46" spans="4:16">
      <c r="D46" s="69"/>
      <c r="E46" s="69"/>
      <c r="F46" s="123"/>
      <c r="G46" s="123"/>
      <c r="H46" s="123"/>
      <c r="I46" s="370" t="e">
        <v>#N/A</v>
      </c>
      <c r="J46" s="178"/>
      <c r="K46" s="178"/>
    </row>
    <row r="47" spans="4:16">
      <c r="D47" s="69"/>
      <c r="E47" s="69"/>
      <c r="F47" s="123"/>
      <c r="G47" s="123"/>
      <c r="H47" s="123"/>
      <c r="I47" s="370" t="e">
        <v>#N/A</v>
      </c>
      <c r="J47" s="178"/>
      <c r="K47" s="178"/>
    </row>
    <row r="48" spans="4:16">
      <c r="D48" s="69"/>
      <c r="E48" s="69"/>
      <c r="F48" s="123"/>
      <c r="G48" s="123"/>
      <c r="H48" s="123"/>
      <c r="I48" s="370" t="e">
        <v>#N/A</v>
      </c>
      <c r="J48" s="178"/>
      <c r="K48" s="178"/>
    </row>
    <row r="49" spans="2:11">
      <c r="D49" s="69"/>
      <c r="E49" s="69"/>
      <c r="F49" s="123"/>
      <c r="G49" s="123"/>
      <c r="H49" s="123"/>
      <c r="I49" s="370" t="e">
        <v>#N/A</v>
      </c>
      <c r="J49" s="178"/>
      <c r="K49" s="178"/>
    </row>
    <row r="50" spans="2:11">
      <c r="D50" s="69"/>
      <c r="E50" s="69"/>
      <c r="F50" s="123"/>
      <c r="G50" s="123"/>
      <c r="H50" s="123"/>
      <c r="I50" s="370" t="e">
        <v>#N/A</v>
      </c>
      <c r="J50" s="178"/>
      <c r="K50" s="178"/>
    </row>
    <row r="51" spans="2:11">
      <c r="D51" s="69"/>
      <c r="E51" s="69"/>
      <c r="F51" s="123"/>
      <c r="G51" s="123"/>
      <c r="H51" s="123"/>
      <c r="I51" s="370" t="e">
        <v>#N/A</v>
      </c>
      <c r="J51" s="178"/>
      <c r="K51" s="178"/>
    </row>
    <row r="52" spans="2:11">
      <c r="D52" s="69"/>
      <c r="E52" s="69"/>
      <c r="F52" s="123"/>
      <c r="G52" s="123"/>
      <c r="H52" s="123"/>
      <c r="I52" s="370" t="e">
        <v>#N/A</v>
      </c>
      <c r="J52" s="178"/>
      <c r="K52" s="178"/>
    </row>
    <row r="53" spans="2:11">
      <c r="D53" s="69"/>
      <c r="E53" s="69"/>
      <c r="F53" s="123"/>
      <c r="G53" s="123"/>
      <c r="H53" s="123"/>
      <c r="I53" s="370" t="e">
        <v>#N/A</v>
      </c>
      <c r="J53" s="178"/>
      <c r="K53" s="178"/>
    </row>
    <row r="54" spans="2:11">
      <c r="D54" s="69"/>
      <c r="E54" s="69"/>
      <c r="F54" s="123"/>
      <c r="G54" s="123"/>
      <c r="H54" s="123"/>
      <c r="I54" s="370" t="e">
        <v>#N/A</v>
      </c>
      <c r="J54" s="178"/>
      <c r="K54" s="178"/>
    </row>
    <row r="55" spans="2:11">
      <c r="D55" s="69"/>
      <c r="E55" s="69"/>
      <c r="F55" s="123"/>
      <c r="G55" s="123"/>
      <c r="H55" s="123"/>
      <c r="I55" s="370" t="e">
        <v>#N/A</v>
      </c>
      <c r="J55" s="178"/>
      <c r="K55" s="178"/>
    </row>
    <row r="56" spans="2:11">
      <c r="D56" s="69"/>
      <c r="E56" s="69"/>
      <c r="F56" s="123"/>
      <c r="G56" s="123"/>
      <c r="H56" s="123"/>
      <c r="I56" s="370" t="e">
        <v>#N/A</v>
      </c>
      <c r="J56" s="178"/>
      <c r="K56" s="178"/>
    </row>
    <row r="57" spans="2:11">
      <c r="D57" s="69"/>
      <c r="E57" s="69"/>
      <c r="F57" s="123"/>
      <c r="G57" s="123"/>
      <c r="H57" s="123"/>
      <c r="I57" s="370" t="e">
        <v>#N/A</v>
      </c>
      <c r="J57" s="178"/>
      <c r="K57" s="178"/>
    </row>
    <row r="58" spans="2:11">
      <c r="D58" s="69"/>
      <c r="E58" s="69"/>
      <c r="F58" s="123"/>
      <c r="G58" s="123"/>
      <c r="H58" s="123"/>
      <c r="I58" s="370" t="e">
        <v>#N/A</v>
      </c>
      <c r="J58" s="178"/>
      <c r="K58" s="178"/>
    </row>
    <row r="59" spans="2:11">
      <c r="D59" s="69"/>
      <c r="E59" s="69"/>
      <c r="F59" s="123"/>
      <c r="G59" s="123"/>
      <c r="H59" s="123"/>
      <c r="I59" s="370" t="e">
        <v>#N/A</v>
      </c>
      <c r="J59" s="178"/>
      <c r="K59" s="178"/>
    </row>
    <row r="60" spans="2:11">
      <c r="B60" s="32"/>
      <c r="C60" s="124"/>
      <c r="D60" s="69"/>
      <c r="E60" s="69"/>
      <c r="F60" s="123"/>
      <c r="G60" s="123"/>
      <c r="H60" s="123"/>
      <c r="I60" s="370" t="e">
        <v>#N/A</v>
      </c>
      <c r="J60" s="178"/>
      <c r="K60" s="178"/>
    </row>
    <row r="61" spans="2:11">
      <c r="B61" s="32"/>
      <c r="C61" s="124"/>
      <c r="D61" s="69"/>
      <c r="E61" s="69"/>
      <c r="F61" s="123"/>
      <c r="G61" s="123"/>
      <c r="H61" s="123"/>
      <c r="I61" s="370" t="e">
        <v>#N/A</v>
      </c>
      <c r="J61" s="178"/>
      <c r="K61" s="178"/>
    </row>
    <row r="62" spans="2:11">
      <c r="B62" s="32"/>
      <c r="C62" s="124"/>
      <c r="D62" s="69"/>
      <c r="E62" s="69"/>
      <c r="F62" s="123"/>
      <c r="G62" s="123"/>
      <c r="H62" s="123"/>
      <c r="I62" s="370" t="e">
        <v>#N/A</v>
      </c>
      <c r="J62" s="178"/>
      <c r="K62" s="178"/>
    </row>
    <row r="63" spans="2:11">
      <c r="B63" s="32"/>
      <c r="C63" s="124"/>
      <c r="D63" s="69"/>
      <c r="E63" s="69"/>
      <c r="F63" s="123"/>
      <c r="G63" s="123"/>
      <c r="H63" s="123"/>
      <c r="I63" s="370" t="e">
        <v>#N/A</v>
      </c>
      <c r="J63" s="178"/>
      <c r="K63" s="178"/>
    </row>
    <row r="64" spans="2:11">
      <c r="B64" s="32"/>
      <c r="C64" s="124"/>
      <c r="D64" s="69"/>
      <c r="E64" s="69"/>
      <c r="F64" s="123"/>
      <c r="G64" s="123"/>
      <c r="H64" s="123"/>
      <c r="I64" s="370" t="e">
        <v>#N/A</v>
      </c>
      <c r="J64" s="178"/>
      <c r="K64" s="178"/>
    </row>
    <row r="65" spans="2:11">
      <c r="B65" s="32"/>
      <c r="C65" s="124"/>
      <c r="D65" s="69"/>
      <c r="E65" s="69"/>
      <c r="F65" s="123"/>
      <c r="G65" s="123"/>
      <c r="H65" s="123"/>
      <c r="I65" s="370" t="e">
        <v>#N/A</v>
      </c>
      <c r="J65" s="178"/>
      <c r="K65" s="178"/>
    </row>
    <row r="66" spans="2:11">
      <c r="B66" s="32"/>
      <c r="C66" s="124"/>
      <c r="D66" s="69"/>
      <c r="E66" s="69"/>
      <c r="F66" s="123"/>
      <c r="G66" s="123"/>
      <c r="H66" s="123"/>
      <c r="I66" s="370" t="e">
        <v>#N/A</v>
      </c>
      <c r="J66" s="178"/>
      <c r="K66" s="178"/>
    </row>
    <row r="67" spans="2:11">
      <c r="B67" s="32"/>
      <c r="C67" s="124"/>
      <c r="D67" s="69"/>
      <c r="E67" s="69"/>
      <c r="F67" s="123"/>
      <c r="G67" s="123"/>
      <c r="H67" s="123"/>
      <c r="I67" s="370" t="e">
        <v>#N/A</v>
      </c>
      <c r="J67" s="178"/>
      <c r="K67" s="178"/>
    </row>
    <row r="68" spans="2:11">
      <c r="B68" s="32"/>
      <c r="C68" s="124"/>
      <c r="D68" s="69"/>
      <c r="E68" s="69"/>
      <c r="F68" s="123"/>
      <c r="G68" s="123"/>
      <c r="H68" s="123"/>
      <c r="I68" s="370" t="e">
        <v>#N/A</v>
      </c>
      <c r="J68" s="178"/>
      <c r="K68" s="178"/>
    </row>
    <row r="69" spans="2:11">
      <c r="B69" s="32"/>
      <c r="C69" s="124"/>
      <c r="D69" s="69"/>
      <c r="E69" s="69"/>
      <c r="F69" s="123"/>
      <c r="G69" s="123"/>
      <c r="H69" s="123"/>
      <c r="I69" s="370" t="e">
        <v>#N/A</v>
      </c>
      <c r="J69" s="178"/>
      <c r="K69" s="178"/>
    </row>
    <row r="70" spans="2:11">
      <c r="B70" s="32"/>
      <c r="C70" s="124"/>
      <c r="D70" s="69"/>
      <c r="E70" s="69"/>
      <c r="F70" s="123"/>
      <c r="G70" s="123"/>
      <c r="H70" s="123"/>
      <c r="I70" s="370" t="e">
        <v>#N/A</v>
      </c>
      <c r="J70" s="178"/>
      <c r="K70" s="178"/>
    </row>
    <row r="71" spans="2:11">
      <c r="B71" s="32"/>
      <c r="C71" s="124"/>
      <c r="D71" s="69"/>
      <c r="E71" s="69"/>
      <c r="F71" s="123"/>
      <c r="G71" s="123"/>
      <c r="H71" s="123"/>
      <c r="I71" s="370" t="e">
        <v>#N/A</v>
      </c>
      <c r="J71" s="178"/>
      <c r="K71" s="178"/>
    </row>
    <row r="72" spans="2:11">
      <c r="B72" s="32"/>
      <c r="C72" s="124"/>
      <c r="D72" s="69"/>
      <c r="E72" s="69"/>
      <c r="F72" s="123"/>
      <c r="G72" s="123"/>
      <c r="H72" s="123"/>
      <c r="I72" s="370" t="e">
        <v>#N/A</v>
      </c>
      <c r="J72" s="178"/>
      <c r="K72" s="178"/>
    </row>
    <row r="73" spans="2:11">
      <c r="B73" s="32"/>
      <c r="C73" s="124"/>
      <c r="D73" s="69"/>
      <c r="E73" s="69"/>
      <c r="F73" s="123"/>
      <c r="G73" s="123"/>
      <c r="H73" s="123"/>
      <c r="I73" s="370" t="e">
        <v>#N/A</v>
      </c>
      <c r="J73" s="178"/>
      <c r="K73" s="178"/>
    </row>
    <row r="74" spans="2:11">
      <c r="B74" s="32"/>
      <c r="C74" s="124"/>
      <c r="D74" s="69"/>
      <c r="E74" s="69"/>
      <c r="F74" s="123"/>
      <c r="G74" s="123"/>
      <c r="H74" s="123"/>
      <c r="I74" s="370" t="e">
        <v>#N/A</v>
      </c>
      <c r="J74" s="178"/>
      <c r="K74" s="178"/>
    </row>
    <row r="75" spans="2:11">
      <c r="B75" s="32"/>
      <c r="C75" s="124"/>
      <c r="D75" s="69"/>
      <c r="E75" s="69"/>
      <c r="F75" s="123"/>
      <c r="G75" s="123"/>
      <c r="H75" s="123"/>
      <c r="I75" s="370" t="e">
        <v>#N/A</v>
      </c>
      <c r="J75" s="178"/>
      <c r="K75" s="178"/>
    </row>
    <row r="76" spans="2:11">
      <c r="B76" s="32"/>
      <c r="C76" s="124"/>
      <c r="D76" s="69"/>
      <c r="E76" s="69"/>
      <c r="F76" s="123"/>
      <c r="G76" s="123"/>
      <c r="H76" s="123"/>
      <c r="I76" s="370" t="e">
        <v>#N/A</v>
      </c>
      <c r="J76" s="178"/>
      <c r="K76" s="178"/>
    </row>
    <row r="77" spans="2:11">
      <c r="B77" s="32"/>
      <c r="C77" s="124"/>
      <c r="D77" s="69"/>
      <c r="E77" s="69"/>
      <c r="F77" s="123"/>
      <c r="G77" s="123"/>
      <c r="H77" s="123"/>
      <c r="I77" s="370" t="e">
        <v>#N/A</v>
      </c>
      <c r="J77" s="178"/>
      <c r="K77" s="178"/>
    </row>
    <row r="78" spans="2:11">
      <c r="B78" s="32"/>
      <c r="C78" s="124"/>
      <c r="D78" s="69"/>
      <c r="E78" s="69"/>
      <c r="F78" s="123"/>
      <c r="G78" s="123"/>
      <c r="H78" s="123"/>
      <c r="I78" s="370" t="e">
        <v>#N/A</v>
      </c>
      <c r="J78" s="178"/>
      <c r="K78" s="178"/>
    </row>
    <row r="79" spans="2:11">
      <c r="B79" s="32"/>
      <c r="C79" s="124"/>
      <c r="D79" s="69"/>
      <c r="E79" s="69"/>
      <c r="F79" s="123"/>
      <c r="G79" s="123"/>
      <c r="H79" s="123"/>
      <c r="I79" s="370" t="e">
        <v>#N/A</v>
      </c>
      <c r="J79" s="178"/>
      <c r="K79" s="178"/>
    </row>
    <row r="80" spans="2:11">
      <c r="B80" s="32"/>
      <c r="C80" s="124"/>
      <c r="D80" s="69"/>
      <c r="E80" s="69"/>
      <c r="F80" s="123"/>
      <c r="G80" s="123"/>
      <c r="H80" s="123"/>
      <c r="I80" s="370" t="e">
        <v>#N/A</v>
      </c>
      <c r="J80" s="178"/>
      <c r="K80" s="178"/>
    </row>
    <row r="81" spans="2:11">
      <c r="B81" s="32"/>
      <c r="C81" s="124"/>
      <c r="D81" s="69"/>
      <c r="E81" s="69"/>
      <c r="F81" s="123"/>
      <c r="G81" s="123"/>
      <c r="H81" s="123"/>
      <c r="I81" s="370" t="e">
        <v>#N/A</v>
      </c>
      <c r="J81" s="178"/>
      <c r="K81" s="178"/>
    </row>
    <row r="82" spans="2:11">
      <c r="B82" s="32"/>
      <c r="C82" s="124"/>
      <c r="D82" s="69"/>
      <c r="E82" s="69"/>
      <c r="F82" s="123"/>
      <c r="G82" s="123"/>
      <c r="H82" s="123"/>
      <c r="I82" s="370" t="e">
        <v>#N/A</v>
      </c>
      <c r="J82" s="178"/>
      <c r="K82" s="178"/>
    </row>
    <row r="83" spans="2:11">
      <c r="B83" s="32"/>
      <c r="C83" s="124"/>
      <c r="D83" s="69"/>
      <c r="E83" s="69"/>
      <c r="F83" s="123"/>
      <c r="G83" s="123"/>
      <c r="H83" s="123"/>
      <c r="I83" s="370" t="e">
        <v>#N/A</v>
      </c>
      <c r="J83" s="178"/>
      <c r="K83" s="178"/>
    </row>
    <row r="84" spans="2:11">
      <c r="B84" s="32"/>
      <c r="C84" s="124"/>
      <c r="D84" s="69"/>
      <c r="E84" s="69"/>
      <c r="F84" s="123"/>
      <c r="G84" s="123"/>
      <c r="H84" s="123"/>
      <c r="I84" s="370" t="e">
        <v>#N/A</v>
      </c>
      <c r="J84" s="178"/>
      <c r="K84" s="178"/>
    </row>
    <row r="85" spans="2:11">
      <c r="B85" s="32"/>
      <c r="C85" s="124"/>
      <c r="D85" s="69"/>
      <c r="E85" s="69"/>
      <c r="F85" s="123"/>
      <c r="G85" s="123"/>
      <c r="H85" s="123"/>
      <c r="I85" s="370" t="e">
        <v>#N/A</v>
      </c>
      <c r="J85" s="178"/>
      <c r="K85" s="178"/>
    </row>
    <row r="86" spans="2:11">
      <c r="B86" s="32"/>
      <c r="C86" s="124"/>
      <c r="D86" s="69"/>
      <c r="E86" s="69"/>
      <c r="F86" s="123"/>
      <c r="G86" s="123"/>
      <c r="H86" s="123"/>
      <c r="I86" s="370" t="e">
        <v>#N/A</v>
      </c>
      <c r="J86" s="178"/>
      <c r="K86" s="178"/>
    </row>
    <row r="87" spans="2:11">
      <c r="B87" s="32"/>
      <c r="C87" s="124"/>
      <c r="D87" s="69"/>
      <c r="E87" s="69"/>
      <c r="F87" s="123"/>
      <c r="G87" s="123"/>
      <c r="H87" s="123"/>
      <c r="I87" s="370" t="e">
        <v>#N/A</v>
      </c>
      <c r="J87" s="178"/>
      <c r="K87" s="178"/>
    </row>
    <row r="88" spans="2:11">
      <c r="B88" s="32"/>
      <c r="C88" s="124"/>
      <c r="D88" s="69"/>
      <c r="E88" s="69"/>
      <c r="F88" s="123"/>
      <c r="G88" s="123"/>
      <c r="H88" s="123"/>
      <c r="I88" s="370" t="e">
        <v>#N/A</v>
      </c>
      <c r="J88" s="178"/>
      <c r="K88" s="178"/>
    </row>
    <row r="89" spans="2:11">
      <c r="B89" s="32"/>
      <c r="C89" s="124"/>
      <c r="D89" s="69"/>
      <c r="E89" s="69"/>
      <c r="F89" s="123"/>
      <c r="G89" s="123"/>
      <c r="H89" s="123"/>
      <c r="I89" s="370" t="e">
        <v>#N/A</v>
      </c>
      <c r="J89" s="178"/>
      <c r="K89" s="178"/>
    </row>
    <row r="90" spans="2:11">
      <c r="B90" s="32"/>
      <c r="C90" s="124"/>
      <c r="D90" s="69"/>
      <c r="E90" s="69"/>
      <c r="F90" s="123"/>
      <c r="G90" s="123"/>
      <c r="H90" s="123"/>
      <c r="I90" s="370" t="e">
        <v>#N/A</v>
      </c>
      <c r="J90" s="178"/>
      <c r="K90" s="178"/>
    </row>
    <row r="91" spans="2:11">
      <c r="B91" s="32"/>
      <c r="C91" s="124"/>
      <c r="D91" s="69"/>
      <c r="E91" s="69"/>
      <c r="F91" s="123"/>
      <c r="G91" s="123"/>
      <c r="H91" s="123"/>
      <c r="I91" s="370" t="e">
        <v>#N/A</v>
      </c>
      <c r="J91" s="178"/>
      <c r="K91" s="178"/>
    </row>
    <row r="92" spans="2:11">
      <c r="B92" s="32"/>
      <c r="C92" s="124"/>
      <c r="D92" s="69"/>
      <c r="E92" s="69"/>
      <c r="F92" s="123"/>
      <c r="G92" s="123"/>
      <c r="H92" s="123"/>
      <c r="I92" s="370" t="e">
        <v>#N/A</v>
      </c>
      <c r="J92" s="178"/>
      <c r="K92" s="178"/>
    </row>
    <row r="93" spans="2:11">
      <c r="B93" s="32"/>
      <c r="C93" s="124"/>
      <c r="D93" s="69"/>
      <c r="E93" s="69"/>
      <c r="F93" s="123"/>
      <c r="G93" s="123"/>
      <c r="H93" s="123"/>
      <c r="I93" s="370" t="e">
        <v>#N/A</v>
      </c>
      <c r="J93" s="178"/>
      <c r="K93" s="178"/>
    </row>
    <row r="94" spans="2:11">
      <c r="B94" s="32"/>
      <c r="C94" s="124"/>
      <c r="D94" s="69"/>
      <c r="E94" s="69"/>
      <c r="F94" s="123"/>
      <c r="G94" s="123"/>
      <c r="H94" s="123"/>
      <c r="I94" s="370" t="e">
        <v>#N/A</v>
      </c>
      <c r="J94" s="178"/>
      <c r="K94" s="178"/>
    </row>
    <row r="95" spans="2:11">
      <c r="B95" s="32"/>
      <c r="C95" s="124"/>
      <c r="D95" s="69"/>
      <c r="E95" s="69"/>
      <c r="F95" s="123"/>
      <c r="G95" s="123"/>
      <c r="H95" s="123"/>
      <c r="I95" s="370" t="e">
        <v>#N/A</v>
      </c>
      <c r="J95" s="178"/>
      <c r="K95" s="178"/>
    </row>
    <row r="96" spans="2:11">
      <c r="B96" s="32"/>
      <c r="C96" s="124"/>
      <c r="D96" s="69"/>
      <c r="E96" s="69"/>
      <c r="F96" s="123"/>
      <c r="G96" s="123"/>
      <c r="H96" s="123"/>
      <c r="I96" s="370" t="e">
        <v>#N/A</v>
      </c>
      <c r="J96" s="178"/>
      <c r="K96" s="178"/>
    </row>
    <row r="97" spans="2:11">
      <c r="B97" s="32"/>
      <c r="C97" s="124"/>
      <c r="D97" s="69"/>
      <c r="E97" s="69"/>
      <c r="F97" s="123"/>
      <c r="G97" s="123"/>
      <c r="H97" s="123"/>
      <c r="I97" s="370" t="e">
        <v>#N/A</v>
      </c>
      <c r="J97" s="178"/>
      <c r="K97" s="178"/>
    </row>
    <row r="98" spans="2:11">
      <c r="B98" s="32"/>
      <c r="C98" s="124"/>
      <c r="D98" s="69"/>
      <c r="E98" s="69"/>
      <c r="F98" s="123"/>
      <c r="G98" s="123"/>
      <c r="H98" s="123"/>
      <c r="I98" s="370" t="e">
        <v>#N/A</v>
      </c>
      <c r="J98" s="178"/>
      <c r="K98" s="178"/>
    </row>
    <row r="99" spans="2:11">
      <c r="B99" s="32"/>
      <c r="C99" s="124"/>
      <c r="D99" s="69"/>
      <c r="E99" s="69"/>
      <c r="F99" s="123"/>
      <c r="G99" s="123"/>
      <c r="H99" s="123"/>
      <c r="I99" s="370" t="e">
        <v>#N/A</v>
      </c>
      <c r="J99" s="178"/>
      <c r="K99" s="178"/>
    </row>
    <row r="100" spans="2:11">
      <c r="B100" s="32"/>
      <c r="C100" s="124"/>
      <c r="D100" s="69"/>
      <c r="E100" s="69"/>
      <c r="F100" s="123"/>
      <c r="G100" s="123"/>
      <c r="H100" s="123"/>
      <c r="I100" s="370" t="e">
        <v>#N/A</v>
      </c>
      <c r="J100" s="178"/>
      <c r="K100" s="178"/>
    </row>
    <row r="101" spans="2:11">
      <c r="B101" s="32"/>
      <c r="C101" s="124"/>
      <c r="D101" s="69"/>
      <c r="E101" s="69"/>
      <c r="F101" s="123"/>
      <c r="G101" s="123"/>
      <c r="H101" s="123"/>
      <c r="I101" s="370" t="e">
        <v>#N/A</v>
      </c>
      <c r="J101" s="178"/>
      <c r="K101" s="178"/>
    </row>
    <row r="102" spans="2:11">
      <c r="B102" s="32"/>
      <c r="C102" s="124"/>
      <c r="D102" s="69"/>
      <c r="E102" s="69"/>
      <c r="F102" s="123"/>
      <c r="G102" s="123"/>
      <c r="H102" s="123"/>
      <c r="I102" s="370" t="e">
        <v>#N/A</v>
      </c>
      <c r="J102" s="178"/>
      <c r="K102" s="178"/>
    </row>
    <row r="103" spans="2:11">
      <c r="B103" s="32"/>
      <c r="C103" s="124"/>
      <c r="D103" s="69"/>
      <c r="E103" s="69"/>
      <c r="F103" s="123"/>
      <c r="G103" s="123"/>
      <c r="H103" s="123"/>
      <c r="I103" s="370" t="e">
        <v>#N/A</v>
      </c>
      <c r="J103" s="178"/>
      <c r="K103" s="178"/>
    </row>
    <row r="104" spans="2:11">
      <c r="B104" s="32"/>
      <c r="C104" s="124"/>
      <c r="D104" s="69"/>
      <c r="E104" s="69"/>
      <c r="F104" s="123"/>
      <c r="G104" s="123"/>
      <c r="H104" s="123"/>
      <c r="I104" s="370" t="e">
        <v>#N/A</v>
      </c>
      <c r="J104" s="178"/>
      <c r="K104" s="178"/>
    </row>
    <row r="105" spans="2:11">
      <c r="B105" s="32"/>
      <c r="C105" s="124"/>
      <c r="D105" s="69"/>
      <c r="E105" s="69"/>
      <c r="F105" s="123"/>
      <c r="G105" s="123"/>
      <c r="H105" s="123"/>
      <c r="I105" s="370" t="e">
        <v>#N/A</v>
      </c>
      <c r="J105" s="178"/>
      <c r="K105" s="178"/>
    </row>
    <row r="106" spans="2:11">
      <c r="B106" s="32"/>
      <c r="C106" s="124"/>
      <c r="D106" s="69"/>
      <c r="E106" s="69"/>
      <c r="F106" s="123"/>
      <c r="G106" s="123"/>
      <c r="H106" s="123"/>
      <c r="I106" s="370" t="e">
        <v>#N/A</v>
      </c>
      <c r="J106" s="178"/>
      <c r="K106" s="178"/>
    </row>
    <row r="107" spans="2:11">
      <c r="B107" s="32"/>
      <c r="C107" s="124"/>
      <c r="D107" s="69"/>
      <c r="E107" s="69"/>
      <c r="F107" s="123"/>
      <c r="G107" s="123"/>
      <c r="H107" s="123"/>
      <c r="I107" s="370" t="e">
        <v>#N/A</v>
      </c>
      <c r="J107" s="178"/>
      <c r="K107" s="178"/>
    </row>
    <row r="108" spans="2:11">
      <c r="B108" s="32"/>
      <c r="C108" s="124"/>
      <c r="D108" s="69"/>
      <c r="E108" s="69"/>
      <c r="F108" s="123"/>
      <c r="G108" s="123"/>
      <c r="H108" s="123"/>
      <c r="I108" s="370" t="e">
        <v>#N/A</v>
      </c>
      <c r="J108" s="178"/>
      <c r="K108" s="178"/>
    </row>
    <row r="109" spans="2:11">
      <c r="B109" s="32"/>
      <c r="C109" s="124"/>
      <c r="D109" s="69"/>
      <c r="E109" s="69"/>
      <c r="F109" s="123"/>
      <c r="G109" s="123"/>
      <c r="H109" s="123"/>
      <c r="I109" s="370" t="e">
        <v>#N/A</v>
      </c>
      <c r="J109" s="178"/>
      <c r="K109" s="178"/>
    </row>
    <row r="110" spans="2:11">
      <c r="B110" s="32"/>
      <c r="C110" s="124"/>
      <c r="D110" s="69"/>
      <c r="E110" s="69"/>
      <c r="F110" s="123"/>
      <c r="G110" s="123"/>
      <c r="H110" s="123"/>
      <c r="I110" s="370" t="e">
        <v>#N/A</v>
      </c>
      <c r="J110" s="178"/>
      <c r="K110" s="178"/>
    </row>
    <row r="111" spans="2:11">
      <c r="B111" s="32"/>
      <c r="C111" s="124"/>
      <c r="D111" s="69"/>
      <c r="E111" s="69"/>
      <c r="F111" s="123"/>
      <c r="G111" s="123"/>
      <c r="H111" s="123"/>
      <c r="I111" s="370" t="e">
        <v>#N/A</v>
      </c>
      <c r="J111" s="178"/>
      <c r="K111" s="178"/>
    </row>
    <row r="112" spans="2:11">
      <c r="B112" s="32"/>
      <c r="C112" s="124"/>
      <c r="D112" s="69"/>
      <c r="E112" s="69"/>
      <c r="F112" s="123"/>
      <c r="G112" s="123"/>
      <c r="H112" s="123"/>
      <c r="I112" s="370" t="e">
        <v>#N/A</v>
      </c>
      <c r="J112" s="178"/>
      <c r="K112" s="178"/>
    </row>
    <row r="113" spans="2:11">
      <c r="B113" s="32"/>
      <c r="C113" s="124"/>
      <c r="D113" s="69"/>
      <c r="E113" s="69"/>
      <c r="F113" s="123"/>
      <c r="G113" s="123"/>
      <c r="H113" s="123"/>
      <c r="I113" s="370" t="e">
        <v>#N/A</v>
      </c>
      <c r="J113" s="178"/>
      <c r="K113" s="178"/>
    </row>
    <row r="114" spans="2:11">
      <c r="B114" s="32"/>
      <c r="C114" s="124"/>
      <c r="D114" s="69"/>
      <c r="E114" s="69"/>
      <c r="F114" s="123"/>
      <c r="G114" s="123"/>
      <c r="H114" s="123"/>
      <c r="I114" s="370" t="e">
        <v>#N/A</v>
      </c>
      <c r="J114" s="178"/>
      <c r="K114" s="178"/>
    </row>
    <row r="115" spans="2:11">
      <c r="B115" s="32"/>
      <c r="C115" s="124"/>
      <c r="D115" s="69"/>
      <c r="E115" s="69"/>
      <c r="F115" s="123"/>
      <c r="G115" s="123"/>
      <c r="H115" s="123"/>
      <c r="I115" s="370" t="e">
        <v>#N/A</v>
      </c>
      <c r="J115" s="178"/>
      <c r="K115" s="178"/>
    </row>
    <row r="116" spans="2:11">
      <c r="B116" s="32"/>
      <c r="C116" s="124"/>
      <c r="D116" s="69"/>
      <c r="E116" s="69"/>
      <c r="F116" s="123"/>
      <c r="G116" s="123"/>
      <c r="H116" s="123"/>
      <c r="I116" s="370" t="e">
        <v>#N/A</v>
      </c>
      <c r="J116" s="178"/>
      <c r="K116" s="178"/>
    </row>
    <row r="117" spans="2:11">
      <c r="B117" s="32"/>
      <c r="C117" s="124"/>
      <c r="D117" s="69"/>
      <c r="E117" s="69"/>
      <c r="F117" s="123"/>
      <c r="G117" s="123"/>
      <c r="H117" s="123"/>
      <c r="I117" s="370" t="e">
        <v>#N/A</v>
      </c>
      <c r="J117" s="178"/>
      <c r="K117" s="178"/>
    </row>
    <row r="118" spans="2:11">
      <c r="B118" s="32"/>
      <c r="C118" s="124"/>
      <c r="D118" s="69"/>
      <c r="E118" s="69"/>
      <c r="F118" s="123"/>
      <c r="G118" s="123"/>
      <c r="H118" s="123"/>
      <c r="I118" s="370" t="e">
        <v>#N/A</v>
      </c>
      <c r="J118" s="178"/>
      <c r="K118" s="178"/>
    </row>
    <row r="119" spans="2:11">
      <c r="B119" s="32"/>
      <c r="C119" s="124"/>
      <c r="D119" s="69"/>
      <c r="E119" s="69"/>
      <c r="F119" s="123"/>
      <c r="G119" s="123"/>
      <c r="H119" s="123"/>
      <c r="I119" s="178"/>
      <c r="J119" s="178"/>
      <c r="K119" s="178"/>
    </row>
    <row r="120" spans="2:11">
      <c r="B120" s="32"/>
      <c r="C120" s="124"/>
      <c r="D120" s="69"/>
      <c r="E120" s="69"/>
      <c r="F120" s="123"/>
      <c r="G120" s="123"/>
      <c r="H120" s="123"/>
      <c r="I120" s="178"/>
      <c r="J120" s="178"/>
      <c r="K120" s="178"/>
    </row>
    <row r="121" spans="2:11">
      <c r="B121" s="32"/>
      <c r="C121" s="124"/>
      <c r="D121" s="69"/>
      <c r="E121" s="69"/>
      <c r="F121" s="123"/>
      <c r="G121" s="123"/>
      <c r="H121" s="123"/>
      <c r="I121" s="178"/>
      <c r="J121" s="178"/>
      <c r="K121" s="178"/>
    </row>
    <row r="122" spans="2:11">
      <c r="B122" s="32"/>
      <c r="C122" s="124"/>
      <c r="D122" s="69"/>
      <c r="E122" s="69"/>
      <c r="F122" s="123"/>
      <c r="G122" s="123"/>
      <c r="H122" s="123"/>
      <c r="I122" s="178"/>
      <c r="J122" s="178"/>
      <c r="K122" s="178"/>
    </row>
    <row r="123" spans="2:11">
      <c r="B123" s="32"/>
      <c r="C123" s="124"/>
      <c r="D123" s="69"/>
      <c r="E123" s="69"/>
      <c r="F123" s="123"/>
      <c r="G123" s="123"/>
      <c r="H123" s="123"/>
      <c r="I123" s="178"/>
      <c r="J123" s="178"/>
      <c r="K123" s="178"/>
    </row>
    <row r="124" spans="2:11">
      <c r="B124" s="32"/>
      <c r="C124" s="124"/>
      <c r="D124" s="69"/>
      <c r="E124" s="69"/>
      <c r="F124" s="123"/>
      <c r="G124" s="123"/>
      <c r="H124" s="123"/>
      <c r="I124" s="178"/>
      <c r="J124" s="178"/>
      <c r="K124" s="178"/>
    </row>
    <row r="125" spans="2:11">
      <c r="B125" s="32"/>
      <c r="C125" s="124"/>
      <c r="D125" s="69"/>
      <c r="E125" s="69"/>
      <c r="F125" s="123"/>
      <c r="G125" s="123"/>
      <c r="H125" s="123"/>
      <c r="I125" s="178"/>
      <c r="J125" s="178"/>
      <c r="K125" s="178"/>
    </row>
    <row r="126" spans="2:11">
      <c r="B126" s="32"/>
      <c r="C126" s="124"/>
      <c r="D126" s="69"/>
      <c r="E126" s="69"/>
      <c r="F126" s="123"/>
      <c r="G126" s="123"/>
      <c r="H126" s="123"/>
      <c r="I126" s="178"/>
      <c r="J126" s="178"/>
      <c r="K126" s="178"/>
    </row>
    <row r="127" spans="2:11">
      <c r="B127" s="32"/>
      <c r="C127" s="124"/>
      <c r="D127" s="69"/>
      <c r="E127" s="69"/>
      <c r="F127" s="123"/>
      <c r="G127" s="123"/>
      <c r="H127" s="123"/>
      <c r="I127" s="178"/>
      <c r="J127" s="178"/>
      <c r="K127" s="178"/>
    </row>
    <row r="128" spans="2:11">
      <c r="B128" s="32"/>
      <c r="C128" s="124"/>
      <c r="D128" s="69"/>
      <c r="E128" s="69"/>
      <c r="F128" s="123"/>
      <c r="G128" s="123"/>
      <c r="H128" s="123"/>
      <c r="I128" s="178"/>
      <c r="J128" s="178"/>
      <c r="K128" s="178"/>
    </row>
    <row r="129" spans="2:11">
      <c r="B129" s="32"/>
      <c r="C129" s="124"/>
      <c r="D129" s="69"/>
      <c r="E129" s="69"/>
      <c r="F129" s="123"/>
      <c r="G129" s="123"/>
      <c r="H129" s="123"/>
      <c r="I129" s="178"/>
      <c r="J129" s="178"/>
      <c r="K129" s="178"/>
    </row>
    <row r="130" spans="2:11">
      <c r="B130" s="32"/>
      <c r="C130" s="124"/>
      <c r="D130" s="69"/>
      <c r="E130" s="69"/>
      <c r="F130" s="123"/>
      <c r="G130" s="123"/>
      <c r="H130" s="123"/>
      <c r="I130" s="178"/>
      <c r="J130" s="178"/>
      <c r="K130" s="178"/>
    </row>
    <row r="131" spans="2:11">
      <c r="B131" s="32"/>
      <c r="C131" s="124"/>
      <c r="D131" s="69"/>
      <c r="E131" s="69"/>
      <c r="F131" s="123"/>
      <c r="G131" s="123"/>
      <c r="H131" s="123"/>
      <c r="I131" s="178"/>
      <c r="J131" s="178"/>
      <c r="K131" s="178"/>
    </row>
    <row r="132" spans="2:11">
      <c r="B132" s="32"/>
      <c r="C132" s="124"/>
      <c r="D132" s="69"/>
      <c r="E132" s="69"/>
      <c r="F132" s="123"/>
      <c r="G132" s="123"/>
      <c r="H132" s="123"/>
      <c r="I132" s="178"/>
      <c r="J132" s="178"/>
      <c r="K132" s="178"/>
    </row>
    <row r="133" spans="2:11">
      <c r="B133" s="32"/>
      <c r="C133" s="124"/>
      <c r="D133" s="69"/>
      <c r="E133" s="69"/>
      <c r="F133" s="123"/>
      <c r="G133" s="123"/>
      <c r="H133" s="123"/>
      <c r="I133" s="178"/>
      <c r="J133" s="178"/>
      <c r="K133" s="178"/>
    </row>
    <row r="134" spans="2:11">
      <c r="B134" s="32"/>
      <c r="C134" s="124"/>
      <c r="D134" s="69"/>
      <c r="E134" s="69"/>
      <c r="F134" s="123"/>
      <c r="G134" s="123"/>
      <c r="H134" s="123"/>
      <c r="I134" s="178"/>
      <c r="J134" s="178"/>
      <c r="K134" s="178"/>
    </row>
    <row r="135" spans="2:11">
      <c r="B135" s="32"/>
      <c r="C135" s="124"/>
      <c r="D135" s="69"/>
      <c r="E135" s="69"/>
      <c r="F135" s="123"/>
      <c r="G135" s="123"/>
      <c r="H135" s="123"/>
      <c r="I135" s="178"/>
      <c r="J135" s="178"/>
      <c r="K135" s="178"/>
    </row>
    <row r="136" spans="2:11">
      <c r="B136" s="32"/>
      <c r="C136" s="124"/>
      <c r="D136" s="69"/>
      <c r="E136" s="69"/>
      <c r="F136" s="123"/>
      <c r="G136" s="123"/>
      <c r="H136" s="123"/>
      <c r="I136" s="178"/>
      <c r="J136" s="178"/>
      <c r="K136" s="178"/>
    </row>
    <row r="137" spans="2:11">
      <c r="B137" s="32"/>
      <c r="C137" s="124"/>
      <c r="D137" s="69"/>
      <c r="E137" s="69"/>
      <c r="F137" s="123"/>
      <c r="G137" s="123"/>
      <c r="H137" s="123"/>
      <c r="I137" s="178"/>
      <c r="J137" s="178"/>
      <c r="K137" s="178"/>
    </row>
    <row r="138" spans="2:11">
      <c r="B138" s="32"/>
      <c r="C138" s="124"/>
      <c r="D138" s="69"/>
      <c r="E138" s="69"/>
      <c r="F138" s="123"/>
      <c r="G138" s="123"/>
      <c r="H138" s="123"/>
      <c r="I138" s="178"/>
      <c r="J138" s="178"/>
      <c r="K138" s="178"/>
    </row>
    <row r="139" spans="2:11">
      <c r="B139" s="32"/>
      <c r="C139" s="124"/>
      <c r="D139" s="69"/>
      <c r="E139" s="69"/>
      <c r="F139" s="123"/>
      <c r="G139" s="123"/>
      <c r="H139" s="123"/>
      <c r="I139" s="178"/>
      <c r="J139" s="178"/>
      <c r="K139" s="178"/>
    </row>
    <row r="140" spans="2:11">
      <c r="B140" s="32"/>
      <c r="C140" s="124"/>
      <c r="D140" s="69"/>
      <c r="E140" s="69"/>
      <c r="F140" s="123"/>
      <c r="G140" s="123"/>
      <c r="H140" s="123"/>
      <c r="I140" s="178"/>
      <c r="J140" s="178"/>
      <c r="K140" s="178"/>
    </row>
    <row r="141" spans="2:11">
      <c r="B141" s="32"/>
      <c r="C141" s="124"/>
      <c r="D141" s="69"/>
      <c r="E141" s="69"/>
      <c r="F141" s="123"/>
      <c r="G141" s="123"/>
      <c r="H141" s="123"/>
      <c r="I141" s="178"/>
      <c r="J141" s="178"/>
      <c r="K141" s="178"/>
    </row>
    <row r="142" spans="2:11">
      <c r="B142" s="32"/>
      <c r="C142" s="124"/>
      <c r="D142" s="69"/>
      <c r="E142" s="69"/>
      <c r="F142" s="123"/>
      <c r="G142" s="123"/>
      <c r="H142" s="123"/>
      <c r="I142" s="178"/>
      <c r="J142" s="178"/>
      <c r="K142" s="178"/>
    </row>
    <row r="143" spans="2:11">
      <c r="B143" s="32"/>
      <c r="C143" s="124"/>
      <c r="D143" s="69"/>
      <c r="E143" s="69"/>
      <c r="F143" s="123"/>
      <c r="G143" s="123"/>
      <c r="H143" s="123"/>
      <c r="I143" s="178"/>
      <c r="J143" s="178"/>
      <c r="K143" s="178"/>
    </row>
    <row r="144" spans="2:11">
      <c r="B144" s="32"/>
      <c r="C144" s="124"/>
      <c r="D144" s="69"/>
      <c r="E144" s="69"/>
      <c r="F144" s="123"/>
      <c r="G144" s="123"/>
      <c r="H144" s="123"/>
      <c r="I144" s="178"/>
      <c r="J144" s="178"/>
      <c r="K144" s="178"/>
    </row>
    <row r="145" spans="2:11">
      <c r="B145" s="32"/>
      <c r="C145" s="124"/>
      <c r="D145" s="69"/>
      <c r="E145" s="69"/>
      <c r="F145" s="123"/>
      <c r="G145" s="123"/>
      <c r="H145" s="123"/>
      <c r="I145" s="178"/>
      <c r="J145" s="178"/>
      <c r="K145" s="178"/>
    </row>
    <row r="146" spans="2:11">
      <c r="B146" s="32"/>
      <c r="C146" s="124"/>
      <c r="D146" s="69"/>
      <c r="E146" s="69"/>
      <c r="F146" s="123"/>
      <c r="G146" s="123"/>
      <c r="H146" s="123"/>
      <c r="I146" s="178"/>
      <c r="J146" s="178"/>
      <c r="K146" s="178"/>
    </row>
    <row r="147" spans="2:11">
      <c r="B147" s="32"/>
      <c r="C147" s="124"/>
      <c r="D147" s="69"/>
      <c r="E147" s="69"/>
      <c r="F147" s="123"/>
      <c r="G147" s="123"/>
      <c r="H147" s="123"/>
      <c r="I147" s="178"/>
      <c r="J147" s="178"/>
      <c r="K147" s="178"/>
    </row>
    <row r="148" spans="2:11">
      <c r="B148" s="32"/>
      <c r="C148" s="124"/>
      <c r="D148" s="69"/>
      <c r="E148" s="69"/>
      <c r="F148" s="123"/>
      <c r="G148" s="123"/>
      <c r="H148" s="123"/>
      <c r="I148" s="178"/>
      <c r="J148" s="178"/>
      <c r="K148" s="178"/>
    </row>
    <row r="149" spans="2:11">
      <c r="B149" s="32"/>
      <c r="C149" s="124"/>
      <c r="D149" s="69"/>
      <c r="E149" s="69"/>
      <c r="F149" s="123"/>
      <c r="G149" s="123"/>
      <c r="H149" s="123"/>
      <c r="I149" s="178"/>
      <c r="J149" s="178"/>
      <c r="K149" s="178"/>
    </row>
    <row r="150" spans="2:11">
      <c r="B150" s="32"/>
      <c r="C150" s="124"/>
      <c r="D150" s="69"/>
      <c r="E150" s="69"/>
      <c r="F150" s="123"/>
      <c r="G150" s="123"/>
      <c r="H150" s="123"/>
      <c r="I150" s="178"/>
      <c r="J150" s="178"/>
      <c r="K150" s="178"/>
    </row>
    <row r="151" spans="2:11">
      <c r="B151" s="32"/>
      <c r="C151" s="124"/>
      <c r="D151" s="69"/>
      <c r="E151" s="69"/>
      <c r="F151" s="123"/>
      <c r="G151" s="123"/>
      <c r="H151" s="123"/>
      <c r="I151" s="178"/>
      <c r="J151" s="178"/>
      <c r="K151" s="178"/>
    </row>
    <row r="152" spans="2:11">
      <c r="B152" s="32"/>
      <c r="C152" s="124"/>
      <c r="D152" s="69"/>
      <c r="E152" s="69"/>
      <c r="F152" s="123"/>
      <c r="G152" s="123"/>
      <c r="H152" s="123"/>
      <c r="I152" s="178"/>
      <c r="J152" s="178"/>
      <c r="K152" s="178"/>
    </row>
    <row r="153" spans="2:11">
      <c r="B153" s="32"/>
      <c r="C153" s="124"/>
      <c r="D153" s="69"/>
      <c r="E153" s="69"/>
      <c r="F153" s="123"/>
      <c r="G153" s="123"/>
      <c r="H153" s="123"/>
      <c r="I153" s="178"/>
      <c r="J153" s="178"/>
      <c r="K153" s="178"/>
    </row>
    <row r="154" spans="2:11">
      <c r="B154" s="32"/>
      <c r="C154" s="124"/>
      <c r="D154" s="69"/>
      <c r="E154" s="69"/>
      <c r="F154" s="123"/>
      <c r="G154" s="123"/>
      <c r="H154" s="123"/>
      <c r="I154" s="178"/>
      <c r="J154" s="178"/>
      <c r="K154" s="178"/>
    </row>
    <row r="155" spans="2:11">
      <c r="B155" s="32"/>
      <c r="C155" s="124"/>
      <c r="D155" s="69"/>
      <c r="E155" s="69"/>
      <c r="F155" s="123"/>
      <c r="G155" s="123"/>
      <c r="H155" s="123"/>
      <c r="I155" s="178"/>
      <c r="J155" s="178"/>
      <c r="K155" s="178"/>
    </row>
    <row r="156" spans="2:11">
      <c r="B156" s="32"/>
      <c r="C156" s="124"/>
      <c r="D156" s="69"/>
      <c r="E156" s="69"/>
      <c r="F156" s="123"/>
      <c r="G156" s="123"/>
      <c r="H156" s="123"/>
      <c r="I156" s="178"/>
      <c r="J156" s="178"/>
      <c r="K156" s="178"/>
    </row>
    <row r="157" spans="2:11">
      <c r="B157" s="32"/>
      <c r="C157" s="124"/>
      <c r="D157" s="69"/>
      <c r="E157" s="69"/>
      <c r="F157" s="123"/>
      <c r="G157" s="123"/>
      <c r="H157" s="123"/>
      <c r="I157" s="178"/>
      <c r="J157" s="178"/>
      <c r="K157" s="178"/>
    </row>
    <row r="158" spans="2:11">
      <c r="B158" s="32"/>
      <c r="C158" s="124"/>
      <c r="D158" s="69"/>
      <c r="E158" s="69"/>
      <c r="F158" s="123"/>
      <c r="G158" s="123"/>
      <c r="H158" s="123"/>
      <c r="I158" s="178"/>
      <c r="J158" s="178"/>
      <c r="K158" s="178"/>
    </row>
    <row r="159" spans="2:11">
      <c r="B159" s="32"/>
      <c r="C159" s="124"/>
      <c r="D159" s="69"/>
      <c r="E159" s="69"/>
      <c r="F159" s="123"/>
      <c r="G159" s="123"/>
      <c r="H159" s="123"/>
      <c r="I159" s="178"/>
      <c r="J159" s="178"/>
      <c r="K159" s="178"/>
    </row>
    <row r="160" spans="2:11">
      <c r="B160" s="32"/>
      <c r="C160" s="124"/>
      <c r="D160" s="69"/>
      <c r="E160" s="69"/>
      <c r="F160" s="123"/>
      <c r="G160" s="123"/>
      <c r="H160" s="123"/>
      <c r="I160" s="178"/>
      <c r="J160" s="178"/>
      <c r="K160" s="178"/>
    </row>
    <row r="161" spans="2:11">
      <c r="B161" s="32"/>
      <c r="C161" s="124"/>
      <c r="D161" s="69"/>
      <c r="E161" s="69"/>
      <c r="F161" s="123"/>
      <c r="G161" s="123"/>
      <c r="H161" s="123"/>
      <c r="I161" s="178"/>
      <c r="J161" s="178"/>
      <c r="K161" s="178"/>
    </row>
    <row r="162" spans="2:11">
      <c r="B162" s="32"/>
      <c r="C162" s="124"/>
      <c r="D162" s="69"/>
      <c r="E162" s="69"/>
      <c r="F162" s="123"/>
      <c r="G162" s="123"/>
      <c r="H162" s="123"/>
      <c r="I162" s="178"/>
      <c r="J162" s="178"/>
      <c r="K162" s="178"/>
    </row>
    <row r="163" spans="2:11">
      <c r="B163" s="32"/>
      <c r="C163" s="124"/>
      <c r="D163" s="69"/>
      <c r="E163" s="69"/>
      <c r="F163" s="123"/>
      <c r="G163" s="123"/>
      <c r="H163" s="123"/>
      <c r="I163" s="178"/>
      <c r="J163" s="178"/>
      <c r="K163" s="178"/>
    </row>
    <row r="164" spans="2:11">
      <c r="B164" s="32"/>
      <c r="C164" s="124"/>
      <c r="D164" s="69"/>
      <c r="E164" s="69"/>
      <c r="F164" s="123"/>
      <c r="G164" s="123"/>
      <c r="H164" s="123"/>
      <c r="I164" s="178"/>
      <c r="J164" s="178"/>
      <c r="K164" s="178"/>
    </row>
    <row r="165" spans="2:11">
      <c r="B165" s="32"/>
      <c r="C165" s="124"/>
      <c r="D165" s="69"/>
      <c r="E165" s="69"/>
      <c r="F165" s="123"/>
      <c r="G165" s="123"/>
      <c r="H165" s="123"/>
      <c r="I165" s="178"/>
      <c r="J165" s="178"/>
      <c r="K165" s="178"/>
    </row>
    <row r="166" spans="2:11">
      <c r="B166" s="32"/>
      <c r="C166" s="124"/>
      <c r="D166" s="69"/>
      <c r="E166" s="69"/>
      <c r="F166" s="123"/>
      <c r="G166" s="123"/>
      <c r="H166" s="123"/>
      <c r="I166" s="178"/>
      <c r="J166" s="178"/>
      <c r="K166" s="178"/>
    </row>
    <row r="167" spans="2:11">
      <c r="B167" s="32"/>
      <c r="C167" s="124"/>
      <c r="D167" s="69"/>
      <c r="E167" s="69"/>
      <c r="F167" s="123"/>
      <c r="G167" s="123"/>
      <c r="H167" s="123"/>
      <c r="I167" s="178"/>
      <c r="J167" s="178"/>
      <c r="K167" s="178"/>
    </row>
    <row r="168" spans="2:11">
      <c r="B168" s="32"/>
      <c r="C168" s="124"/>
      <c r="D168" s="69"/>
      <c r="E168" s="69"/>
      <c r="F168" s="123"/>
      <c r="G168" s="123"/>
      <c r="H168" s="123"/>
      <c r="I168" s="178"/>
      <c r="J168" s="178"/>
      <c r="K168" s="178"/>
    </row>
    <row r="169" spans="2:11">
      <c r="B169" s="32"/>
      <c r="C169" s="124"/>
      <c r="D169" s="69"/>
      <c r="E169" s="69"/>
      <c r="F169" s="123"/>
      <c r="G169" s="123"/>
      <c r="H169" s="123"/>
      <c r="I169" s="178"/>
      <c r="J169" s="178"/>
      <c r="K169" s="178"/>
    </row>
    <row r="170" spans="2:11">
      <c r="B170" s="32"/>
      <c r="C170" s="124"/>
      <c r="D170" s="69"/>
      <c r="E170" s="69"/>
      <c r="F170" s="123"/>
      <c r="G170" s="123"/>
      <c r="H170" s="123"/>
      <c r="I170" s="178"/>
      <c r="J170" s="178"/>
      <c r="K170" s="178"/>
    </row>
    <row r="171" spans="2:11">
      <c r="B171" s="32"/>
      <c r="C171" s="124"/>
      <c r="D171" s="69"/>
      <c r="E171" s="69"/>
      <c r="F171" s="123"/>
      <c r="G171" s="123"/>
      <c r="H171" s="123"/>
      <c r="I171" s="178"/>
      <c r="J171" s="178"/>
      <c r="K171" s="178"/>
    </row>
    <row r="172" spans="2:11">
      <c r="B172" s="32"/>
      <c r="C172" s="124"/>
      <c r="D172" s="69"/>
      <c r="E172" s="69"/>
      <c r="F172" s="123"/>
      <c r="G172" s="123"/>
      <c r="H172" s="123"/>
      <c r="I172" s="178"/>
      <c r="J172" s="178"/>
      <c r="K172" s="178"/>
    </row>
    <row r="173" spans="2:11">
      <c r="B173" s="32"/>
      <c r="C173" s="124"/>
      <c r="D173" s="69"/>
      <c r="E173" s="69"/>
      <c r="F173" s="123"/>
      <c r="G173" s="123"/>
      <c r="H173" s="123"/>
      <c r="I173" s="178"/>
      <c r="J173" s="178"/>
      <c r="K173" s="178"/>
    </row>
    <row r="174" spans="2:11">
      <c r="B174" s="32"/>
      <c r="C174" s="124"/>
      <c r="D174" s="69"/>
      <c r="E174" s="69"/>
      <c r="F174" s="123"/>
      <c r="G174" s="123"/>
      <c r="H174" s="123"/>
      <c r="I174" s="178"/>
      <c r="J174" s="178"/>
      <c r="K174" s="178"/>
    </row>
    <row r="175" spans="2:11">
      <c r="B175" s="32"/>
      <c r="C175" s="124"/>
      <c r="D175" s="69"/>
      <c r="E175" s="69"/>
      <c r="F175" s="123"/>
      <c r="G175" s="123"/>
      <c r="H175" s="123"/>
      <c r="I175" s="178"/>
      <c r="J175" s="178"/>
      <c r="K175" s="178"/>
    </row>
    <row r="176" spans="2:11">
      <c r="B176" s="32"/>
      <c r="C176" s="124"/>
      <c r="D176" s="69"/>
      <c r="E176" s="69"/>
      <c r="F176" s="123"/>
      <c r="G176" s="123"/>
      <c r="H176" s="123"/>
      <c r="I176" s="178"/>
      <c r="J176" s="178"/>
      <c r="K176" s="178"/>
    </row>
    <row r="177" spans="2:11">
      <c r="B177" s="32"/>
      <c r="C177" s="124"/>
      <c r="D177" s="69"/>
      <c r="E177" s="69"/>
      <c r="F177" s="123"/>
      <c r="G177" s="123"/>
      <c r="H177" s="123"/>
      <c r="I177" s="178"/>
      <c r="J177" s="178"/>
      <c r="K177" s="178"/>
    </row>
    <row r="178" spans="2:11">
      <c r="B178" s="32"/>
      <c r="C178" s="124"/>
      <c r="D178" s="69"/>
      <c r="E178" s="69"/>
      <c r="F178" s="123"/>
      <c r="G178" s="123"/>
      <c r="H178" s="123"/>
      <c r="I178" s="178"/>
      <c r="J178" s="178"/>
      <c r="K178" s="178"/>
    </row>
    <row r="179" spans="2:11">
      <c r="B179" s="32"/>
      <c r="C179" s="124"/>
      <c r="D179" s="69"/>
      <c r="E179" s="69"/>
      <c r="F179" s="123"/>
      <c r="G179" s="123"/>
      <c r="H179" s="123"/>
      <c r="I179" s="178"/>
      <c r="J179" s="178"/>
      <c r="K179" s="178"/>
    </row>
    <row r="180" spans="2:11">
      <c r="B180" s="32"/>
      <c r="C180" s="124"/>
      <c r="D180" s="69"/>
      <c r="E180" s="69"/>
      <c r="F180" s="123"/>
      <c r="G180" s="123"/>
      <c r="H180" s="123"/>
      <c r="I180" s="178"/>
      <c r="J180" s="178"/>
      <c r="K180" s="178"/>
    </row>
    <row r="181" spans="2:11">
      <c r="B181" s="32"/>
      <c r="C181" s="124"/>
      <c r="D181" s="69"/>
      <c r="E181" s="69"/>
      <c r="F181" s="123"/>
      <c r="G181" s="123"/>
      <c r="H181" s="123"/>
      <c r="I181" s="178"/>
      <c r="J181" s="178"/>
      <c r="K181" s="178"/>
    </row>
    <row r="182" spans="2:11">
      <c r="B182" s="32"/>
      <c r="C182" s="124"/>
      <c r="D182" s="69"/>
      <c r="E182" s="69"/>
      <c r="F182" s="123"/>
      <c r="G182" s="123"/>
      <c r="H182" s="123"/>
      <c r="I182" s="178"/>
      <c r="J182" s="178"/>
      <c r="K182" s="178"/>
    </row>
    <row r="183" spans="2:11">
      <c r="B183" s="32"/>
      <c r="C183" s="124"/>
      <c r="D183" s="69"/>
      <c r="E183" s="69"/>
      <c r="F183" s="123"/>
      <c r="G183" s="123"/>
      <c r="H183" s="123"/>
      <c r="I183" s="178"/>
      <c r="J183" s="178"/>
      <c r="K183" s="178"/>
    </row>
    <row r="184" spans="2:11">
      <c r="B184" s="32"/>
      <c r="C184" s="124"/>
      <c r="D184" s="69"/>
      <c r="E184" s="69"/>
      <c r="F184" s="123"/>
      <c r="G184" s="123"/>
      <c r="H184" s="123"/>
      <c r="I184" s="178"/>
      <c r="J184" s="178"/>
      <c r="K184" s="178"/>
    </row>
    <row r="185" spans="2:11">
      <c r="B185" s="32"/>
      <c r="C185" s="124"/>
      <c r="D185" s="69"/>
      <c r="E185" s="69"/>
      <c r="F185" s="123"/>
      <c r="G185" s="123"/>
      <c r="H185" s="123"/>
      <c r="I185" s="178"/>
      <c r="J185" s="178"/>
      <c r="K185" s="178"/>
    </row>
    <row r="186" spans="2:11">
      <c r="B186" s="32"/>
      <c r="C186" s="124"/>
      <c r="D186" s="69"/>
      <c r="E186" s="69"/>
      <c r="F186" s="123"/>
      <c r="G186" s="123"/>
      <c r="H186" s="123"/>
      <c r="I186" s="178"/>
      <c r="J186" s="178"/>
      <c r="K186" s="178"/>
    </row>
    <row r="187" spans="2:11">
      <c r="B187" s="32"/>
      <c r="C187" s="124"/>
      <c r="D187" s="69"/>
      <c r="E187" s="69"/>
      <c r="F187" s="123"/>
      <c r="G187" s="123"/>
      <c r="H187" s="123"/>
      <c r="I187" s="178"/>
      <c r="J187" s="178"/>
      <c r="K187" s="178"/>
    </row>
    <row r="188" spans="2:11">
      <c r="B188" s="32"/>
      <c r="C188" s="124"/>
      <c r="D188" s="69"/>
      <c r="E188" s="69"/>
      <c r="F188" s="123"/>
      <c r="G188" s="123"/>
      <c r="H188" s="123"/>
      <c r="I188" s="178"/>
      <c r="J188" s="178"/>
      <c r="K188" s="178"/>
    </row>
    <row r="189" spans="2:11">
      <c r="B189" s="32"/>
      <c r="C189" s="124"/>
      <c r="D189" s="69"/>
      <c r="E189" s="69"/>
      <c r="F189" s="123"/>
      <c r="G189" s="123"/>
      <c r="H189" s="123"/>
      <c r="I189" s="178"/>
      <c r="J189" s="178"/>
      <c r="K189" s="178"/>
    </row>
    <row r="190" spans="2:11">
      <c r="B190" s="32"/>
      <c r="C190" s="124"/>
      <c r="D190" s="69"/>
      <c r="E190" s="69"/>
      <c r="F190" s="123"/>
      <c r="G190" s="123"/>
      <c r="H190" s="123"/>
      <c r="I190" s="178"/>
      <c r="J190" s="178"/>
      <c r="K190" s="178"/>
    </row>
    <row r="191" spans="2:11">
      <c r="B191" s="32"/>
      <c r="C191" s="124"/>
      <c r="D191" s="69"/>
      <c r="E191" s="69"/>
      <c r="F191" s="123"/>
      <c r="G191" s="123"/>
      <c r="H191" s="123"/>
      <c r="I191" s="178"/>
      <c r="J191" s="178"/>
      <c r="K191" s="178"/>
    </row>
    <row r="192" spans="2:11">
      <c r="B192" s="32"/>
      <c r="C192" s="124"/>
      <c r="D192" s="69"/>
      <c r="E192" s="69"/>
      <c r="F192" s="123"/>
      <c r="G192" s="123"/>
      <c r="H192" s="123"/>
      <c r="I192" s="178"/>
      <c r="J192" s="178"/>
      <c r="K192" s="178"/>
    </row>
    <row r="193" spans="2:11">
      <c r="B193" s="32"/>
      <c r="C193" s="124"/>
      <c r="D193" s="69"/>
      <c r="E193" s="69"/>
      <c r="F193" s="123"/>
      <c r="G193" s="123"/>
      <c r="H193" s="123"/>
      <c r="I193" s="178"/>
      <c r="J193" s="178"/>
      <c r="K193" s="178"/>
    </row>
    <row r="194" spans="2:11">
      <c r="B194" s="32"/>
      <c r="C194" s="124"/>
      <c r="D194" s="69"/>
      <c r="E194" s="69"/>
      <c r="F194" s="123"/>
      <c r="G194" s="123"/>
      <c r="H194" s="123"/>
      <c r="I194" s="178"/>
      <c r="J194" s="178"/>
      <c r="K194" s="178"/>
    </row>
    <row r="195" spans="2:11">
      <c r="B195" s="32"/>
      <c r="C195" s="124"/>
      <c r="D195" s="69"/>
      <c r="E195" s="69"/>
      <c r="F195" s="123"/>
      <c r="G195" s="123"/>
      <c r="H195" s="123"/>
      <c r="I195" s="178"/>
      <c r="J195" s="178"/>
      <c r="K195" s="178"/>
    </row>
    <row r="196" spans="2:11">
      <c r="B196" s="32"/>
      <c r="C196" s="124"/>
      <c r="D196" s="69"/>
      <c r="E196" s="69"/>
      <c r="F196" s="123"/>
      <c r="G196" s="123"/>
      <c r="H196" s="123"/>
      <c r="I196" s="178"/>
      <c r="J196" s="178"/>
      <c r="K196" s="178"/>
    </row>
    <row r="197" spans="2:11">
      <c r="B197" s="32"/>
      <c r="C197" s="124"/>
      <c r="D197" s="69"/>
      <c r="E197" s="69"/>
      <c r="F197" s="123"/>
      <c r="G197" s="123"/>
      <c r="H197" s="123"/>
      <c r="I197" s="178"/>
      <c r="J197" s="178"/>
      <c r="K197" s="178"/>
    </row>
    <row r="198" spans="2:11">
      <c r="B198" s="32"/>
      <c r="C198" s="124"/>
      <c r="D198" s="69"/>
      <c r="E198" s="69"/>
      <c r="F198" s="123"/>
      <c r="G198" s="123"/>
      <c r="H198" s="123"/>
      <c r="I198" s="178"/>
      <c r="J198" s="178"/>
      <c r="K198" s="178"/>
    </row>
    <row r="199" spans="2:11">
      <c r="B199" s="32"/>
      <c r="C199" s="124"/>
      <c r="D199" s="69"/>
      <c r="E199" s="69"/>
      <c r="F199" s="123"/>
      <c r="G199" s="123"/>
      <c r="H199" s="123"/>
      <c r="I199" s="178"/>
      <c r="J199" s="178"/>
      <c r="K199" s="178"/>
    </row>
    <row r="200" spans="2:11">
      <c r="B200" s="32"/>
      <c r="C200" s="124"/>
      <c r="D200" s="69"/>
      <c r="E200" s="69"/>
      <c r="F200" s="123"/>
      <c r="G200" s="123"/>
      <c r="H200" s="123"/>
      <c r="I200" s="178"/>
      <c r="J200" s="178"/>
      <c r="K200" s="178"/>
    </row>
    <row r="201" spans="2:11">
      <c r="B201" s="32"/>
      <c r="C201" s="124"/>
      <c r="D201" s="69"/>
      <c r="E201" s="69"/>
      <c r="F201" s="123"/>
      <c r="G201" s="123"/>
      <c r="H201" s="123"/>
      <c r="I201" s="178"/>
      <c r="J201" s="178"/>
      <c r="K201" s="178"/>
    </row>
    <row r="202" spans="2:11">
      <c r="B202" s="32"/>
      <c r="C202" s="124"/>
      <c r="D202" s="69"/>
      <c r="E202" s="69"/>
      <c r="F202" s="123"/>
      <c r="G202" s="123"/>
      <c r="H202" s="123"/>
      <c r="I202" s="178"/>
      <c r="J202" s="178"/>
      <c r="K202" s="178"/>
    </row>
    <row r="203" spans="2:11">
      <c r="B203" s="32"/>
      <c r="C203" s="124"/>
      <c r="D203" s="69"/>
      <c r="E203" s="69"/>
      <c r="F203" s="123"/>
      <c r="G203" s="123"/>
      <c r="H203" s="123"/>
      <c r="I203" s="178"/>
      <c r="J203" s="178"/>
      <c r="K203" s="178"/>
    </row>
    <row r="204" spans="2:11">
      <c r="B204" s="32"/>
      <c r="C204" s="124"/>
      <c r="D204" s="69"/>
      <c r="E204" s="69"/>
      <c r="F204" s="123"/>
      <c r="G204" s="123"/>
      <c r="H204" s="123"/>
      <c r="I204" s="178"/>
      <c r="J204" s="178"/>
      <c r="K204" s="178"/>
    </row>
    <row r="205" spans="2:11">
      <c r="B205" s="32"/>
      <c r="C205" s="124"/>
      <c r="D205" s="69"/>
      <c r="E205" s="69"/>
      <c r="F205" s="123"/>
      <c r="G205" s="123"/>
      <c r="H205" s="123"/>
      <c r="I205" s="178"/>
      <c r="J205" s="178"/>
      <c r="K205" s="178"/>
    </row>
    <row r="206" spans="2:11">
      <c r="B206" s="32"/>
      <c r="C206" s="124"/>
      <c r="D206" s="69"/>
      <c r="E206" s="69"/>
      <c r="F206" s="123"/>
      <c r="G206" s="123"/>
      <c r="H206" s="123"/>
      <c r="I206" s="178"/>
      <c r="J206" s="178"/>
      <c r="K206" s="178"/>
    </row>
    <row r="207" spans="2:11">
      <c r="B207" s="32"/>
      <c r="C207" s="124"/>
      <c r="D207" s="69"/>
      <c r="E207" s="69"/>
      <c r="F207" s="123"/>
      <c r="G207" s="123"/>
      <c r="H207" s="123"/>
      <c r="I207" s="178"/>
      <c r="J207" s="178"/>
      <c r="K207" s="178"/>
    </row>
    <row r="208" spans="2:11">
      <c r="B208" s="32"/>
      <c r="C208" s="124"/>
      <c r="D208" s="69"/>
      <c r="E208" s="69"/>
      <c r="F208" s="123"/>
      <c r="G208" s="123"/>
      <c r="H208" s="123"/>
      <c r="I208" s="178"/>
      <c r="J208" s="178"/>
      <c r="K208" s="178"/>
    </row>
    <row r="209" spans="2:11">
      <c r="B209" s="32"/>
      <c r="C209" s="124"/>
      <c r="D209" s="69"/>
      <c r="E209" s="69"/>
      <c r="F209" s="123"/>
      <c r="G209" s="123"/>
      <c r="H209" s="123"/>
      <c r="I209" s="178"/>
      <c r="J209" s="178"/>
      <c r="K209" s="178"/>
    </row>
    <row r="210" spans="2:11">
      <c r="B210" s="32"/>
      <c r="C210" s="124"/>
      <c r="D210" s="69"/>
      <c r="E210" s="69"/>
      <c r="F210" s="123"/>
      <c r="G210" s="123"/>
      <c r="H210" s="123"/>
      <c r="I210" s="178"/>
      <c r="J210" s="178"/>
      <c r="K210" s="178"/>
    </row>
    <row r="211" spans="2:11">
      <c r="B211" s="32"/>
      <c r="C211" s="124"/>
      <c r="D211" s="69"/>
      <c r="E211" s="69"/>
      <c r="F211" s="123"/>
      <c r="G211" s="123"/>
      <c r="H211" s="123"/>
      <c r="I211" s="178"/>
      <c r="J211" s="178"/>
      <c r="K211" s="178"/>
    </row>
    <row r="212" spans="2:11">
      <c r="B212" s="32"/>
      <c r="C212" s="124"/>
      <c r="D212" s="69"/>
      <c r="E212" s="69"/>
      <c r="F212" s="123"/>
      <c r="G212" s="123"/>
      <c r="H212" s="123"/>
      <c r="I212" s="178"/>
      <c r="J212" s="178"/>
      <c r="K212" s="178"/>
    </row>
    <row r="213" spans="2:11">
      <c r="B213" s="32"/>
      <c r="C213" s="124"/>
      <c r="D213" s="69"/>
      <c r="E213" s="69"/>
      <c r="F213" s="123"/>
      <c r="G213" s="123"/>
      <c r="H213" s="123"/>
      <c r="I213" s="178"/>
      <c r="J213" s="178"/>
      <c r="K213" s="178"/>
    </row>
    <row r="214" spans="2:11">
      <c r="B214" s="32"/>
      <c r="C214" s="124"/>
      <c r="D214" s="69"/>
      <c r="E214" s="69"/>
      <c r="F214" s="123"/>
      <c r="G214" s="123"/>
      <c r="H214" s="123"/>
      <c r="I214" s="178"/>
      <c r="J214" s="178"/>
      <c r="K214" s="178"/>
    </row>
    <row r="215" spans="2:11">
      <c r="B215" s="32"/>
      <c r="C215" s="124"/>
      <c r="D215" s="69"/>
      <c r="E215" s="69"/>
      <c r="F215" s="123"/>
      <c r="G215" s="123"/>
      <c r="H215" s="123"/>
      <c r="I215" s="178"/>
      <c r="J215" s="178"/>
      <c r="K215" s="178"/>
    </row>
    <row r="216" spans="2:11">
      <c r="B216" s="32"/>
      <c r="C216" s="124"/>
      <c r="D216" s="69"/>
      <c r="E216" s="69"/>
      <c r="F216" s="123"/>
      <c r="G216" s="123"/>
      <c r="H216" s="123"/>
      <c r="I216" s="178"/>
      <c r="J216" s="178"/>
      <c r="K216" s="178"/>
    </row>
    <row r="217" spans="2:11">
      <c r="B217" s="32"/>
      <c r="C217" s="124"/>
      <c r="D217" s="69"/>
      <c r="E217" s="69"/>
      <c r="F217" s="123"/>
      <c r="G217" s="123"/>
      <c r="H217" s="123"/>
      <c r="I217" s="178"/>
      <c r="J217" s="178"/>
      <c r="K217" s="178"/>
    </row>
    <row r="218" spans="2:11">
      <c r="B218" s="32"/>
      <c r="C218" s="124"/>
      <c r="D218" s="69"/>
      <c r="E218" s="69"/>
      <c r="F218" s="123"/>
      <c r="G218" s="123"/>
      <c r="H218" s="123"/>
      <c r="I218" s="178"/>
      <c r="J218" s="178"/>
      <c r="K218" s="178"/>
    </row>
    <row r="219" spans="2:11">
      <c r="B219" s="32"/>
      <c r="C219" s="124"/>
      <c r="D219" s="69"/>
      <c r="E219" s="69"/>
      <c r="F219" s="123"/>
      <c r="G219" s="123"/>
      <c r="H219" s="123"/>
      <c r="I219" s="178"/>
      <c r="J219" s="178"/>
      <c r="K219" s="178"/>
    </row>
    <row r="220" spans="2:11">
      <c r="B220" s="32"/>
      <c r="C220" s="124"/>
      <c r="D220" s="69"/>
      <c r="E220" s="69"/>
      <c r="F220" s="123"/>
      <c r="G220" s="123"/>
      <c r="H220" s="123"/>
      <c r="I220" s="178"/>
      <c r="J220" s="178"/>
      <c r="K220" s="178"/>
    </row>
    <row r="221" spans="2:11">
      <c r="B221" s="32"/>
      <c r="C221" s="124"/>
      <c r="D221" s="69"/>
      <c r="E221" s="69"/>
      <c r="F221" s="123"/>
      <c r="G221" s="123"/>
      <c r="H221" s="123"/>
      <c r="I221" s="178"/>
      <c r="J221" s="178"/>
      <c r="K221" s="178"/>
    </row>
    <row r="222" spans="2:11">
      <c r="B222" s="32"/>
      <c r="C222" s="124"/>
      <c r="D222" s="69"/>
      <c r="E222" s="69"/>
      <c r="F222" s="123"/>
      <c r="G222" s="123"/>
      <c r="H222" s="123"/>
      <c r="I222" s="178"/>
      <c r="J222" s="178"/>
      <c r="K222" s="178"/>
    </row>
    <row r="223" spans="2:11">
      <c r="B223" s="32"/>
      <c r="C223" s="124"/>
      <c r="D223" s="69"/>
      <c r="E223" s="69"/>
      <c r="F223" s="123"/>
      <c r="G223" s="123"/>
      <c r="H223" s="123"/>
      <c r="I223" s="178"/>
      <c r="J223" s="178"/>
      <c r="K223" s="178"/>
    </row>
    <row r="224" spans="2:11">
      <c r="B224" s="32"/>
      <c r="C224" s="124"/>
      <c r="D224" s="69"/>
      <c r="E224" s="69"/>
      <c r="F224" s="123"/>
      <c r="G224" s="123"/>
      <c r="H224" s="123"/>
      <c r="I224" s="178"/>
      <c r="J224" s="178"/>
      <c r="K224" s="178"/>
    </row>
    <row r="225" spans="2:11">
      <c r="B225" s="32"/>
      <c r="C225" s="124"/>
      <c r="D225" s="69"/>
      <c r="E225" s="69"/>
      <c r="F225" s="123"/>
      <c r="G225" s="123"/>
      <c r="H225" s="123"/>
      <c r="I225" s="178"/>
      <c r="J225" s="178"/>
      <c r="K225" s="178"/>
    </row>
    <row r="226" spans="2:11">
      <c r="B226" s="32"/>
      <c r="C226" s="124"/>
      <c r="D226" s="69"/>
      <c r="E226" s="69"/>
      <c r="F226" s="123"/>
      <c r="G226" s="123"/>
      <c r="H226" s="123"/>
      <c r="I226" s="178"/>
      <c r="J226" s="178"/>
      <c r="K226" s="178"/>
    </row>
    <row r="227" spans="2:11">
      <c r="B227" s="32"/>
      <c r="C227" s="124"/>
      <c r="D227" s="69"/>
      <c r="E227" s="69"/>
      <c r="F227" s="123"/>
      <c r="G227" s="123"/>
      <c r="H227" s="123"/>
      <c r="I227" s="178"/>
      <c r="J227" s="178"/>
      <c r="K227" s="178"/>
    </row>
    <row r="228" spans="2:11">
      <c r="B228" s="32"/>
      <c r="C228" s="124"/>
      <c r="D228" s="69"/>
      <c r="E228" s="69"/>
      <c r="F228" s="123"/>
      <c r="G228" s="123"/>
      <c r="H228" s="123"/>
      <c r="I228" s="178"/>
      <c r="J228" s="178"/>
      <c r="K228" s="178"/>
    </row>
    <row r="229" spans="2:11">
      <c r="B229" s="32"/>
      <c r="C229" s="124"/>
      <c r="D229" s="69"/>
      <c r="E229" s="69"/>
      <c r="F229" s="123"/>
      <c r="G229" s="123"/>
      <c r="H229" s="123"/>
      <c r="I229" s="178"/>
      <c r="J229" s="178"/>
      <c r="K229" s="178"/>
    </row>
    <row r="230" spans="2:11">
      <c r="B230" s="32"/>
      <c r="C230" s="124"/>
      <c r="D230" s="69"/>
      <c r="E230" s="69"/>
      <c r="F230" s="123"/>
      <c r="G230" s="123"/>
      <c r="H230" s="123"/>
      <c r="I230" s="178"/>
      <c r="J230" s="178"/>
      <c r="K230" s="178"/>
    </row>
    <row r="231" spans="2:11">
      <c r="B231" s="32"/>
      <c r="C231" s="124"/>
      <c r="D231" s="69"/>
      <c r="E231" s="69"/>
      <c r="F231" s="123"/>
      <c r="G231" s="123"/>
      <c r="H231" s="123"/>
      <c r="I231" s="178"/>
      <c r="J231" s="178"/>
      <c r="K231" s="178"/>
    </row>
    <row r="232" spans="2:11">
      <c r="B232" s="32"/>
      <c r="C232" s="124"/>
      <c r="D232" s="69"/>
      <c r="E232" s="69"/>
      <c r="F232" s="123"/>
      <c r="G232" s="123"/>
      <c r="H232" s="123"/>
      <c r="I232" s="178"/>
      <c r="J232" s="178"/>
      <c r="K232" s="178"/>
    </row>
    <row r="233" spans="2:11">
      <c r="B233" s="32"/>
      <c r="C233" s="124"/>
      <c r="D233" s="69"/>
      <c r="E233" s="69"/>
      <c r="F233" s="123"/>
      <c r="G233" s="123"/>
      <c r="H233" s="123"/>
      <c r="I233" s="178"/>
      <c r="J233" s="178"/>
      <c r="K233" s="178"/>
    </row>
    <row r="234" spans="2:11">
      <c r="B234" s="32"/>
      <c r="C234" s="124"/>
      <c r="D234" s="69"/>
      <c r="E234" s="69"/>
      <c r="F234" s="123"/>
      <c r="G234" s="123"/>
      <c r="H234" s="123"/>
      <c r="I234" s="178"/>
      <c r="J234" s="178"/>
      <c r="K234" s="178"/>
    </row>
    <row r="235" spans="2:11">
      <c r="B235" s="32"/>
      <c r="C235" s="124"/>
      <c r="D235" s="69"/>
      <c r="E235" s="69"/>
      <c r="F235" s="123"/>
      <c r="G235" s="123"/>
      <c r="H235" s="123"/>
      <c r="I235" s="178"/>
      <c r="J235" s="178"/>
      <c r="K235" s="178"/>
    </row>
    <row r="236" spans="2:11">
      <c r="B236" s="32"/>
      <c r="C236" s="124"/>
      <c r="D236" s="69"/>
      <c r="E236" s="69"/>
      <c r="F236" s="123"/>
      <c r="G236" s="123"/>
      <c r="H236" s="123"/>
      <c r="I236" s="178"/>
      <c r="J236" s="178"/>
      <c r="K236" s="178"/>
    </row>
    <row r="237" spans="2:11">
      <c r="B237" s="32"/>
      <c r="C237" s="124"/>
      <c r="D237" s="69"/>
      <c r="E237" s="69"/>
      <c r="F237" s="123"/>
      <c r="G237" s="123"/>
      <c r="H237" s="123"/>
      <c r="I237" s="178"/>
      <c r="J237" s="178"/>
      <c r="K237" s="178"/>
    </row>
    <row r="238" spans="2:11">
      <c r="B238" s="32"/>
      <c r="C238" s="124"/>
      <c r="D238" s="69"/>
      <c r="E238" s="69"/>
      <c r="F238" s="123"/>
      <c r="G238" s="123"/>
      <c r="H238" s="123"/>
      <c r="I238" s="178"/>
      <c r="J238" s="178"/>
      <c r="K238" s="178"/>
    </row>
    <row r="239" spans="2:11">
      <c r="B239" s="32"/>
      <c r="C239" s="124"/>
      <c r="D239" s="69"/>
      <c r="E239" s="69"/>
      <c r="F239" s="123"/>
      <c r="G239" s="123"/>
      <c r="H239" s="123"/>
      <c r="I239" s="178"/>
      <c r="J239" s="178"/>
      <c r="K239" s="178"/>
    </row>
    <row r="240" spans="2:11">
      <c r="B240" s="32"/>
      <c r="C240" s="124"/>
      <c r="D240" s="69"/>
      <c r="E240" s="69"/>
      <c r="F240" s="123"/>
      <c r="G240" s="123"/>
      <c r="H240" s="123"/>
      <c r="I240" s="178"/>
      <c r="J240" s="178"/>
      <c r="K240" s="178"/>
    </row>
    <row r="241" spans="2:11">
      <c r="B241" s="32"/>
      <c r="C241" s="124"/>
      <c r="D241" s="69"/>
      <c r="E241" s="69"/>
      <c r="F241" s="123"/>
      <c r="G241" s="123"/>
      <c r="H241" s="123"/>
      <c r="I241" s="178"/>
      <c r="J241" s="178"/>
      <c r="K241" s="178"/>
    </row>
    <row r="242" spans="2:11">
      <c r="B242" s="32"/>
      <c r="C242" s="124"/>
      <c r="D242" s="69"/>
      <c r="E242" s="69"/>
      <c r="F242" s="123"/>
      <c r="G242" s="123"/>
      <c r="H242" s="123"/>
      <c r="I242" s="178"/>
      <c r="J242" s="178"/>
      <c r="K242" s="178"/>
    </row>
    <row r="243" spans="2:11">
      <c r="B243" s="32"/>
      <c r="C243" s="124"/>
      <c r="D243" s="69"/>
      <c r="E243" s="69"/>
      <c r="F243" s="123"/>
      <c r="G243" s="123"/>
      <c r="H243" s="123"/>
      <c r="I243" s="178"/>
      <c r="J243" s="178"/>
      <c r="K243" s="178"/>
    </row>
    <row r="244" spans="2:11">
      <c r="B244" s="32"/>
      <c r="C244" s="124"/>
      <c r="D244" s="69"/>
      <c r="E244" s="69"/>
      <c r="F244" s="123"/>
      <c r="G244" s="123"/>
      <c r="H244" s="123"/>
      <c r="I244" s="178"/>
      <c r="J244" s="178"/>
      <c r="K244" s="178"/>
    </row>
    <row r="245" spans="2:11">
      <c r="B245" s="32"/>
      <c r="C245" s="124"/>
      <c r="D245" s="69"/>
      <c r="E245" s="69"/>
      <c r="F245" s="123"/>
      <c r="G245" s="123"/>
      <c r="H245" s="123"/>
      <c r="I245" s="178"/>
      <c r="J245" s="178"/>
      <c r="K245" s="178"/>
    </row>
    <row r="246" spans="2:11">
      <c r="B246" s="32"/>
      <c r="C246" s="124"/>
      <c r="D246" s="69"/>
      <c r="E246" s="69"/>
      <c r="F246" s="123"/>
      <c r="G246" s="123"/>
      <c r="H246" s="123"/>
      <c r="I246" s="178"/>
      <c r="J246" s="178"/>
      <c r="K246" s="178"/>
    </row>
    <row r="247" spans="2:11">
      <c r="B247" s="32"/>
      <c r="C247" s="124"/>
      <c r="D247" s="69"/>
      <c r="E247" s="69"/>
      <c r="F247" s="123"/>
      <c r="G247" s="123"/>
      <c r="H247" s="123"/>
      <c r="I247" s="178"/>
      <c r="J247" s="178"/>
      <c r="K247" s="178"/>
    </row>
    <row r="248" spans="2:11">
      <c r="B248" s="32"/>
      <c r="C248" s="124"/>
      <c r="D248" s="69"/>
      <c r="E248" s="69"/>
      <c r="F248" s="123"/>
      <c r="G248" s="123"/>
      <c r="H248" s="123"/>
      <c r="I248" s="178"/>
      <c r="J248" s="178"/>
      <c r="K248" s="178"/>
    </row>
    <row r="249" spans="2:11">
      <c r="B249" s="32"/>
      <c r="C249" s="124"/>
      <c r="D249" s="69"/>
      <c r="E249" s="69"/>
      <c r="F249" s="123"/>
      <c r="G249" s="123"/>
      <c r="H249" s="123"/>
      <c r="I249" s="178"/>
      <c r="J249" s="178"/>
      <c r="K249" s="178"/>
    </row>
    <row r="250" spans="2:11">
      <c r="B250" s="32"/>
      <c r="C250" s="124"/>
      <c r="D250" s="69"/>
      <c r="E250" s="69"/>
      <c r="F250" s="123"/>
      <c r="G250" s="123"/>
      <c r="H250" s="123"/>
      <c r="I250" s="178"/>
      <c r="J250" s="178"/>
      <c r="K250" s="178"/>
    </row>
    <row r="251" spans="2:11">
      <c r="B251" s="32"/>
      <c r="C251" s="124"/>
      <c r="D251" s="69"/>
      <c r="E251" s="69"/>
      <c r="F251" s="123"/>
      <c r="G251" s="123"/>
      <c r="H251" s="123"/>
      <c r="I251" s="178"/>
      <c r="J251" s="178"/>
      <c r="K251" s="178"/>
    </row>
    <row r="252" spans="2:11">
      <c r="B252" s="32"/>
      <c r="C252" s="124"/>
      <c r="D252" s="69"/>
      <c r="E252" s="69"/>
      <c r="F252" s="123"/>
      <c r="G252" s="123"/>
      <c r="H252" s="123"/>
      <c r="I252" s="178"/>
      <c r="J252" s="178"/>
      <c r="K252" s="178"/>
    </row>
    <row r="253" spans="2:11">
      <c r="B253" s="32"/>
      <c r="C253" s="124"/>
      <c r="D253" s="69"/>
      <c r="E253" s="69"/>
      <c r="F253" s="123"/>
      <c r="G253" s="123"/>
      <c r="H253" s="123"/>
      <c r="I253" s="178"/>
      <c r="J253" s="178"/>
      <c r="K253" s="178"/>
    </row>
    <row r="254" spans="2:11">
      <c r="B254" s="32"/>
      <c r="C254" s="124"/>
      <c r="D254" s="69"/>
      <c r="E254" s="69"/>
      <c r="F254" s="123"/>
      <c r="G254" s="123"/>
      <c r="H254" s="123"/>
      <c r="I254" s="178"/>
      <c r="J254" s="178"/>
      <c r="K254" s="178"/>
    </row>
    <row r="255" spans="2:11">
      <c r="B255" s="32"/>
      <c r="C255" s="124"/>
      <c r="D255" s="69"/>
      <c r="E255" s="69"/>
      <c r="F255" s="123"/>
      <c r="G255" s="123"/>
      <c r="H255" s="123"/>
      <c r="I255" s="178"/>
      <c r="J255" s="178"/>
      <c r="K255" s="178"/>
    </row>
    <row r="256" spans="2:11">
      <c r="B256" s="32"/>
      <c r="C256" s="124"/>
      <c r="D256" s="69"/>
      <c r="E256" s="69"/>
      <c r="F256" s="123"/>
      <c r="G256" s="123"/>
      <c r="H256" s="123"/>
      <c r="I256" s="178"/>
      <c r="J256" s="178"/>
      <c r="K256" s="178"/>
    </row>
    <row r="257" spans="2:11">
      <c r="B257" s="32"/>
      <c r="C257" s="124"/>
      <c r="D257" s="69"/>
      <c r="E257" s="69"/>
      <c r="F257" s="123"/>
      <c r="G257" s="123"/>
      <c r="H257" s="123"/>
      <c r="I257" s="178"/>
      <c r="J257" s="178"/>
      <c r="K257" s="178"/>
    </row>
    <row r="258" spans="2:11">
      <c r="B258" s="32"/>
      <c r="C258" s="124"/>
      <c r="D258" s="69"/>
      <c r="E258" s="69"/>
      <c r="F258" s="123"/>
      <c r="G258" s="123"/>
      <c r="H258" s="123"/>
      <c r="I258" s="178"/>
      <c r="J258" s="178"/>
      <c r="K258" s="178"/>
    </row>
    <row r="259" spans="2:11">
      <c r="B259" s="32"/>
      <c r="C259" s="124"/>
      <c r="D259" s="69"/>
      <c r="E259" s="69"/>
      <c r="F259" s="123"/>
      <c r="G259" s="123"/>
      <c r="H259" s="123"/>
      <c r="I259" s="178"/>
      <c r="J259" s="178"/>
      <c r="K259" s="178"/>
    </row>
    <row r="260" spans="2:11">
      <c r="B260" s="32"/>
      <c r="C260" s="124"/>
      <c r="D260" s="69"/>
      <c r="E260" s="69"/>
      <c r="F260" s="123"/>
      <c r="G260" s="123"/>
      <c r="H260" s="123"/>
      <c r="I260" s="178"/>
      <c r="J260" s="178"/>
      <c r="K260" s="178"/>
    </row>
    <row r="261" spans="2:11">
      <c r="B261" s="32"/>
      <c r="C261" s="124"/>
      <c r="D261" s="69"/>
      <c r="E261" s="69"/>
      <c r="F261" s="123"/>
      <c r="G261" s="123"/>
      <c r="H261" s="123"/>
      <c r="I261" s="178"/>
      <c r="J261" s="178"/>
      <c r="K261" s="178"/>
    </row>
    <row r="262" spans="2:11">
      <c r="B262" s="32"/>
      <c r="C262" s="124"/>
      <c r="D262" s="69"/>
      <c r="E262" s="69"/>
      <c r="F262" s="123"/>
      <c r="G262" s="123"/>
      <c r="H262" s="123"/>
      <c r="I262" s="178"/>
      <c r="J262" s="178"/>
      <c r="K262" s="178"/>
    </row>
    <row r="263" spans="2:11">
      <c r="B263" s="32"/>
      <c r="C263" s="124"/>
      <c r="D263" s="69"/>
      <c r="E263" s="69"/>
      <c r="F263" s="123"/>
      <c r="G263" s="123"/>
      <c r="H263" s="123"/>
      <c r="I263" s="178"/>
      <c r="J263" s="178"/>
      <c r="K263" s="178"/>
    </row>
    <row r="264" spans="2:11">
      <c r="B264" s="32"/>
      <c r="C264" s="124"/>
      <c r="D264" s="69"/>
      <c r="E264" s="69"/>
      <c r="F264" s="123"/>
      <c r="G264" s="123"/>
      <c r="H264" s="123"/>
      <c r="I264" s="178"/>
      <c r="J264" s="178"/>
      <c r="K264" s="178"/>
    </row>
    <row r="265" spans="2:11">
      <c r="B265" s="32"/>
      <c r="C265" s="124"/>
      <c r="D265" s="69"/>
      <c r="E265" s="69"/>
      <c r="F265" s="123"/>
      <c r="G265" s="123"/>
      <c r="H265" s="123"/>
      <c r="I265" s="178"/>
      <c r="J265" s="178"/>
      <c r="K265" s="178"/>
    </row>
    <row r="266" spans="2:11">
      <c r="B266" s="32"/>
      <c r="C266" s="124"/>
      <c r="D266" s="69"/>
      <c r="E266" s="69"/>
      <c r="F266" s="123"/>
      <c r="G266" s="123"/>
      <c r="H266" s="123"/>
      <c r="I266" s="178"/>
      <c r="J266" s="178"/>
      <c r="K266" s="178"/>
    </row>
    <row r="267" spans="2:11">
      <c r="B267" s="32"/>
      <c r="C267" s="124"/>
      <c r="D267" s="69"/>
      <c r="E267" s="69"/>
      <c r="F267" s="123"/>
      <c r="G267" s="123"/>
      <c r="H267" s="123"/>
      <c r="I267" s="178"/>
      <c r="J267" s="178"/>
      <c r="K267" s="178"/>
    </row>
    <row r="268" spans="2:11">
      <c r="B268" s="32"/>
      <c r="C268" s="124"/>
      <c r="D268" s="69"/>
      <c r="E268" s="69"/>
      <c r="F268" s="123"/>
      <c r="G268" s="123"/>
      <c r="H268" s="123"/>
      <c r="I268" s="178"/>
      <c r="J268" s="178"/>
      <c r="K268" s="178"/>
    </row>
    <row r="269" spans="2:11">
      <c r="B269" s="32"/>
      <c r="C269" s="124"/>
      <c r="D269" s="69"/>
      <c r="E269" s="69"/>
      <c r="F269" s="123"/>
      <c r="G269" s="123"/>
      <c r="H269" s="123"/>
      <c r="I269" s="178"/>
      <c r="J269" s="178"/>
      <c r="K269" s="178"/>
    </row>
    <row r="270" spans="2:11">
      <c r="B270" s="32"/>
      <c r="C270" s="124"/>
      <c r="D270" s="69"/>
      <c r="E270" s="69"/>
      <c r="F270" s="123"/>
      <c r="G270" s="123"/>
      <c r="H270" s="123"/>
      <c r="I270" s="178"/>
      <c r="J270" s="178"/>
      <c r="K270" s="178"/>
    </row>
    <row r="271" spans="2:11">
      <c r="B271" s="32"/>
      <c r="C271" s="124"/>
      <c r="D271" s="69"/>
      <c r="E271" s="69"/>
      <c r="F271" s="123"/>
      <c r="G271" s="123"/>
      <c r="H271" s="123"/>
      <c r="I271" s="178"/>
      <c r="J271" s="178"/>
      <c r="K271" s="178"/>
    </row>
    <row r="272" spans="2:11">
      <c r="B272" s="32"/>
      <c r="C272" s="124"/>
      <c r="D272" s="69"/>
      <c r="E272" s="69"/>
      <c r="F272" s="123"/>
      <c r="G272" s="123"/>
      <c r="H272" s="123"/>
      <c r="I272" s="178"/>
      <c r="J272" s="178"/>
      <c r="K272" s="178"/>
    </row>
    <row r="273" spans="2:11">
      <c r="B273" s="32"/>
      <c r="C273" s="124"/>
      <c r="D273" s="69"/>
      <c r="E273" s="69"/>
      <c r="F273" s="123"/>
      <c r="G273" s="123"/>
      <c r="H273" s="123"/>
      <c r="I273" s="178"/>
      <c r="J273" s="178"/>
      <c r="K273" s="178"/>
    </row>
    <row r="274" spans="2:11">
      <c r="B274" s="32"/>
      <c r="C274" s="124"/>
      <c r="D274" s="69"/>
      <c r="E274" s="69"/>
      <c r="F274" s="123"/>
      <c r="G274" s="123"/>
      <c r="H274" s="123"/>
      <c r="I274" s="178"/>
      <c r="J274" s="178"/>
      <c r="K274" s="178"/>
    </row>
    <row r="275" spans="2:11">
      <c r="B275" s="32"/>
      <c r="C275" s="124"/>
      <c r="D275" s="69"/>
      <c r="E275" s="69"/>
      <c r="F275" s="123"/>
      <c r="G275" s="123"/>
      <c r="H275" s="123"/>
      <c r="I275" s="178"/>
      <c r="J275" s="178"/>
      <c r="K275" s="178"/>
    </row>
    <row r="276" spans="2:11">
      <c r="B276" s="32"/>
      <c r="C276" s="124"/>
      <c r="D276" s="69"/>
      <c r="E276" s="69"/>
      <c r="F276" s="123"/>
      <c r="G276" s="123"/>
      <c r="H276" s="123"/>
      <c r="I276" s="178"/>
      <c r="J276" s="178"/>
      <c r="K276" s="178"/>
    </row>
    <row r="277" spans="2:11">
      <c r="B277" s="32"/>
      <c r="C277" s="124"/>
      <c r="D277" s="69"/>
      <c r="E277" s="69"/>
      <c r="F277" s="123"/>
      <c r="G277" s="123"/>
      <c r="H277" s="123"/>
      <c r="I277" s="178"/>
      <c r="J277" s="178"/>
      <c r="K277" s="178"/>
    </row>
    <row r="278" spans="2:11">
      <c r="B278" s="32"/>
      <c r="C278" s="124"/>
      <c r="D278" s="69"/>
      <c r="E278" s="69"/>
      <c r="F278" s="123"/>
      <c r="G278" s="123"/>
      <c r="H278" s="123"/>
      <c r="I278" s="178"/>
      <c r="J278" s="178"/>
      <c r="K278" s="178"/>
    </row>
    <row r="279" spans="2:11">
      <c r="B279" s="32"/>
      <c r="C279" s="124"/>
      <c r="D279" s="69"/>
      <c r="E279" s="69"/>
      <c r="F279" s="123"/>
      <c r="G279" s="123"/>
      <c r="H279" s="123"/>
      <c r="I279" s="178"/>
      <c r="J279" s="178"/>
      <c r="K279" s="178"/>
    </row>
    <row r="280" spans="2:11">
      <c r="B280" s="32"/>
      <c r="C280" s="124"/>
      <c r="D280" s="69"/>
      <c r="E280" s="69"/>
      <c r="F280" s="123"/>
      <c r="G280" s="123"/>
      <c r="H280" s="123"/>
      <c r="I280" s="178"/>
      <c r="J280" s="178"/>
      <c r="K280" s="178"/>
    </row>
    <row r="281" spans="2:11">
      <c r="B281" s="32"/>
      <c r="C281" s="124"/>
      <c r="D281" s="69"/>
      <c r="E281" s="69"/>
      <c r="F281" s="123"/>
      <c r="G281" s="123"/>
      <c r="H281" s="123"/>
      <c r="I281" s="178"/>
      <c r="J281" s="178"/>
      <c r="K281" s="178"/>
    </row>
    <row r="282" spans="2:11">
      <c r="B282" s="32"/>
      <c r="C282" s="124"/>
      <c r="D282" s="69"/>
      <c r="E282" s="69"/>
      <c r="F282" s="123"/>
      <c r="G282" s="123"/>
      <c r="H282" s="123"/>
      <c r="I282" s="178"/>
      <c r="J282" s="178"/>
      <c r="K282" s="178"/>
    </row>
    <row r="283" spans="2:11">
      <c r="B283" s="32"/>
      <c r="C283" s="124"/>
      <c r="D283" s="69"/>
      <c r="E283" s="69"/>
      <c r="F283" s="123"/>
      <c r="G283" s="123"/>
      <c r="H283" s="123"/>
      <c r="I283" s="178"/>
      <c r="J283" s="178"/>
      <c r="K283" s="178"/>
    </row>
    <row r="284" spans="2:11">
      <c r="B284" s="32"/>
      <c r="C284" s="124"/>
      <c r="D284" s="69"/>
      <c r="E284" s="69"/>
      <c r="F284" s="123"/>
      <c r="G284" s="123"/>
      <c r="H284" s="123"/>
      <c r="I284" s="178"/>
      <c r="J284" s="178"/>
      <c r="K284" s="178"/>
    </row>
    <row r="285" spans="2:11">
      <c r="B285" s="32"/>
      <c r="C285" s="124"/>
      <c r="D285" s="69"/>
      <c r="E285" s="69"/>
      <c r="F285" s="123"/>
      <c r="G285" s="123"/>
      <c r="H285" s="123"/>
      <c r="I285" s="178"/>
      <c r="J285" s="178"/>
      <c r="K285" s="178"/>
    </row>
    <row r="286" spans="2:11">
      <c r="B286" s="32"/>
      <c r="C286" s="124"/>
      <c r="D286" s="69"/>
      <c r="E286" s="69"/>
      <c r="F286" s="123"/>
      <c r="G286" s="123"/>
      <c r="H286" s="123"/>
      <c r="I286" s="178"/>
      <c r="J286" s="178"/>
      <c r="K286" s="178"/>
    </row>
    <row r="287" spans="2:11">
      <c r="B287" s="32"/>
      <c r="C287" s="124"/>
      <c r="D287" s="69"/>
      <c r="E287" s="69"/>
      <c r="F287" s="123"/>
      <c r="G287" s="123"/>
      <c r="H287" s="123"/>
      <c r="I287" s="178"/>
      <c r="J287" s="178"/>
      <c r="K287" s="178"/>
    </row>
    <row r="288" spans="2:11">
      <c r="B288" s="32"/>
      <c r="C288" s="124"/>
      <c r="D288" s="69"/>
      <c r="E288" s="69"/>
      <c r="F288" s="123"/>
      <c r="G288" s="123"/>
      <c r="H288" s="123"/>
      <c r="I288" s="178"/>
      <c r="J288" s="178"/>
      <c r="K288" s="178"/>
    </row>
    <row r="289" spans="2:11">
      <c r="B289" s="32"/>
      <c r="C289" s="124"/>
      <c r="D289" s="69"/>
      <c r="E289" s="69"/>
      <c r="F289" s="123"/>
      <c r="G289" s="123"/>
      <c r="H289" s="123"/>
      <c r="I289" s="178"/>
      <c r="J289" s="178"/>
      <c r="K289" s="178"/>
    </row>
    <row r="290" spans="2:11">
      <c r="B290" s="32"/>
      <c r="C290" s="124"/>
      <c r="D290" s="69"/>
      <c r="E290" s="69"/>
      <c r="F290" s="123"/>
      <c r="G290" s="123"/>
      <c r="H290" s="123"/>
      <c r="I290" s="178"/>
      <c r="J290" s="178"/>
      <c r="K290" s="178"/>
    </row>
    <row r="291" spans="2:11">
      <c r="B291" s="32"/>
      <c r="C291" s="124"/>
      <c r="D291" s="69"/>
      <c r="E291" s="69"/>
      <c r="F291" s="123"/>
      <c r="G291" s="123"/>
      <c r="H291" s="123"/>
      <c r="I291" s="178"/>
      <c r="J291" s="178"/>
      <c r="K291" s="178"/>
    </row>
    <row r="292" spans="2:11">
      <c r="B292" s="32"/>
      <c r="C292" s="124"/>
      <c r="D292" s="69"/>
      <c r="E292" s="69"/>
      <c r="F292" s="123"/>
      <c r="G292" s="123"/>
      <c r="H292" s="123"/>
      <c r="I292" s="178"/>
      <c r="J292" s="178"/>
      <c r="K292" s="178"/>
    </row>
    <row r="293" spans="2:11">
      <c r="B293" s="32"/>
      <c r="C293" s="124"/>
      <c r="D293" s="69"/>
      <c r="E293" s="69"/>
      <c r="F293" s="123"/>
      <c r="G293" s="123"/>
      <c r="H293" s="123"/>
      <c r="I293" s="178"/>
      <c r="J293" s="178"/>
      <c r="K293" s="178"/>
    </row>
    <row r="294" spans="2:11">
      <c r="B294" s="32"/>
      <c r="C294" s="124"/>
      <c r="D294" s="69"/>
      <c r="E294" s="69"/>
      <c r="F294" s="123"/>
      <c r="G294" s="123"/>
      <c r="H294" s="123"/>
      <c r="I294" s="178"/>
      <c r="J294" s="178"/>
      <c r="K294" s="178"/>
    </row>
    <row r="295" spans="2:11">
      <c r="B295" s="32"/>
      <c r="C295" s="124"/>
      <c r="D295" s="69"/>
      <c r="E295" s="69"/>
      <c r="F295" s="123"/>
      <c r="G295" s="123"/>
      <c r="H295" s="123"/>
      <c r="I295" s="178"/>
      <c r="J295" s="178"/>
      <c r="K295" s="178"/>
    </row>
    <row r="296" spans="2:11">
      <c r="B296" s="32"/>
      <c r="C296" s="124"/>
      <c r="D296" s="69"/>
      <c r="E296" s="69"/>
      <c r="F296" s="123"/>
      <c r="G296" s="123"/>
      <c r="H296" s="123"/>
      <c r="I296" s="178"/>
      <c r="J296" s="178"/>
      <c r="K296" s="178"/>
    </row>
    <row r="297" spans="2:11">
      <c r="B297" s="32"/>
      <c r="C297" s="124"/>
      <c r="D297" s="69"/>
      <c r="E297" s="69"/>
      <c r="F297" s="123"/>
      <c r="G297" s="123"/>
      <c r="H297" s="123"/>
      <c r="I297" s="178"/>
      <c r="J297" s="178"/>
      <c r="K297" s="178"/>
    </row>
    <row r="298" spans="2:11">
      <c r="B298" s="32"/>
      <c r="C298" s="124"/>
      <c r="D298" s="69"/>
      <c r="E298" s="69"/>
      <c r="F298" s="123"/>
      <c r="G298" s="123"/>
      <c r="H298" s="123"/>
      <c r="I298" s="178"/>
      <c r="J298" s="178"/>
      <c r="K298" s="178"/>
    </row>
    <row r="299" spans="2:11">
      <c r="B299" s="32"/>
      <c r="C299" s="124"/>
      <c r="D299" s="69"/>
      <c r="E299" s="69"/>
      <c r="F299" s="123"/>
      <c r="G299" s="123"/>
      <c r="H299" s="123"/>
      <c r="I299" s="178"/>
      <c r="J299" s="178"/>
      <c r="K299" s="178"/>
    </row>
    <row r="300" spans="2:11">
      <c r="B300" s="32"/>
      <c r="C300" s="124"/>
      <c r="D300" s="69"/>
      <c r="E300" s="69"/>
      <c r="F300" s="123"/>
      <c r="G300" s="123"/>
      <c r="H300" s="123"/>
      <c r="I300" s="178"/>
      <c r="J300" s="178"/>
      <c r="K300" s="178"/>
    </row>
    <row r="301" spans="2:11">
      <c r="B301" s="32"/>
      <c r="C301" s="124"/>
      <c r="D301" s="69"/>
      <c r="E301" s="69"/>
      <c r="F301" s="123"/>
      <c r="G301" s="123"/>
      <c r="H301" s="123"/>
      <c r="I301" s="178"/>
      <c r="J301" s="178"/>
      <c r="K301" s="178"/>
    </row>
    <row r="302" spans="2:11">
      <c r="B302" s="32"/>
      <c r="C302" s="124"/>
      <c r="D302" s="69"/>
      <c r="E302" s="69"/>
      <c r="F302" s="123"/>
      <c r="G302" s="123"/>
      <c r="H302" s="123"/>
      <c r="I302" s="178"/>
      <c r="J302" s="178"/>
      <c r="K302" s="178"/>
    </row>
    <row r="303" spans="2:11">
      <c r="B303" s="32"/>
      <c r="C303" s="124"/>
      <c r="D303" s="69"/>
      <c r="E303" s="69"/>
      <c r="F303" s="123"/>
      <c r="G303" s="123"/>
      <c r="H303" s="123"/>
      <c r="I303" s="178"/>
      <c r="J303" s="178"/>
      <c r="K303" s="178"/>
    </row>
    <row r="304" spans="2:11">
      <c r="B304" s="32"/>
      <c r="C304" s="124"/>
      <c r="D304" s="69"/>
      <c r="E304" s="69"/>
      <c r="F304" s="123"/>
      <c r="G304" s="123"/>
      <c r="H304" s="123"/>
      <c r="I304" s="178"/>
      <c r="J304" s="178"/>
      <c r="K304" s="178"/>
    </row>
    <row r="305" spans="2:11">
      <c r="B305" s="32"/>
      <c r="C305" s="124"/>
      <c r="D305" s="69"/>
      <c r="E305" s="69"/>
      <c r="F305" s="123"/>
      <c r="G305" s="123"/>
      <c r="H305" s="123"/>
      <c r="I305" s="178"/>
      <c r="J305" s="178"/>
      <c r="K305" s="178"/>
    </row>
    <row r="306" spans="2:11">
      <c r="B306" s="32"/>
      <c r="C306" s="124"/>
      <c r="D306" s="69"/>
      <c r="E306" s="69"/>
      <c r="F306" s="123"/>
      <c r="G306" s="123"/>
      <c r="H306" s="123"/>
      <c r="I306" s="178"/>
      <c r="J306" s="178"/>
      <c r="K306" s="178"/>
    </row>
    <row r="307" spans="2:11">
      <c r="B307" s="32"/>
      <c r="C307" s="124"/>
      <c r="D307" s="69"/>
      <c r="E307" s="69"/>
      <c r="F307" s="123"/>
      <c r="G307" s="123"/>
      <c r="H307" s="123"/>
      <c r="I307" s="178"/>
      <c r="J307" s="178"/>
      <c r="K307" s="178"/>
    </row>
    <row r="308" spans="2:11">
      <c r="B308" s="32"/>
      <c r="C308" s="124"/>
      <c r="D308" s="69"/>
      <c r="E308" s="69"/>
      <c r="F308" s="123"/>
      <c r="G308" s="123"/>
      <c r="H308" s="123"/>
      <c r="I308" s="178"/>
      <c r="J308" s="178"/>
      <c r="K308" s="178"/>
    </row>
    <row r="309" spans="2:11">
      <c r="B309" s="32"/>
      <c r="C309" s="124"/>
      <c r="D309" s="69"/>
      <c r="E309" s="69"/>
      <c r="F309" s="123"/>
      <c r="G309" s="123"/>
      <c r="H309" s="123"/>
      <c r="I309" s="178"/>
      <c r="J309" s="178"/>
      <c r="K309" s="178"/>
    </row>
    <row r="310" spans="2:11">
      <c r="B310" s="32"/>
      <c r="C310" s="124"/>
      <c r="D310" s="69"/>
      <c r="E310" s="69"/>
      <c r="F310" s="123"/>
      <c r="G310" s="123"/>
      <c r="H310" s="123"/>
      <c r="I310" s="178"/>
      <c r="J310" s="178"/>
      <c r="K310" s="178"/>
    </row>
    <row r="311" spans="2:11">
      <c r="B311" s="32"/>
      <c r="C311" s="124"/>
      <c r="D311" s="69"/>
      <c r="E311" s="69"/>
      <c r="F311" s="123"/>
      <c r="G311" s="123"/>
      <c r="H311" s="123"/>
      <c r="I311" s="178"/>
      <c r="J311" s="178"/>
      <c r="K311" s="178"/>
    </row>
    <row r="312" spans="2:11">
      <c r="B312" s="32"/>
      <c r="C312" s="124"/>
      <c r="D312" s="69"/>
      <c r="E312" s="69"/>
      <c r="F312" s="123"/>
      <c r="G312" s="123"/>
      <c r="H312" s="123"/>
      <c r="I312" s="178"/>
      <c r="J312" s="178"/>
      <c r="K312" s="178"/>
    </row>
    <row r="313" spans="2:11">
      <c r="B313" s="32"/>
      <c r="C313" s="124"/>
      <c r="D313" s="69"/>
      <c r="E313" s="69"/>
      <c r="F313" s="123"/>
      <c r="G313" s="123"/>
      <c r="H313" s="123"/>
      <c r="I313" s="178"/>
      <c r="J313" s="178"/>
      <c r="K313" s="178"/>
    </row>
    <row r="314" spans="2:11">
      <c r="B314" s="32"/>
      <c r="C314" s="124"/>
      <c r="D314" s="69"/>
      <c r="E314" s="69"/>
      <c r="F314" s="123"/>
      <c r="G314" s="123"/>
      <c r="H314" s="123"/>
      <c r="I314" s="178"/>
      <c r="J314" s="178"/>
      <c r="K314" s="178"/>
    </row>
    <row r="315" spans="2:11">
      <c r="B315" s="32"/>
      <c r="C315" s="124"/>
      <c r="D315" s="69"/>
      <c r="E315" s="69"/>
      <c r="F315" s="123"/>
      <c r="G315" s="123"/>
      <c r="H315" s="123"/>
      <c r="I315" s="178"/>
      <c r="J315" s="178"/>
      <c r="K315" s="178"/>
    </row>
    <row r="316" spans="2:11">
      <c r="B316" s="32"/>
      <c r="C316" s="124"/>
      <c r="D316" s="69"/>
      <c r="E316" s="69"/>
      <c r="F316" s="123"/>
      <c r="G316" s="123"/>
      <c r="H316" s="123"/>
      <c r="I316" s="178"/>
      <c r="J316" s="178"/>
      <c r="K316" s="178"/>
    </row>
    <row r="317" spans="2:11">
      <c r="B317" s="32"/>
      <c r="C317" s="124"/>
      <c r="D317" s="69"/>
      <c r="E317" s="69"/>
      <c r="F317" s="123"/>
      <c r="G317" s="123"/>
      <c r="H317" s="123"/>
      <c r="I317" s="178"/>
      <c r="J317" s="178"/>
      <c r="K317" s="178"/>
    </row>
    <row r="318" spans="2:11">
      <c r="B318" s="32"/>
      <c r="C318" s="124"/>
      <c r="D318" s="69"/>
      <c r="E318" s="69"/>
      <c r="F318" s="123"/>
      <c r="G318" s="123"/>
      <c r="H318" s="123"/>
      <c r="I318" s="178"/>
      <c r="J318" s="178"/>
      <c r="K318" s="178"/>
    </row>
    <row r="319" spans="2:11">
      <c r="B319" s="32"/>
      <c r="C319" s="124"/>
      <c r="D319" s="69"/>
      <c r="E319" s="69"/>
      <c r="F319" s="123"/>
      <c r="G319" s="123"/>
      <c r="H319" s="123"/>
      <c r="I319" s="178"/>
      <c r="J319" s="178"/>
      <c r="K319" s="178"/>
    </row>
    <row r="320" spans="2:11">
      <c r="B320" s="32"/>
      <c r="C320" s="124"/>
      <c r="D320" s="69"/>
      <c r="E320" s="69"/>
      <c r="F320" s="123"/>
      <c r="G320" s="123"/>
      <c r="H320" s="123"/>
      <c r="I320" s="178"/>
      <c r="J320" s="178"/>
      <c r="K320" s="178"/>
    </row>
    <row r="321" spans="2:11">
      <c r="B321" s="32"/>
      <c r="C321" s="124"/>
      <c r="D321" s="69"/>
      <c r="E321" s="69"/>
      <c r="F321" s="123"/>
      <c r="G321" s="123"/>
      <c r="H321" s="123"/>
      <c r="I321" s="178"/>
      <c r="J321" s="178"/>
      <c r="K321" s="178"/>
    </row>
    <row r="322" spans="2:11">
      <c r="B322" s="32"/>
      <c r="C322" s="124"/>
      <c r="D322" s="69"/>
      <c r="E322" s="69"/>
      <c r="F322" s="123"/>
      <c r="G322" s="123"/>
      <c r="H322" s="123"/>
      <c r="I322" s="178"/>
      <c r="J322" s="178"/>
      <c r="K322" s="178"/>
    </row>
    <row r="323" spans="2:11">
      <c r="B323" s="32"/>
      <c r="C323" s="124"/>
      <c r="D323" s="69"/>
      <c r="E323" s="69"/>
      <c r="F323" s="123"/>
      <c r="G323" s="123"/>
      <c r="H323" s="123"/>
      <c r="I323" s="178"/>
      <c r="J323" s="178"/>
      <c r="K323" s="178"/>
    </row>
    <row r="324" spans="2:11">
      <c r="B324" s="32"/>
      <c r="C324" s="124"/>
      <c r="D324" s="69"/>
      <c r="E324" s="69"/>
      <c r="F324" s="123"/>
      <c r="G324" s="123"/>
      <c r="H324" s="123"/>
      <c r="I324" s="178"/>
      <c r="J324" s="178"/>
      <c r="K324" s="178"/>
    </row>
    <row r="325" spans="2:11">
      <c r="B325" s="32"/>
      <c r="C325" s="124"/>
      <c r="D325" s="69"/>
      <c r="E325" s="69"/>
      <c r="F325" s="123"/>
      <c r="G325" s="123"/>
      <c r="H325" s="123"/>
      <c r="I325" s="178"/>
      <c r="J325" s="178"/>
      <c r="K325" s="178"/>
    </row>
    <row r="326" spans="2:11">
      <c r="B326" s="32"/>
      <c r="C326" s="124"/>
      <c r="D326" s="69"/>
      <c r="E326" s="69"/>
      <c r="F326" s="123"/>
      <c r="G326" s="123"/>
      <c r="H326" s="123"/>
      <c r="I326" s="178"/>
      <c r="J326" s="178"/>
      <c r="K326" s="178"/>
    </row>
    <row r="327" spans="2:11">
      <c r="B327" s="32"/>
      <c r="C327" s="124"/>
      <c r="D327" s="69"/>
      <c r="E327" s="69"/>
      <c r="F327" s="123"/>
      <c r="G327" s="123"/>
      <c r="H327" s="123"/>
      <c r="I327" s="178"/>
      <c r="J327" s="178"/>
      <c r="K327" s="178"/>
    </row>
    <row r="328" spans="2:11">
      <c r="B328" s="32"/>
      <c r="C328" s="124"/>
      <c r="D328" s="69"/>
      <c r="E328" s="69"/>
      <c r="F328" s="123"/>
      <c r="G328" s="123"/>
      <c r="H328" s="123"/>
      <c r="I328" s="178"/>
      <c r="J328" s="178"/>
      <c r="K328" s="178"/>
    </row>
    <row r="329" spans="2:11">
      <c r="B329" s="32"/>
      <c r="C329" s="124"/>
      <c r="D329" s="69"/>
      <c r="E329" s="69"/>
      <c r="F329" s="123"/>
      <c r="G329" s="123"/>
      <c r="H329" s="123"/>
      <c r="I329" s="178"/>
      <c r="J329" s="178"/>
      <c r="K329" s="178"/>
    </row>
    <row r="330" spans="2:11">
      <c r="B330" s="32"/>
      <c r="C330" s="124"/>
      <c r="D330" s="69"/>
      <c r="E330" s="69"/>
      <c r="F330" s="123"/>
      <c r="G330" s="123"/>
      <c r="H330" s="123"/>
      <c r="I330" s="178"/>
      <c r="J330" s="178"/>
      <c r="K330" s="178"/>
    </row>
    <row r="331" spans="2:11">
      <c r="B331" s="32"/>
      <c r="C331" s="124"/>
      <c r="D331" s="69"/>
      <c r="E331" s="69"/>
      <c r="F331" s="123"/>
      <c r="G331" s="123"/>
      <c r="H331" s="123"/>
      <c r="I331" s="178"/>
      <c r="J331" s="178"/>
      <c r="K331" s="178"/>
    </row>
    <row r="332" spans="2:11">
      <c r="B332" s="32"/>
      <c r="C332" s="124"/>
      <c r="D332" s="69"/>
      <c r="E332" s="69"/>
      <c r="F332" s="123"/>
      <c r="G332" s="123"/>
      <c r="H332" s="123"/>
      <c r="I332" s="178"/>
      <c r="J332" s="178"/>
      <c r="K332" s="178"/>
    </row>
    <row r="333" spans="2:11">
      <c r="B333" s="32"/>
      <c r="C333" s="124"/>
      <c r="D333" s="69"/>
      <c r="E333" s="69"/>
      <c r="F333" s="123"/>
      <c r="G333" s="123"/>
      <c r="H333" s="123"/>
      <c r="I333" s="178"/>
      <c r="J333" s="178"/>
      <c r="K333" s="178"/>
    </row>
    <row r="334" spans="2:11">
      <c r="B334" s="32"/>
      <c r="C334" s="124"/>
      <c r="D334" s="69"/>
      <c r="E334" s="69"/>
      <c r="F334" s="123"/>
      <c r="G334" s="123"/>
      <c r="H334" s="123"/>
      <c r="I334" s="178"/>
      <c r="J334" s="178"/>
      <c r="K334" s="178"/>
    </row>
    <row r="335" spans="2:11">
      <c r="B335" s="32"/>
      <c r="C335" s="124"/>
      <c r="D335" s="69"/>
      <c r="E335" s="69"/>
      <c r="F335" s="123"/>
      <c r="G335" s="123"/>
      <c r="H335" s="123"/>
      <c r="I335" s="178"/>
      <c r="J335" s="178"/>
      <c r="K335" s="178"/>
    </row>
    <row r="336" spans="2:11">
      <c r="B336" s="32"/>
      <c r="C336" s="124"/>
      <c r="D336" s="69"/>
      <c r="E336" s="69"/>
      <c r="F336" s="123"/>
      <c r="G336" s="123"/>
      <c r="H336" s="123"/>
      <c r="I336" s="178"/>
      <c r="J336" s="178"/>
      <c r="K336" s="178"/>
    </row>
    <row r="337" spans="2:11">
      <c r="B337" s="32"/>
      <c r="C337" s="124"/>
      <c r="D337" s="69"/>
      <c r="E337" s="69"/>
      <c r="F337" s="123"/>
      <c r="G337" s="123"/>
      <c r="H337" s="123"/>
      <c r="I337" s="178"/>
      <c r="J337" s="178"/>
      <c r="K337" s="178"/>
    </row>
    <row r="338" spans="2:11">
      <c r="B338" s="32"/>
      <c r="C338" s="124"/>
      <c r="D338" s="69"/>
      <c r="E338" s="69"/>
      <c r="F338" s="123"/>
      <c r="G338" s="123"/>
      <c r="H338" s="123"/>
      <c r="I338" s="178"/>
      <c r="J338" s="178"/>
      <c r="K338" s="178"/>
    </row>
    <row r="339" spans="2:11">
      <c r="B339" s="32"/>
      <c r="C339" s="124"/>
      <c r="D339" s="69"/>
      <c r="E339" s="69"/>
      <c r="F339" s="123"/>
      <c r="G339" s="123"/>
      <c r="H339" s="123"/>
      <c r="I339" s="178"/>
      <c r="J339" s="178"/>
      <c r="K339" s="178"/>
    </row>
    <row r="340" spans="2:11">
      <c r="B340" s="32"/>
      <c r="C340" s="124"/>
      <c r="D340" s="69"/>
      <c r="E340" s="69"/>
      <c r="F340" s="123"/>
      <c r="G340" s="123"/>
      <c r="H340" s="123"/>
      <c r="I340" s="178"/>
      <c r="J340" s="178"/>
      <c r="K340" s="178"/>
    </row>
    <row r="341" spans="2:11">
      <c r="B341" s="32"/>
      <c r="C341" s="124"/>
      <c r="D341" s="69"/>
      <c r="E341" s="69"/>
      <c r="F341" s="123"/>
      <c r="G341" s="123"/>
      <c r="H341" s="123"/>
      <c r="I341" s="178"/>
      <c r="J341" s="178"/>
      <c r="K341" s="178"/>
    </row>
    <row r="342" spans="2:11">
      <c r="B342" s="32"/>
      <c r="C342" s="124"/>
      <c r="D342" s="69"/>
      <c r="E342" s="69"/>
      <c r="F342" s="123"/>
      <c r="G342" s="123"/>
      <c r="H342" s="123"/>
      <c r="I342" s="178"/>
      <c r="J342" s="178"/>
      <c r="K342" s="178"/>
    </row>
    <row r="343" spans="2:11">
      <c r="B343" s="32"/>
      <c r="C343" s="124"/>
      <c r="D343" s="69"/>
      <c r="E343" s="69"/>
      <c r="F343" s="123"/>
      <c r="G343" s="123"/>
      <c r="H343" s="123"/>
      <c r="I343" s="178"/>
      <c r="J343" s="178"/>
      <c r="K343" s="178"/>
    </row>
    <row r="344" spans="2:11">
      <c r="B344" s="32"/>
      <c r="C344" s="124"/>
      <c r="D344" s="69"/>
      <c r="E344" s="69"/>
      <c r="F344" s="123"/>
      <c r="G344" s="123"/>
      <c r="H344" s="123"/>
      <c r="I344" s="178"/>
      <c r="J344" s="178"/>
      <c r="K344" s="178"/>
    </row>
    <row r="345" spans="2:11">
      <c r="B345" s="32"/>
      <c r="C345" s="124"/>
      <c r="D345" s="69"/>
      <c r="E345" s="69"/>
      <c r="F345" s="123"/>
      <c r="G345" s="123"/>
      <c r="H345" s="123"/>
      <c r="I345" s="178"/>
      <c r="J345" s="178"/>
      <c r="K345" s="178"/>
    </row>
    <row r="346" spans="2:11">
      <c r="B346" s="32"/>
      <c r="C346" s="124"/>
      <c r="D346" s="69"/>
      <c r="E346" s="69"/>
      <c r="F346" s="123"/>
      <c r="G346" s="123"/>
      <c r="H346" s="123"/>
      <c r="I346" s="178"/>
      <c r="J346" s="178"/>
      <c r="K346" s="178"/>
    </row>
    <row r="347" spans="2:11">
      <c r="B347" s="32"/>
      <c r="C347" s="124"/>
      <c r="D347" s="69"/>
      <c r="E347" s="69"/>
      <c r="F347" s="123"/>
      <c r="G347" s="123"/>
      <c r="H347" s="123"/>
      <c r="I347" s="178"/>
      <c r="J347" s="178"/>
      <c r="K347" s="178"/>
    </row>
    <row r="348" spans="2:11">
      <c r="B348" s="32"/>
      <c r="C348" s="124"/>
      <c r="D348" s="69"/>
      <c r="E348" s="69"/>
      <c r="F348" s="123"/>
      <c r="G348" s="123"/>
      <c r="H348" s="123"/>
      <c r="I348" s="178"/>
      <c r="J348" s="178"/>
      <c r="K348" s="178"/>
    </row>
    <row r="349" spans="2:11">
      <c r="B349" s="32"/>
      <c r="C349" s="124"/>
      <c r="D349" s="69"/>
      <c r="E349" s="69"/>
      <c r="F349" s="123"/>
      <c r="G349" s="123"/>
      <c r="H349" s="123"/>
      <c r="I349" s="178"/>
      <c r="J349" s="178"/>
      <c r="K349" s="178"/>
    </row>
    <row r="350" spans="2:11">
      <c r="B350" s="32"/>
      <c r="C350" s="124"/>
      <c r="D350" s="69"/>
      <c r="E350" s="69"/>
      <c r="F350" s="123"/>
      <c r="G350" s="123"/>
      <c r="H350" s="123"/>
      <c r="I350" s="178"/>
      <c r="J350" s="178"/>
      <c r="K350" s="178"/>
    </row>
    <row r="351" spans="2:11">
      <c r="B351" s="32"/>
      <c r="C351" s="124"/>
      <c r="D351" s="69"/>
      <c r="E351" s="69"/>
      <c r="F351" s="123"/>
      <c r="G351" s="123"/>
      <c r="H351" s="123"/>
      <c r="I351" s="178"/>
      <c r="J351" s="178"/>
      <c r="K351" s="178"/>
    </row>
    <row r="352" spans="2:11">
      <c r="B352" s="32"/>
      <c r="C352" s="124"/>
      <c r="D352" s="69"/>
      <c r="E352" s="69"/>
      <c r="F352" s="123"/>
      <c r="G352" s="123"/>
      <c r="H352" s="123"/>
      <c r="I352" s="178"/>
      <c r="J352" s="178"/>
      <c r="K352" s="178"/>
    </row>
    <row r="353" spans="2:11">
      <c r="B353" s="32"/>
      <c r="C353" s="124"/>
      <c r="D353" s="69"/>
      <c r="E353" s="69"/>
      <c r="F353" s="123"/>
      <c r="G353" s="123"/>
      <c r="H353" s="123"/>
      <c r="I353" s="178"/>
      <c r="J353" s="178"/>
      <c r="K353" s="178"/>
    </row>
    <row r="354" spans="2:11">
      <c r="B354" s="32"/>
      <c r="C354" s="124"/>
      <c r="D354" s="69"/>
      <c r="E354" s="69"/>
      <c r="F354" s="123"/>
      <c r="G354" s="123"/>
      <c r="H354" s="123"/>
      <c r="I354" s="178"/>
      <c r="J354" s="178"/>
      <c r="K354" s="178"/>
    </row>
    <row r="355" spans="2:11">
      <c r="B355" s="32"/>
      <c r="C355" s="124"/>
      <c r="D355" s="69"/>
      <c r="E355" s="69"/>
      <c r="F355" s="123"/>
      <c r="G355" s="123"/>
      <c r="H355" s="123"/>
      <c r="I355" s="178"/>
      <c r="J355" s="178"/>
      <c r="K355" s="178"/>
    </row>
    <row r="356" spans="2:11">
      <c r="B356" s="32"/>
      <c r="C356" s="124"/>
      <c r="D356" s="69"/>
      <c r="E356" s="69"/>
      <c r="F356" s="123"/>
      <c r="G356" s="123"/>
      <c r="H356" s="123"/>
      <c r="I356" s="178"/>
      <c r="J356" s="178"/>
      <c r="K356" s="178"/>
    </row>
    <row r="357" spans="2:11">
      <c r="B357" s="32"/>
      <c r="C357" s="124"/>
      <c r="D357" s="69"/>
      <c r="E357" s="69"/>
      <c r="F357" s="123"/>
      <c r="G357" s="123"/>
      <c r="H357" s="123"/>
      <c r="I357" s="178"/>
      <c r="J357" s="178"/>
      <c r="K357" s="178"/>
    </row>
    <row r="358" spans="2:11">
      <c r="B358" s="32"/>
      <c r="C358" s="124"/>
      <c r="D358" s="69"/>
      <c r="E358" s="69"/>
      <c r="F358" s="123"/>
      <c r="G358" s="123"/>
      <c r="H358" s="123"/>
      <c r="I358" s="178"/>
      <c r="J358" s="178"/>
      <c r="K358" s="178"/>
    </row>
    <row r="359" spans="2:11">
      <c r="B359" s="32"/>
      <c r="C359" s="124"/>
      <c r="D359" s="69"/>
      <c r="E359" s="69"/>
      <c r="F359" s="123"/>
      <c r="G359" s="123"/>
      <c r="H359" s="123"/>
      <c r="I359" s="178"/>
      <c r="J359" s="178"/>
      <c r="K359" s="178"/>
    </row>
    <row r="360" spans="2:11">
      <c r="B360" s="32"/>
      <c r="C360" s="124"/>
      <c r="D360" s="69"/>
      <c r="E360" s="69"/>
      <c r="F360" s="123"/>
      <c r="G360" s="123"/>
      <c r="H360" s="123"/>
      <c r="I360" s="178"/>
      <c r="J360" s="178"/>
      <c r="K360" s="178"/>
    </row>
    <row r="361" spans="2:11">
      <c r="B361" s="32"/>
      <c r="C361" s="124"/>
      <c r="D361" s="69"/>
      <c r="E361" s="69"/>
      <c r="F361" s="123"/>
      <c r="G361" s="123"/>
      <c r="H361" s="123"/>
      <c r="I361" s="178"/>
      <c r="J361" s="178"/>
      <c r="K361" s="178"/>
    </row>
    <row r="362" spans="2:11">
      <c r="B362" s="32"/>
      <c r="C362" s="124"/>
      <c r="D362" s="69"/>
      <c r="E362" s="69"/>
      <c r="F362" s="123"/>
      <c r="G362" s="123"/>
      <c r="H362" s="123"/>
      <c r="I362" s="178"/>
      <c r="J362" s="178"/>
      <c r="K362" s="178"/>
    </row>
    <row r="363" spans="2:11">
      <c r="B363" s="32"/>
      <c r="C363" s="124"/>
      <c r="D363" s="69"/>
      <c r="E363" s="69"/>
      <c r="F363" s="123"/>
      <c r="G363" s="123"/>
      <c r="H363" s="123"/>
      <c r="I363" s="178"/>
      <c r="J363" s="178"/>
      <c r="K363" s="178"/>
    </row>
    <row r="364" spans="2:11">
      <c r="B364" s="32"/>
      <c r="C364" s="124"/>
      <c r="D364" s="69"/>
      <c r="E364" s="69"/>
      <c r="F364" s="123"/>
      <c r="G364" s="123"/>
      <c r="H364" s="123"/>
      <c r="I364" s="178"/>
      <c r="J364" s="178"/>
      <c r="K364" s="178"/>
    </row>
    <row r="365" spans="2:11">
      <c r="B365" s="32"/>
      <c r="C365" s="124"/>
      <c r="D365" s="69"/>
      <c r="E365" s="69"/>
      <c r="F365" s="123"/>
      <c r="G365" s="123"/>
      <c r="H365" s="123"/>
      <c r="I365" s="178"/>
      <c r="J365" s="178"/>
      <c r="K365" s="178"/>
    </row>
    <row r="366" spans="2:11">
      <c r="B366" s="32"/>
      <c r="C366" s="124"/>
      <c r="D366" s="69"/>
      <c r="E366" s="69"/>
      <c r="F366" s="123"/>
      <c r="G366" s="123"/>
      <c r="H366" s="123"/>
      <c r="I366" s="178"/>
      <c r="J366" s="178"/>
      <c r="K366" s="178"/>
    </row>
    <row r="367" spans="2:11">
      <c r="B367" s="32"/>
      <c r="C367" s="124"/>
      <c r="D367" s="69"/>
      <c r="E367" s="69"/>
      <c r="F367" s="123"/>
      <c r="G367" s="123"/>
      <c r="H367" s="123"/>
      <c r="I367" s="178"/>
      <c r="J367" s="178"/>
      <c r="K367" s="178"/>
    </row>
    <row r="368" spans="2:11">
      <c r="B368" s="32"/>
      <c r="C368" s="124"/>
      <c r="D368" s="69"/>
      <c r="E368" s="69"/>
      <c r="F368" s="123"/>
      <c r="G368" s="123"/>
      <c r="H368" s="123"/>
      <c r="I368" s="178"/>
      <c r="J368" s="178"/>
      <c r="K368" s="178"/>
    </row>
    <row r="369" spans="2:11">
      <c r="B369" s="32"/>
      <c r="C369" s="124"/>
      <c r="D369" s="69"/>
      <c r="E369" s="69"/>
      <c r="F369" s="123"/>
      <c r="G369" s="123"/>
      <c r="H369" s="123"/>
      <c r="I369" s="178"/>
      <c r="J369" s="178"/>
      <c r="K369" s="178"/>
    </row>
    <row r="370" spans="2:11">
      <c r="B370" s="32"/>
      <c r="C370" s="124"/>
      <c r="D370" s="69"/>
      <c r="E370" s="69"/>
      <c r="F370" s="123"/>
      <c r="G370" s="123"/>
      <c r="H370" s="123"/>
      <c r="I370" s="178"/>
      <c r="J370" s="178"/>
      <c r="K370" s="178"/>
    </row>
    <row r="371" spans="2:11">
      <c r="B371" s="32"/>
      <c r="C371" s="124"/>
      <c r="D371" s="69"/>
      <c r="E371" s="69"/>
      <c r="F371" s="123"/>
      <c r="G371" s="123"/>
      <c r="H371" s="123"/>
      <c r="I371" s="178"/>
      <c r="J371" s="178"/>
      <c r="K371" s="178"/>
    </row>
    <row r="372" spans="2:11">
      <c r="B372" s="32"/>
      <c r="C372" s="124"/>
      <c r="D372" s="69"/>
      <c r="E372" s="69"/>
      <c r="F372" s="123"/>
      <c r="G372" s="123"/>
      <c r="H372" s="123"/>
      <c r="I372" s="178"/>
      <c r="J372" s="178"/>
      <c r="K372" s="178"/>
    </row>
    <row r="373" spans="2:11">
      <c r="B373" s="32"/>
      <c r="C373" s="124"/>
      <c r="D373" s="69"/>
      <c r="E373" s="69"/>
      <c r="F373" s="123"/>
      <c r="G373" s="123"/>
      <c r="H373" s="123"/>
      <c r="I373" s="178"/>
      <c r="J373" s="178"/>
      <c r="K373" s="178"/>
    </row>
    <row r="374" spans="2:11">
      <c r="B374" s="32"/>
      <c r="C374" s="124"/>
      <c r="D374" s="69"/>
      <c r="E374" s="69"/>
      <c r="F374" s="123"/>
      <c r="G374" s="123"/>
      <c r="H374" s="123"/>
      <c r="I374" s="178"/>
      <c r="J374" s="178"/>
      <c r="K374" s="178"/>
    </row>
    <row r="375" spans="2:11">
      <c r="B375" s="32"/>
      <c r="C375" s="124"/>
      <c r="D375" s="69"/>
      <c r="E375" s="69"/>
      <c r="F375" s="123"/>
      <c r="G375" s="123"/>
      <c r="H375" s="123"/>
      <c r="I375" s="178"/>
      <c r="J375" s="178"/>
      <c r="K375" s="178"/>
    </row>
    <row r="376" spans="2:11">
      <c r="B376" s="32"/>
      <c r="C376" s="124"/>
      <c r="D376" s="69"/>
      <c r="E376" s="69"/>
      <c r="F376" s="123"/>
      <c r="G376" s="123"/>
      <c r="H376" s="123"/>
      <c r="I376" s="178"/>
      <c r="J376" s="178"/>
      <c r="K376" s="178"/>
    </row>
    <row r="377" spans="2:11">
      <c r="B377" s="32"/>
      <c r="C377" s="124"/>
      <c r="D377" s="69"/>
      <c r="E377" s="69"/>
      <c r="F377" s="123"/>
      <c r="G377" s="123"/>
      <c r="H377" s="123"/>
      <c r="I377" s="178"/>
      <c r="J377" s="178"/>
      <c r="K377" s="178"/>
    </row>
    <row r="378" spans="2:11">
      <c r="B378" s="32"/>
      <c r="C378" s="124"/>
      <c r="D378" s="69"/>
      <c r="E378" s="69"/>
      <c r="F378" s="123"/>
      <c r="G378" s="123"/>
      <c r="H378" s="123"/>
      <c r="I378" s="178"/>
      <c r="J378" s="178"/>
      <c r="K378" s="178"/>
    </row>
    <row r="379" spans="2:11">
      <c r="B379" s="32"/>
      <c r="C379" s="124"/>
      <c r="D379" s="69"/>
      <c r="E379" s="69"/>
      <c r="F379" s="123"/>
      <c r="G379" s="123"/>
      <c r="H379" s="123"/>
      <c r="I379" s="178"/>
      <c r="J379" s="178"/>
      <c r="K379" s="178"/>
    </row>
    <row r="380" spans="2:11">
      <c r="B380" s="32"/>
      <c r="C380" s="124"/>
      <c r="D380" s="69"/>
      <c r="E380" s="69"/>
      <c r="F380" s="123"/>
      <c r="G380" s="123"/>
      <c r="H380" s="123"/>
      <c r="I380" s="178"/>
      <c r="J380" s="178"/>
      <c r="K380" s="178"/>
    </row>
    <row r="381" spans="2:11">
      <c r="B381" s="32"/>
      <c r="C381" s="124"/>
      <c r="D381" s="69"/>
      <c r="E381" s="69"/>
      <c r="F381" s="123"/>
      <c r="G381" s="123"/>
      <c r="H381" s="123"/>
      <c r="I381" s="178"/>
      <c r="J381" s="178"/>
      <c r="K381" s="178"/>
    </row>
    <row r="382" spans="2:11">
      <c r="B382" s="32"/>
      <c r="C382" s="124"/>
      <c r="D382" s="69"/>
      <c r="E382" s="69"/>
      <c r="F382" s="123"/>
      <c r="G382" s="123"/>
      <c r="H382" s="123"/>
      <c r="I382" s="178"/>
      <c r="J382" s="178"/>
      <c r="K382" s="178"/>
    </row>
    <row r="383" spans="2:11">
      <c r="B383" s="32"/>
      <c r="C383" s="124"/>
      <c r="D383" s="69"/>
      <c r="E383" s="69"/>
      <c r="F383" s="123"/>
      <c r="G383" s="123"/>
      <c r="H383" s="123"/>
      <c r="I383" s="178"/>
      <c r="J383" s="178"/>
      <c r="K383" s="178"/>
    </row>
    <row r="384" spans="2:11">
      <c r="B384" s="32"/>
      <c r="C384" s="124"/>
      <c r="D384" s="69"/>
      <c r="E384" s="69"/>
      <c r="F384" s="123"/>
      <c r="G384" s="123"/>
      <c r="H384" s="123"/>
      <c r="I384" s="178"/>
      <c r="J384" s="178"/>
      <c r="K384" s="178"/>
    </row>
    <row r="385" spans="2:11">
      <c r="B385" s="32"/>
      <c r="C385" s="124"/>
      <c r="D385" s="69"/>
      <c r="E385" s="69"/>
      <c r="F385" s="123"/>
      <c r="G385" s="123"/>
      <c r="H385" s="123"/>
      <c r="I385" s="178"/>
      <c r="J385" s="178"/>
      <c r="K385" s="178"/>
    </row>
    <row r="386" spans="2:11">
      <c r="B386" s="32"/>
      <c r="C386" s="124"/>
      <c r="D386" s="69"/>
      <c r="E386" s="69"/>
      <c r="F386" s="123"/>
      <c r="G386" s="123"/>
      <c r="H386" s="123"/>
      <c r="I386" s="178"/>
      <c r="J386" s="178"/>
      <c r="K386" s="178"/>
    </row>
    <row r="387" spans="2:11">
      <c r="B387" s="32"/>
      <c r="C387" s="124"/>
      <c r="D387" s="69"/>
      <c r="E387" s="69"/>
      <c r="F387" s="123"/>
      <c r="G387" s="123"/>
      <c r="H387" s="123"/>
      <c r="I387" s="178"/>
      <c r="J387" s="178"/>
      <c r="K387" s="178"/>
    </row>
    <row r="388" spans="2:11">
      <c r="B388" s="32"/>
      <c r="C388" s="124"/>
      <c r="D388" s="69"/>
      <c r="E388" s="69"/>
      <c r="F388" s="123"/>
      <c r="G388" s="123"/>
      <c r="H388" s="123"/>
      <c r="I388" s="178"/>
      <c r="J388" s="178"/>
      <c r="K388" s="178"/>
    </row>
    <row r="389" spans="2:11">
      <c r="B389" s="32"/>
      <c r="C389" s="124"/>
      <c r="D389" s="69"/>
      <c r="E389" s="69"/>
      <c r="F389" s="123"/>
      <c r="G389" s="123"/>
      <c r="H389" s="123"/>
      <c r="I389" s="178"/>
      <c r="J389" s="178"/>
      <c r="K389" s="178"/>
    </row>
    <row r="390" spans="2:11">
      <c r="B390" s="32"/>
      <c r="C390" s="124"/>
      <c r="D390" s="69"/>
      <c r="E390" s="69"/>
      <c r="F390" s="123"/>
      <c r="G390" s="123"/>
      <c r="H390" s="123"/>
      <c r="I390" s="178"/>
      <c r="J390" s="178"/>
      <c r="K390" s="178"/>
    </row>
    <row r="391" spans="2:11">
      <c r="B391" s="32"/>
      <c r="C391" s="124"/>
      <c r="D391" s="69"/>
      <c r="E391" s="69"/>
      <c r="F391" s="123"/>
      <c r="G391" s="123"/>
      <c r="H391" s="123"/>
      <c r="I391" s="178"/>
      <c r="J391" s="178"/>
      <c r="K391" s="178"/>
    </row>
    <row r="392" spans="2:11">
      <c r="B392" s="32"/>
      <c r="C392" s="124"/>
      <c r="D392" s="69"/>
      <c r="E392" s="69"/>
      <c r="F392" s="123"/>
      <c r="G392" s="123"/>
      <c r="H392" s="123"/>
      <c r="I392" s="178"/>
      <c r="J392" s="178"/>
      <c r="K392" s="178"/>
    </row>
    <row r="393" spans="2:11">
      <c r="B393" s="32"/>
      <c r="C393" s="124"/>
      <c r="D393" s="69"/>
      <c r="E393" s="69"/>
      <c r="F393" s="123"/>
      <c r="G393" s="123"/>
      <c r="H393" s="123"/>
      <c r="I393" s="178"/>
      <c r="J393" s="178"/>
      <c r="K393" s="178"/>
    </row>
    <row r="394" spans="2:11">
      <c r="B394" s="32"/>
      <c r="C394" s="124"/>
      <c r="D394" s="69"/>
      <c r="E394" s="69"/>
      <c r="F394" s="123"/>
      <c r="G394" s="123"/>
      <c r="H394" s="123"/>
      <c r="I394" s="178"/>
      <c r="J394" s="178"/>
      <c r="K394" s="178"/>
    </row>
    <row r="395" spans="2:11">
      <c r="B395" s="32"/>
      <c r="C395" s="124"/>
      <c r="D395" s="69"/>
      <c r="E395" s="69"/>
      <c r="F395" s="123"/>
      <c r="G395" s="123"/>
      <c r="H395" s="123"/>
      <c r="I395" s="178"/>
      <c r="J395" s="178"/>
      <c r="K395" s="178"/>
    </row>
    <row r="396" spans="2:11">
      <c r="B396" s="32"/>
      <c r="C396" s="124"/>
      <c r="D396" s="69"/>
      <c r="E396" s="69"/>
      <c r="F396" s="123"/>
      <c r="G396" s="123"/>
      <c r="H396" s="123"/>
      <c r="I396" s="178"/>
      <c r="J396" s="178"/>
      <c r="K396" s="178"/>
    </row>
    <row r="397" spans="2:11">
      <c r="B397" s="32"/>
      <c r="C397" s="124"/>
      <c r="D397" s="69"/>
      <c r="E397" s="69"/>
      <c r="F397" s="123"/>
      <c r="G397" s="123"/>
      <c r="H397" s="123"/>
      <c r="I397" s="178"/>
      <c r="J397" s="178"/>
      <c r="K397" s="178"/>
    </row>
    <row r="398" spans="2:11">
      <c r="B398" s="32"/>
      <c r="C398" s="124"/>
      <c r="D398" s="69"/>
      <c r="E398" s="69"/>
      <c r="F398" s="123"/>
      <c r="G398" s="123"/>
      <c r="H398" s="123"/>
      <c r="I398" s="178"/>
      <c r="J398" s="178"/>
      <c r="K398" s="178"/>
    </row>
    <row r="399" spans="2:11">
      <c r="B399" s="32"/>
      <c r="C399" s="124"/>
      <c r="D399" s="69"/>
      <c r="E399" s="69"/>
      <c r="F399" s="123"/>
      <c r="G399" s="123"/>
      <c r="H399" s="123"/>
      <c r="I399" s="178"/>
      <c r="J399" s="178"/>
      <c r="K399" s="178"/>
    </row>
    <row r="400" spans="2:11">
      <c r="B400" s="32"/>
      <c r="C400" s="124"/>
      <c r="D400" s="69"/>
      <c r="E400" s="69"/>
      <c r="F400" s="123"/>
      <c r="G400" s="123"/>
      <c r="H400" s="123"/>
      <c r="I400" s="178"/>
      <c r="J400" s="178"/>
      <c r="K400" s="178"/>
    </row>
    <row r="401" spans="2:11">
      <c r="B401" s="32"/>
      <c r="C401" s="124"/>
      <c r="D401" s="69"/>
      <c r="E401" s="69"/>
      <c r="F401" s="123"/>
      <c r="G401" s="123"/>
      <c r="H401" s="123"/>
      <c r="I401" s="178"/>
      <c r="J401" s="178"/>
      <c r="K401" s="178"/>
    </row>
    <row r="402" spans="2:11">
      <c r="B402" s="32"/>
      <c r="C402" s="124"/>
      <c r="D402" s="69"/>
      <c r="E402" s="69"/>
      <c r="F402" s="123"/>
      <c r="G402" s="123"/>
      <c r="H402" s="123"/>
      <c r="I402" s="178"/>
      <c r="J402" s="178"/>
      <c r="K402" s="178"/>
    </row>
    <row r="403" spans="2:11">
      <c r="B403" s="32"/>
      <c r="C403" s="124"/>
      <c r="D403" s="69"/>
      <c r="E403" s="69"/>
      <c r="F403" s="123"/>
      <c r="G403" s="123"/>
      <c r="H403" s="123"/>
      <c r="I403" s="178"/>
      <c r="J403" s="178"/>
      <c r="K403" s="178"/>
    </row>
    <row r="404" spans="2:11">
      <c r="B404" s="32"/>
      <c r="C404" s="124"/>
      <c r="D404" s="69"/>
      <c r="E404" s="69"/>
      <c r="F404" s="123"/>
      <c r="G404" s="123"/>
      <c r="H404" s="123"/>
      <c r="I404" s="178"/>
      <c r="J404" s="178"/>
      <c r="K404" s="178"/>
    </row>
    <row r="405" spans="2:11">
      <c r="B405" s="32"/>
      <c r="C405" s="124"/>
      <c r="D405" s="69"/>
      <c r="E405" s="69"/>
      <c r="F405" s="123"/>
      <c r="G405" s="123"/>
      <c r="H405" s="123"/>
      <c r="I405" s="178"/>
      <c r="J405" s="178"/>
      <c r="K405" s="178"/>
    </row>
    <row r="406" spans="2:11">
      <c r="B406" s="32"/>
      <c r="C406" s="124"/>
      <c r="D406" s="69"/>
      <c r="E406" s="69"/>
      <c r="F406" s="123"/>
      <c r="G406" s="123"/>
      <c r="H406" s="123"/>
      <c r="I406" s="178"/>
      <c r="J406" s="178"/>
      <c r="K406" s="178"/>
    </row>
    <row r="407" spans="2:11">
      <c r="B407" s="32"/>
      <c r="C407" s="124"/>
      <c r="D407" s="69"/>
      <c r="E407" s="69"/>
      <c r="F407" s="123"/>
      <c r="G407" s="123"/>
      <c r="H407" s="123"/>
      <c r="I407" s="178"/>
      <c r="J407" s="178"/>
      <c r="K407" s="178"/>
    </row>
    <row r="408" spans="2:11">
      <c r="B408" s="32"/>
      <c r="C408" s="124"/>
      <c r="D408" s="69"/>
      <c r="E408" s="69"/>
      <c r="F408" s="123"/>
      <c r="G408" s="123"/>
      <c r="H408" s="123"/>
      <c r="I408" s="178"/>
      <c r="J408" s="178"/>
      <c r="K408" s="178"/>
    </row>
    <row r="409" spans="2:11">
      <c r="B409" s="32"/>
      <c r="C409" s="124"/>
      <c r="D409" s="69"/>
      <c r="E409" s="69"/>
      <c r="F409" s="123"/>
      <c r="G409" s="123"/>
      <c r="H409" s="123"/>
      <c r="I409" s="178"/>
      <c r="J409" s="178"/>
      <c r="K409" s="178"/>
    </row>
    <row r="410" spans="2:11">
      <c r="B410" s="32"/>
      <c r="C410" s="124"/>
      <c r="D410" s="69"/>
      <c r="E410" s="69"/>
      <c r="F410" s="123"/>
      <c r="G410" s="123"/>
      <c r="H410" s="123"/>
      <c r="I410" s="178"/>
      <c r="J410" s="178"/>
      <c r="K410" s="178"/>
    </row>
    <row r="411" spans="2:11">
      <c r="B411" s="32"/>
      <c r="C411" s="124"/>
      <c r="D411" s="69"/>
      <c r="E411" s="69"/>
      <c r="F411" s="123"/>
      <c r="G411" s="123"/>
      <c r="H411" s="123"/>
      <c r="I411" s="178"/>
      <c r="J411" s="178"/>
      <c r="K411" s="178"/>
    </row>
    <row r="412" spans="2:11">
      <c r="B412" s="32"/>
      <c r="C412" s="124"/>
      <c r="D412" s="69"/>
      <c r="E412" s="69"/>
      <c r="F412" s="123"/>
      <c r="G412" s="123"/>
      <c r="H412" s="123"/>
      <c r="I412" s="178"/>
      <c r="J412" s="178"/>
      <c r="K412" s="178"/>
    </row>
    <row r="413" spans="2:11">
      <c r="B413" s="32"/>
      <c r="C413" s="124"/>
      <c r="D413" s="69"/>
      <c r="E413" s="69"/>
      <c r="F413" s="123"/>
      <c r="G413" s="123"/>
      <c r="H413" s="123"/>
      <c r="I413" s="178"/>
      <c r="J413" s="178"/>
      <c r="K413" s="178"/>
    </row>
    <row r="414" spans="2:11">
      <c r="B414" s="32"/>
      <c r="C414" s="124"/>
      <c r="D414" s="69"/>
      <c r="E414" s="69"/>
      <c r="F414" s="123"/>
      <c r="G414" s="123"/>
      <c r="H414" s="123"/>
      <c r="I414" s="178"/>
      <c r="J414" s="178"/>
      <c r="K414" s="178"/>
    </row>
    <row r="415" spans="2:11">
      <c r="B415" s="32"/>
      <c r="C415" s="124"/>
      <c r="D415" s="69"/>
      <c r="E415" s="69"/>
      <c r="F415" s="123"/>
      <c r="G415" s="123"/>
      <c r="H415" s="123"/>
      <c r="I415" s="178"/>
      <c r="J415" s="178"/>
      <c r="K415" s="178"/>
    </row>
    <row r="416" spans="2:11">
      <c r="B416" s="32"/>
      <c r="C416" s="124"/>
      <c r="D416" s="69"/>
      <c r="E416" s="69"/>
      <c r="F416" s="123"/>
      <c r="G416" s="123"/>
      <c r="H416" s="123"/>
      <c r="I416" s="178"/>
      <c r="J416" s="178"/>
      <c r="K416" s="178"/>
    </row>
    <row r="417" spans="2:11">
      <c r="B417" s="32"/>
      <c r="C417" s="124"/>
      <c r="D417" s="69"/>
      <c r="E417" s="69"/>
      <c r="F417" s="123"/>
      <c r="G417" s="123"/>
      <c r="H417" s="123"/>
      <c r="I417" s="178"/>
      <c r="J417" s="178"/>
      <c r="K417" s="178"/>
    </row>
    <row r="418" spans="2:11">
      <c r="B418" s="32"/>
      <c r="C418" s="124"/>
      <c r="D418" s="69"/>
      <c r="E418" s="69"/>
      <c r="F418" s="123"/>
      <c r="G418" s="123"/>
      <c r="H418" s="123"/>
      <c r="I418" s="178"/>
      <c r="J418" s="178"/>
      <c r="K418" s="178"/>
    </row>
    <row r="419" spans="2:11">
      <c r="B419" s="32"/>
      <c r="C419" s="124"/>
      <c r="D419" s="69"/>
      <c r="E419" s="69"/>
      <c r="F419" s="123"/>
      <c r="G419" s="123"/>
      <c r="H419" s="123"/>
      <c r="I419" s="178"/>
      <c r="J419" s="178"/>
      <c r="K419" s="178"/>
    </row>
    <row r="420" spans="2:11">
      <c r="B420" s="32"/>
      <c r="C420" s="124"/>
      <c r="D420" s="69"/>
      <c r="E420" s="69"/>
      <c r="F420" s="123"/>
      <c r="G420" s="123"/>
      <c r="H420" s="123"/>
      <c r="I420" s="178"/>
      <c r="J420" s="178"/>
      <c r="K420" s="178"/>
    </row>
    <row r="421" spans="2:11">
      <c r="B421" s="32"/>
      <c r="C421" s="124"/>
      <c r="D421" s="69"/>
      <c r="E421" s="69"/>
      <c r="F421" s="123"/>
      <c r="G421" s="123"/>
      <c r="H421" s="123"/>
      <c r="I421" s="178"/>
      <c r="J421" s="178"/>
      <c r="K421" s="178"/>
    </row>
    <row r="422" spans="2:11">
      <c r="B422" s="32"/>
      <c r="C422" s="124"/>
      <c r="D422" s="69"/>
      <c r="E422" s="69"/>
      <c r="F422" s="123"/>
      <c r="G422" s="123"/>
      <c r="H422" s="123"/>
      <c r="I422" s="178"/>
      <c r="J422" s="178"/>
      <c r="K422" s="178"/>
    </row>
    <row r="423" spans="2:11">
      <c r="B423" s="32"/>
      <c r="C423" s="124"/>
      <c r="D423" s="69"/>
      <c r="E423" s="69"/>
      <c r="F423" s="123"/>
      <c r="G423" s="123"/>
      <c r="H423" s="123"/>
      <c r="I423" s="178"/>
      <c r="J423" s="178"/>
      <c r="K423" s="178"/>
    </row>
    <row r="424" spans="2:11">
      <c r="B424" s="32"/>
      <c r="C424" s="124"/>
      <c r="D424" s="69"/>
      <c r="E424" s="69"/>
      <c r="F424" s="123"/>
      <c r="G424" s="123"/>
      <c r="H424" s="123"/>
      <c r="I424" s="178"/>
      <c r="J424" s="178"/>
      <c r="K424" s="178"/>
    </row>
    <row r="425" spans="2:11">
      <c r="B425" s="32"/>
      <c r="C425" s="124"/>
      <c r="D425" s="69"/>
      <c r="E425" s="69"/>
      <c r="F425" s="123"/>
      <c r="G425" s="123"/>
      <c r="H425" s="123"/>
      <c r="I425" s="178"/>
      <c r="J425" s="178"/>
      <c r="K425" s="178"/>
    </row>
    <row r="426" spans="2:11">
      <c r="B426" s="32"/>
      <c r="C426" s="124"/>
      <c r="D426" s="69"/>
      <c r="E426" s="69"/>
      <c r="F426" s="123"/>
      <c r="G426" s="123"/>
      <c r="H426" s="123"/>
      <c r="I426" s="178"/>
      <c r="J426" s="178"/>
      <c r="K426" s="178"/>
    </row>
    <row r="427" spans="2:11">
      <c r="B427" s="32"/>
      <c r="C427" s="124"/>
      <c r="D427" s="69"/>
      <c r="E427" s="69"/>
      <c r="F427" s="123"/>
      <c r="G427" s="123"/>
      <c r="H427" s="123"/>
      <c r="I427" s="178"/>
      <c r="J427" s="178"/>
      <c r="K427" s="178"/>
    </row>
    <row r="428" spans="2:11">
      <c r="B428" s="32"/>
      <c r="C428" s="124"/>
      <c r="D428" s="69"/>
      <c r="E428" s="69"/>
      <c r="F428" s="123"/>
      <c r="G428" s="123"/>
      <c r="H428" s="123"/>
      <c r="I428" s="178"/>
      <c r="J428" s="178"/>
      <c r="K428" s="178"/>
    </row>
    <row r="429" spans="2:11">
      <c r="B429" s="32"/>
      <c r="C429" s="124"/>
      <c r="D429" s="69"/>
      <c r="E429" s="69"/>
      <c r="F429" s="123"/>
      <c r="G429" s="123"/>
      <c r="H429" s="123"/>
      <c r="I429" s="178"/>
      <c r="J429" s="178"/>
      <c r="K429" s="178"/>
    </row>
    <row r="430" spans="2:11">
      <c r="B430" s="32"/>
      <c r="C430" s="124"/>
      <c r="D430" s="69"/>
      <c r="E430" s="69"/>
      <c r="F430" s="123"/>
      <c r="G430" s="123"/>
      <c r="H430" s="123"/>
      <c r="I430" s="178"/>
      <c r="J430" s="178"/>
      <c r="K430" s="178"/>
    </row>
    <row r="431" spans="2:11">
      <c r="B431" s="32"/>
      <c r="C431" s="124"/>
      <c r="D431" s="69"/>
      <c r="E431" s="69"/>
      <c r="F431" s="123"/>
      <c r="G431" s="123"/>
      <c r="H431" s="123"/>
      <c r="I431" s="178"/>
      <c r="J431" s="178"/>
      <c r="K431" s="178"/>
    </row>
    <row r="432" spans="2:11">
      <c r="B432" s="32"/>
      <c r="C432" s="124"/>
      <c r="D432" s="69"/>
      <c r="E432" s="69"/>
      <c r="F432" s="123"/>
      <c r="G432" s="123"/>
      <c r="H432" s="123"/>
      <c r="I432" s="178"/>
      <c r="J432" s="178"/>
      <c r="K432" s="178"/>
    </row>
    <row r="433" spans="2:11">
      <c r="B433" s="32"/>
      <c r="C433" s="124"/>
      <c r="D433" s="69"/>
      <c r="E433" s="69"/>
      <c r="F433" s="123"/>
      <c r="G433" s="123"/>
      <c r="H433" s="123"/>
      <c r="I433" s="178"/>
      <c r="J433" s="178"/>
      <c r="K433" s="178"/>
    </row>
    <row r="434" spans="2:11">
      <c r="B434" s="32"/>
      <c r="C434" s="124"/>
      <c r="D434" s="69"/>
      <c r="E434" s="69"/>
      <c r="F434" s="123"/>
      <c r="G434" s="123"/>
      <c r="H434" s="123"/>
      <c r="I434" s="178"/>
      <c r="J434" s="178"/>
      <c r="K434" s="178"/>
    </row>
    <row r="435" spans="2:11">
      <c r="B435" s="32"/>
      <c r="C435" s="124"/>
      <c r="D435" s="69"/>
      <c r="E435" s="69"/>
      <c r="F435" s="123"/>
      <c r="G435" s="123"/>
      <c r="H435" s="123"/>
      <c r="I435" s="178"/>
      <c r="J435" s="178"/>
      <c r="K435" s="178"/>
    </row>
    <row r="436" spans="2:11">
      <c r="B436" s="32"/>
      <c r="C436" s="124"/>
      <c r="D436" s="69"/>
      <c r="E436" s="69"/>
      <c r="F436" s="123"/>
      <c r="G436" s="123"/>
      <c r="H436" s="123"/>
      <c r="I436" s="178"/>
      <c r="J436" s="178"/>
      <c r="K436" s="178"/>
    </row>
    <row r="437" spans="2:11">
      <c r="B437" s="32"/>
      <c r="C437" s="124"/>
      <c r="D437" s="69"/>
      <c r="E437" s="69"/>
      <c r="F437" s="123"/>
      <c r="G437" s="123"/>
      <c r="H437" s="123"/>
      <c r="I437" s="178"/>
      <c r="J437" s="178"/>
      <c r="K437" s="178"/>
    </row>
    <row r="438" spans="2:11">
      <c r="B438" s="32"/>
      <c r="C438" s="124"/>
      <c r="D438" s="69"/>
      <c r="E438" s="69"/>
      <c r="F438" s="123"/>
      <c r="G438" s="123"/>
      <c r="H438" s="123"/>
      <c r="I438" s="178"/>
      <c r="J438" s="178"/>
      <c r="K438" s="178"/>
    </row>
    <row r="439" spans="2:11">
      <c r="B439" s="32"/>
      <c r="C439" s="124"/>
      <c r="D439" s="69"/>
      <c r="E439" s="69"/>
      <c r="F439" s="123"/>
      <c r="G439" s="123"/>
      <c r="H439" s="123"/>
      <c r="I439" s="178"/>
      <c r="J439" s="178"/>
      <c r="K439" s="178"/>
    </row>
    <row r="440" spans="2:11">
      <c r="B440" s="32"/>
      <c r="C440" s="124"/>
      <c r="D440" s="69"/>
      <c r="E440" s="69"/>
      <c r="F440" s="123"/>
      <c r="G440" s="123"/>
      <c r="H440" s="123"/>
      <c r="I440" s="178"/>
      <c r="J440" s="178"/>
      <c r="K440" s="178"/>
    </row>
    <row r="441" spans="2:11">
      <c r="B441" s="32"/>
      <c r="C441" s="124"/>
      <c r="D441" s="69"/>
      <c r="E441" s="69"/>
      <c r="F441" s="123"/>
      <c r="G441" s="123"/>
      <c r="H441" s="123"/>
      <c r="I441" s="178"/>
      <c r="J441" s="178"/>
      <c r="K441" s="178"/>
    </row>
    <row r="442" spans="2:11">
      <c r="B442" s="32"/>
      <c r="C442" s="124"/>
      <c r="D442" s="69"/>
      <c r="E442" s="69"/>
      <c r="F442" s="123"/>
      <c r="G442" s="123"/>
      <c r="H442" s="123"/>
      <c r="I442" s="178"/>
      <c r="J442" s="178"/>
      <c r="K442" s="178"/>
    </row>
    <row r="443" spans="2:11">
      <c r="B443" s="32"/>
      <c r="C443" s="124"/>
      <c r="D443" s="69"/>
      <c r="E443" s="69"/>
      <c r="F443" s="123"/>
      <c r="G443" s="123"/>
      <c r="H443" s="123"/>
      <c r="I443" s="178"/>
      <c r="J443" s="178"/>
      <c r="K443" s="178"/>
    </row>
    <row r="444" spans="2:11">
      <c r="B444" s="32"/>
      <c r="C444" s="124"/>
      <c r="D444" s="69"/>
      <c r="E444" s="69"/>
      <c r="F444" s="123"/>
      <c r="G444" s="123"/>
      <c r="H444" s="123"/>
      <c r="I444" s="178"/>
      <c r="J444" s="178"/>
      <c r="K444" s="178"/>
    </row>
    <row r="445" spans="2:11">
      <c r="B445" s="32"/>
      <c r="C445" s="124"/>
      <c r="D445" s="69"/>
      <c r="E445" s="69"/>
      <c r="F445" s="123"/>
      <c r="G445" s="123"/>
      <c r="H445" s="123"/>
      <c r="I445" s="178"/>
      <c r="J445" s="178"/>
      <c r="K445" s="178"/>
    </row>
    <row r="446" spans="2:11">
      <c r="B446" s="32"/>
      <c r="C446" s="124"/>
      <c r="D446" s="69"/>
      <c r="E446" s="69"/>
      <c r="F446" s="123"/>
      <c r="G446" s="123"/>
      <c r="H446" s="123"/>
      <c r="I446" s="178"/>
      <c r="J446" s="178"/>
      <c r="K446" s="178"/>
    </row>
    <row r="447" spans="2:11">
      <c r="B447" s="32"/>
      <c r="C447" s="124"/>
      <c r="D447" s="69"/>
      <c r="E447" s="69"/>
      <c r="F447" s="123"/>
      <c r="G447" s="123"/>
      <c r="H447" s="123"/>
      <c r="I447" s="178"/>
      <c r="J447" s="178"/>
      <c r="K447" s="178"/>
    </row>
    <row r="448" spans="2:11">
      <c r="B448" s="32"/>
      <c r="C448" s="124"/>
      <c r="D448" s="69"/>
      <c r="E448" s="69"/>
      <c r="F448" s="123"/>
      <c r="G448" s="123"/>
      <c r="H448" s="123"/>
      <c r="I448" s="178"/>
      <c r="J448" s="178"/>
      <c r="K448" s="178"/>
    </row>
    <row r="449" spans="2:11">
      <c r="B449" s="32"/>
      <c r="C449" s="124"/>
      <c r="D449" s="69"/>
      <c r="E449" s="69"/>
      <c r="F449" s="123"/>
      <c r="G449" s="123"/>
      <c r="H449" s="123"/>
      <c r="I449" s="178"/>
      <c r="J449" s="178"/>
      <c r="K449" s="178"/>
    </row>
    <row r="450" spans="2:11">
      <c r="B450" s="32"/>
      <c r="C450" s="124"/>
      <c r="D450" s="69"/>
      <c r="E450" s="69"/>
      <c r="F450" s="123"/>
      <c r="G450" s="123"/>
      <c r="H450" s="123"/>
      <c r="I450" s="178"/>
      <c r="J450" s="178"/>
      <c r="K450" s="178"/>
    </row>
    <row r="451" spans="2:11">
      <c r="B451" s="32"/>
      <c r="C451" s="124"/>
      <c r="D451" s="69"/>
      <c r="E451" s="69"/>
      <c r="F451" s="123"/>
      <c r="G451" s="123"/>
      <c r="H451" s="123"/>
      <c r="I451" s="178"/>
      <c r="J451" s="178"/>
      <c r="K451" s="178"/>
    </row>
    <row r="452" spans="2:11">
      <c r="B452" s="32"/>
      <c r="C452" s="124"/>
      <c r="D452" s="69"/>
      <c r="E452" s="69"/>
      <c r="F452" s="123"/>
      <c r="G452" s="123"/>
      <c r="H452" s="123"/>
      <c r="I452" s="178"/>
      <c r="J452" s="178"/>
      <c r="K452" s="178"/>
    </row>
    <row r="453" spans="2:11">
      <c r="B453" s="32"/>
      <c r="C453" s="124"/>
      <c r="D453" s="69"/>
      <c r="E453" s="69"/>
      <c r="F453" s="123"/>
      <c r="G453" s="123"/>
      <c r="H453" s="123"/>
      <c r="I453" s="178"/>
      <c r="J453" s="178"/>
      <c r="K453" s="178"/>
    </row>
    <row r="454" spans="2:11">
      <c r="B454" s="32"/>
      <c r="C454" s="124"/>
      <c r="D454" s="69"/>
      <c r="E454" s="69"/>
      <c r="F454" s="123"/>
      <c r="G454" s="123"/>
      <c r="H454" s="123"/>
      <c r="I454" s="178"/>
      <c r="J454" s="178"/>
      <c r="K454" s="178"/>
    </row>
    <row r="455" spans="2:11">
      <c r="B455" s="32"/>
      <c r="C455" s="124"/>
      <c r="D455" s="69"/>
      <c r="E455" s="69"/>
      <c r="F455" s="123"/>
      <c r="G455" s="123"/>
      <c r="H455" s="123"/>
      <c r="I455" s="178"/>
      <c r="J455" s="178"/>
      <c r="K455" s="178"/>
    </row>
    <row r="456" spans="2:11">
      <c r="B456" s="32"/>
      <c r="C456" s="124"/>
      <c r="D456" s="69"/>
      <c r="E456" s="69"/>
      <c r="F456" s="123"/>
      <c r="G456" s="123"/>
      <c r="H456" s="123"/>
      <c r="I456" s="178"/>
      <c r="J456" s="178"/>
      <c r="K456" s="178"/>
    </row>
    <row r="457" spans="2:11">
      <c r="B457" s="32"/>
      <c r="C457" s="124"/>
      <c r="D457" s="69"/>
      <c r="E457" s="69"/>
      <c r="F457" s="123"/>
      <c r="G457" s="123"/>
      <c r="H457" s="123"/>
      <c r="I457" s="178"/>
      <c r="J457" s="178"/>
      <c r="K457" s="178"/>
    </row>
    <row r="458" spans="2:11">
      <c r="B458" s="32"/>
      <c r="C458" s="124"/>
      <c r="D458" s="69"/>
      <c r="E458" s="69"/>
      <c r="F458" s="123"/>
      <c r="G458" s="123"/>
      <c r="H458" s="123"/>
      <c r="I458" s="178"/>
      <c r="J458" s="178"/>
      <c r="K458" s="178"/>
    </row>
    <row r="459" spans="2:11">
      <c r="B459" s="32"/>
      <c r="C459" s="124"/>
      <c r="D459" s="69"/>
      <c r="E459" s="69"/>
      <c r="F459" s="123"/>
      <c r="G459" s="123"/>
      <c r="H459" s="123"/>
      <c r="I459" s="178"/>
      <c r="J459" s="178"/>
      <c r="K459" s="178"/>
    </row>
    <row r="460" spans="2:11">
      <c r="B460" s="32"/>
      <c r="C460" s="124"/>
      <c r="D460" s="69"/>
      <c r="E460" s="69"/>
      <c r="F460" s="123"/>
      <c r="G460" s="123"/>
      <c r="H460" s="123"/>
      <c r="I460" s="178"/>
      <c r="J460" s="178"/>
      <c r="K460" s="178"/>
    </row>
    <row r="461" spans="2:11">
      <c r="B461" s="32"/>
      <c r="C461" s="124"/>
      <c r="D461" s="69"/>
      <c r="E461" s="69"/>
      <c r="F461" s="123"/>
      <c r="G461" s="123"/>
      <c r="H461" s="123"/>
      <c r="I461" s="178"/>
      <c r="J461" s="178"/>
      <c r="K461" s="178"/>
    </row>
    <row r="462" spans="2:11">
      <c r="B462" s="32"/>
      <c r="C462" s="124"/>
      <c r="D462" s="69"/>
      <c r="E462" s="69"/>
      <c r="F462" s="123"/>
      <c r="G462" s="123"/>
      <c r="H462" s="123"/>
      <c r="I462" s="178"/>
      <c r="J462" s="178"/>
      <c r="K462" s="178"/>
    </row>
    <row r="463" spans="2:11">
      <c r="B463" s="32"/>
      <c r="C463" s="124"/>
      <c r="D463" s="69"/>
      <c r="E463" s="69"/>
      <c r="F463" s="123"/>
      <c r="G463" s="123"/>
      <c r="H463" s="123"/>
      <c r="I463" s="178"/>
      <c r="J463" s="178"/>
      <c r="K463" s="178"/>
    </row>
    <row r="464" spans="2:11">
      <c r="B464" s="32"/>
      <c r="C464" s="124"/>
      <c r="D464" s="69"/>
      <c r="E464" s="69"/>
      <c r="F464" s="123"/>
      <c r="G464" s="123"/>
      <c r="H464" s="123"/>
      <c r="I464" s="178"/>
      <c r="J464" s="178"/>
      <c r="K464" s="178"/>
    </row>
    <row r="465" spans="2:11">
      <c r="B465" s="32"/>
      <c r="C465" s="124"/>
      <c r="D465" s="69"/>
      <c r="E465" s="69"/>
      <c r="F465" s="123"/>
      <c r="G465" s="123"/>
      <c r="H465" s="123"/>
      <c r="I465" s="178"/>
      <c r="J465" s="178"/>
      <c r="K465" s="178"/>
    </row>
    <row r="466" spans="2:11">
      <c r="B466" s="32"/>
      <c r="C466" s="124"/>
      <c r="D466" s="69"/>
      <c r="E466" s="69"/>
      <c r="F466" s="123"/>
      <c r="G466" s="123"/>
      <c r="H466" s="123"/>
      <c r="I466" s="178"/>
      <c r="J466" s="178"/>
      <c r="K466" s="178"/>
    </row>
    <row r="467" spans="2:11">
      <c r="B467" s="32"/>
      <c r="C467" s="124"/>
      <c r="D467" s="69"/>
      <c r="E467" s="69"/>
      <c r="F467" s="123"/>
      <c r="G467" s="123"/>
      <c r="H467" s="123"/>
      <c r="I467" s="178"/>
      <c r="J467" s="178"/>
      <c r="K467" s="178"/>
    </row>
    <row r="468" spans="2:11">
      <c r="B468" s="32"/>
      <c r="C468" s="124"/>
      <c r="D468" s="69"/>
      <c r="E468" s="69"/>
      <c r="F468" s="123"/>
      <c r="G468" s="123"/>
      <c r="H468" s="123"/>
      <c r="I468" s="178"/>
      <c r="J468" s="178"/>
      <c r="K468" s="178"/>
    </row>
    <row r="469" spans="2:11">
      <c r="B469" s="32"/>
      <c r="C469" s="124"/>
      <c r="D469" s="69"/>
      <c r="E469" s="69"/>
      <c r="F469" s="123"/>
      <c r="G469" s="123"/>
      <c r="H469" s="123"/>
      <c r="I469" s="178"/>
      <c r="J469" s="178"/>
      <c r="K469" s="178"/>
    </row>
    <row r="470" spans="2:11">
      <c r="B470" s="32"/>
      <c r="C470" s="124"/>
      <c r="D470" s="69"/>
      <c r="E470" s="69"/>
      <c r="F470" s="123"/>
      <c r="G470" s="123"/>
      <c r="H470" s="123"/>
      <c r="I470" s="178"/>
      <c r="J470" s="178"/>
      <c r="K470" s="178"/>
    </row>
    <row r="471" spans="2:11">
      <c r="B471" s="32"/>
      <c r="C471" s="124"/>
      <c r="D471" s="69"/>
      <c r="E471" s="69"/>
      <c r="F471" s="123"/>
      <c r="G471" s="123"/>
      <c r="H471" s="123"/>
      <c r="I471" s="178"/>
      <c r="J471" s="178"/>
      <c r="K471" s="178"/>
    </row>
    <row r="472" spans="2:11">
      <c r="B472" s="32"/>
      <c r="C472" s="124"/>
      <c r="D472" s="69"/>
      <c r="E472" s="69"/>
      <c r="F472" s="123"/>
      <c r="G472" s="123"/>
      <c r="H472" s="123"/>
      <c r="I472" s="178"/>
      <c r="J472" s="178"/>
      <c r="K472" s="178"/>
    </row>
    <row r="473" spans="2:11">
      <c r="B473" s="32"/>
      <c r="C473" s="124"/>
      <c r="D473" s="69"/>
      <c r="E473" s="69"/>
      <c r="F473" s="123"/>
      <c r="G473" s="123"/>
      <c r="H473" s="123"/>
      <c r="I473" s="178"/>
      <c r="J473" s="178"/>
      <c r="K473" s="178"/>
    </row>
    <row r="474" spans="2:11">
      <c r="B474" s="32"/>
      <c r="C474" s="124"/>
      <c r="D474" s="69"/>
      <c r="E474" s="69"/>
      <c r="F474" s="123"/>
      <c r="G474" s="123"/>
      <c r="H474" s="123"/>
      <c r="I474" s="178"/>
      <c r="J474" s="178"/>
      <c r="K474" s="178"/>
    </row>
    <row r="475" spans="2:11">
      <c r="B475" s="32"/>
      <c r="C475" s="124"/>
      <c r="D475" s="69"/>
      <c r="E475" s="69"/>
      <c r="F475" s="123"/>
      <c r="G475" s="123"/>
      <c r="H475" s="123"/>
      <c r="I475" s="178"/>
      <c r="J475" s="178"/>
      <c r="K475" s="178"/>
    </row>
    <row r="476" spans="2:11">
      <c r="B476" s="32"/>
      <c r="C476" s="124"/>
      <c r="D476" s="69"/>
      <c r="E476" s="69"/>
      <c r="F476" s="123"/>
      <c r="G476" s="123"/>
      <c r="H476" s="123"/>
      <c r="I476" s="178"/>
      <c r="J476" s="178"/>
      <c r="K476" s="178"/>
    </row>
    <row r="477" spans="2:11">
      <c r="B477" s="32"/>
      <c r="C477" s="124"/>
      <c r="D477" s="69"/>
      <c r="E477" s="69"/>
      <c r="F477" s="123"/>
      <c r="G477" s="123"/>
      <c r="H477" s="123"/>
      <c r="I477" s="178"/>
      <c r="J477" s="178"/>
      <c r="K477" s="178"/>
    </row>
    <row r="478" spans="2:11">
      <c r="B478" s="32"/>
      <c r="C478" s="124"/>
      <c r="D478" s="69"/>
      <c r="E478" s="69"/>
      <c r="F478" s="123"/>
      <c r="G478" s="123"/>
      <c r="H478" s="123"/>
      <c r="I478" s="178"/>
      <c r="J478" s="178"/>
      <c r="K478" s="178"/>
    </row>
    <row r="479" spans="2:11">
      <c r="B479" s="32"/>
      <c r="C479" s="124"/>
      <c r="D479" s="69"/>
      <c r="E479" s="69"/>
      <c r="F479" s="123"/>
      <c r="G479" s="123"/>
      <c r="H479" s="123"/>
      <c r="I479" s="178"/>
      <c r="J479" s="178"/>
      <c r="K479" s="178"/>
    </row>
    <row r="480" spans="2:11">
      <c r="B480" s="32"/>
      <c r="C480" s="124"/>
      <c r="D480" s="69"/>
      <c r="E480" s="69"/>
      <c r="F480" s="123"/>
      <c r="G480" s="123"/>
      <c r="H480" s="123"/>
      <c r="I480" s="178"/>
      <c r="J480" s="178"/>
      <c r="K480" s="178"/>
    </row>
    <row r="481" spans="2:11">
      <c r="B481" s="32"/>
      <c r="C481" s="124"/>
      <c r="D481" s="69"/>
      <c r="E481" s="69"/>
      <c r="F481" s="123"/>
      <c r="G481" s="123"/>
      <c r="H481" s="123"/>
      <c r="I481" s="178"/>
      <c r="J481" s="178"/>
      <c r="K481" s="178"/>
    </row>
    <row r="482" spans="2:11">
      <c r="B482" s="32"/>
      <c r="C482" s="124"/>
      <c r="D482" s="69"/>
      <c r="E482" s="69"/>
      <c r="F482" s="123"/>
      <c r="G482" s="123"/>
      <c r="H482" s="123"/>
      <c r="I482" s="178"/>
      <c r="J482" s="178"/>
      <c r="K482" s="178"/>
    </row>
    <row r="483" spans="2:11">
      <c r="B483" s="32"/>
      <c r="C483" s="124"/>
      <c r="D483" s="69"/>
      <c r="E483" s="69"/>
      <c r="F483" s="123"/>
      <c r="G483" s="123"/>
      <c r="H483" s="123"/>
      <c r="I483" s="178"/>
      <c r="J483" s="178"/>
      <c r="K483" s="178"/>
    </row>
    <row r="484" spans="2:11">
      <c r="B484" s="32"/>
      <c r="C484" s="124"/>
      <c r="D484" s="69"/>
      <c r="E484" s="69"/>
      <c r="F484" s="123"/>
      <c r="G484" s="123"/>
      <c r="H484" s="123"/>
      <c r="I484" s="178"/>
      <c r="J484" s="178"/>
      <c r="K484" s="178"/>
    </row>
    <row r="485" spans="2:11">
      <c r="B485" s="32"/>
      <c r="C485" s="124"/>
      <c r="D485" s="69"/>
      <c r="E485" s="69"/>
      <c r="F485" s="123"/>
      <c r="G485" s="123"/>
      <c r="H485" s="123"/>
      <c r="I485" s="178"/>
      <c r="J485" s="178"/>
      <c r="K485" s="178"/>
    </row>
    <row r="486" spans="2:11">
      <c r="B486" s="32"/>
      <c r="C486" s="124"/>
      <c r="D486" s="69"/>
      <c r="E486" s="69"/>
      <c r="F486" s="123"/>
      <c r="G486" s="123"/>
      <c r="H486" s="123"/>
      <c r="I486" s="178"/>
      <c r="J486" s="178"/>
      <c r="K486" s="178"/>
    </row>
    <row r="487" spans="2:11">
      <c r="B487" s="32"/>
      <c r="C487" s="124"/>
      <c r="D487" s="69"/>
      <c r="E487" s="69"/>
      <c r="F487" s="123"/>
      <c r="G487" s="123"/>
      <c r="H487" s="123"/>
      <c r="I487" s="178"/>
      <c r="J487" s="178"/>
      <c r="K487" s="178"/>
    </row>
    <row r="488" spans="2:11">
      <c r="B488" s="32"/>
      <c r="C488" s="124"/>
      <c r="D488" s="69"/>
      <c r="E488" s="69"/>
      <c r="F488" s="123"/>
      <c r="G488" s="123"/>
      <c r="H488" s="123"/>
      <c r="I488" s="178"/>
      <c r="J488" s="178"/>
      <c r="K488" s="178"/>
    </row>
    <row r="489" spans="2:11">
      <c r="B489" s="32"/>
      <c r="C489" s="124"/>
      <c r="D489" s="69"/>
      <c r="E489" s="69"/>
      <c r="F489" s="123"/>
      <c r="G489" s="123"/>
      <c r="H489" s="123"/>
      <c r="I489" s="178"/>
      <c r="J489" s="178"/>
      <c r="K489" s="178"/>
    </row>
    <row r="490" spans="2:11">
      <c r="B490" s="32"/>
      <c r="C490" s="124"/>
      <c r="D490" s="69"/>
      <c r="E490" s="69"/>
      <c r="F490" s="123"/>
      <c r="G490" s="123"/>
      <c r="H490" s="123"/>
      <c r="I490" s="178"/>
      <c r="J490" s="178"/>
      <c r="K490" s="178"/>
    </row>
    <row r="491" spans="2:11">
      <c r="B491" s="32"/>
      <c r="C491" s="124"/>
      <c r="D491" s="69"/>
      <c r="E491" s="69"/>
      <c r="F491" s="123"/>
      <c r="G491" s="123"/>
      <c r="H491" s="123"/>
      <c r="I491" s="178"/>
      <c r="J491" s="178"/>
      <c r="K491" s="178"/>
    </row>
    <row r="492" spans="2:11">
      <c r="B492" s="32"/>
      <c r="C492" s="124"/>
      <c r="D492" s="69"/>
      <c r="E492" s="69"/>
      <c r="F492" s="123"/>
      <c r="G492" s="123"/>
      <c r="H492" s="123"/>
      <c r="I492" s="178"/>
      <c r="J492" s="178"/>
      <c r="K492" s="178"/>
    </row>
    <row r="493" spans="2:11">
      <c r="B493" s="32"/>
      <c r="C493" s="124"/>
      <c r="D493" s="69"/>
      <c r="E493" s="69"/>
      <c r="F493" s="123"/>
      <c r="G493" s="123"/>
      <c r="H493" s="123"/>
      <c r="I493" s="178"/>
      <c r="J493" s="178"/>
      <c r="K493" s="178"/>
    </row>
    <row r="494" spans="2:11">
      <c r="B494" s="32"/>
      <c r="C494" s="124"/>
      <c r="D494" s="69"/>
      <c r="E494" s="69"/>
      <c r="F494" s="123"/>
      <c r="G494" s="123"/>
      <c r="H494" s="123"/>
      <c r="I494" s="178"/>
      <c r="J494" s="178"/>
      <c r="K494" s="178"/>
    </row>
    <row r="495" spans="2:11">
      <c r="B495" s="32"/>
      <c r="C495" s="124"/>
      <c r="D495" s="69"/>
      <c r="E495" s="69"/>
      <c r="F495" s="123"/>
      <c r="G495" s="123"/>
      <c r="H495" s="123"/>
      <c r="I495" s="178"/>
      <c r="J495" s="178"/>
      <c r="K495" s="178"/>
    </row>
    <row r="496" spans="2:11">
      <c r="B496" s="32"/>
      <c r="C496" s="124"/>
      <c r="D496" s="69"/>
      <c r="E496" s="69"/>
      <c r="F496" s="123"/>
      <c r="G496" s="123"/>
      <c r="H496" s="123"/>
      <c r="I496" s="178"/>
      <c r="J496" s="178"/>
      <c r="K496" s="178"/>
    </row>
    <row r="497" spans="2:11">
      <c r="B497" s="32"/>
      <c r="C497" s="124"/>
      <c r="D497" s="69"/>
      <c r="E497" s="69"/>
      <c r="F497" s="123"/>
      <c r="G497" s="123"/>
      <c r="H497" s="123"/>
      <c r="I497" s="178"/>
      <c r="J497" s="178"/>
      <c r="K497" s="178"/>
    </row>
    <row r="498" spans="2:11">
      <c r="B498" s="32"/>
      <c r="C498" s="124"/>
      <c r="D498" s="69"/>
      <c r="E498" s="69"/>
      <c r="F498" s="123"/>
      <c r="G498" s="123"/>
      <c r="H498" s="123"/>
      <c r="I498" s="178"/>
      <c r="J498" s="178"/>
      <c r="K498" s="178"/>
    </row>
    <row r="499" spans="2:11">
      <c r="B499" s="32"/>
      <c r="C499" s="124"/>
      <c r="D499" s="69"/>
      <c r="E499" s="69"/>
      <c r="F499" s="123"/>
      <c r="G499" s="123"/>
      <c r="H499" s="123"/>
      <c r="I499" s="178"/>
      <c r="J499" s="178"/>
      <c r="K499" s="178"/>
    </row>
    <row r="500" spans="2:11">
      <c r="B500" s="32"/>
      <c r="C500" s="124"/>
      <c r="D500" s="69"/>
      <c r="E500" s="69"/>
      <c r="F500" s="123"/>
      <c r="G500" s="123"/>
      <c r="H500" s="123"/>
      <c r="I500" s="178"/>
      <c r="J500" s="178"/>
      <c r="K500" s="178"/>
    </row>
    <row r="501" spans="2:11">
      <c r="B501" s="32"/>
      <c r="C501" s="124"/>
      <c r="D501" s="69"/>
      <c r="E501" s="69"/>
      <c r="F501" s="123"/>
      <c r="G501" s="123"/>
      <c r="H501" s="123"/>
      <c r="I501" s="178"/>
      <c r="J501" s="178"/>
      <c r="K501" s="178"/>
    </row>
    <row r="502" spans="2:11">
      <c r="B502" s="32"/>
      <c r="C502" s="124"/>
      <c r="D502" s="69"/>
      <c r="E502" s="69"/>
      <c r="F502" s="123"/>
      <c r="G502" s="123"/>
      <c r="H502" s="123"/>
      <c r="I502" s="178"/>
      <c r="J502" s="178"/>
      <c r="K502" s="178"/>
    </row>
    <row r="503" spans="2:11">
      <c r="B503" s="32"/>
      <c r="C503" s="124"/>
      <c r="D503" s="69"/>
      <c r="E503" s="69"/>
      <c r="F503" s="123"/>
      <c r="G503" s="123"/>
      <c r="H503" s="123"/>
      <c r="I503" s="178"/>
      <c r="J503" s="178"/>
      <c r="K503" s="178"/>
    </row>
    <row r="504" spans="2:11">
      <c r="B504" s="32"/>
      <c r="C504" s="124"/>
      <c r="D504" s="69"/>
      <c r="E504" s="69"/>
      <c r="F504" s="123"/>
      <c r="G504" s="123"/>
      <c r="H504" s="123"/>
      <c r="I504" s="178"/>
      <c r="J504" s="178"/>
      <c r="K504" s="178"/>
    </row>
    <row r="505" spans="2:11">
      <c r="B505" s="32"/>
      <c r="C505" s="124"/>
      <c r="D505" s="69"/>
      <c r="E505" s="69"/>
      <c r="F505" s="123"/>
      <c r="G505" s="123"/>
      <c r="H505" s="123"/>
      <c r="I505" s="178"/>
      <c r="J505" s="178"/>
      <c r="K505" s="178"/>
    </row>
    <row r="506" spans="2:11">
      <c r="B506" s="32"/>
      <c r="C506" s="124"/>
      <c r="D506" s="69"/>
      <c r="E506" s="69"/>
      <c r="F506" s="123"/>
      <c r="G506" s="123"/>
      <c r="H506" s="123"/>
      <c r="I506" s="178"/>
      <c r="J506" s="178"/>
      <c r="K506" s="178"/>
    </row>
    <row r="507" spans="2:11">
      <c r="B507" s="32"/>
      <c r="C507" s="124"/>
      <c r="D507" s="69"/>
      <c r="E507" s="69"/>
      <c r="F507" s="123"/>
      <c r="G507" s="123"/>
      <c r="H507" s="123"/>
      <c r="I507" s="178"/>
      <c r="J507" s="178"/>
      <c r="K507" s="178"/>
    </row>
    <row r="508" spans="2:11">
      <c r="B508" s="32"/>
      <c r="C508" s="124"/>
      <c r="D508" s="69"/>
      <c r="E508" s="69"/>
      <c r="F508" s="123"/>
      <c r="G508" s="123"/>
      <c r="H508" s="123"/>
      <c r="I508" s="178"/>
      <c r="J508" s="178"/>
      <c r="K508" s="178"/>
    </row>
    <row r="509" spans="2:11">
      <c r="B509" s="32"/>
      <c r="C509" s="124"/>
      <c r="D509" s="69"/>
      <c r="E509" s="69"/>
      <c r="F509" s="123"/>
      <c r="G509" s="123"/>
      <c r="H509" s="123"/>
      <c r="I509" s="178"/>
      <c r="J509" s="178"/>
      <c r="K509" s="178"/>
    </row>
    <row r="510" spans="2:11">
      <c r="B510" s="32"/>
      <c r="C510" s="124"/>
      <c r="D510" s="69"/>
      <c r="E510" s="69"/>
      <c r="F510" s="123"/>
      <c r="G510" s="123"/>
      <c r="H510" s="123"/>
      <c r="I510" s="178"/>
      <c r="J510" s="178"/>
      <c r="K510" s="178"/>
    </row>
    <row r="511" spans="2:11">
      <c r="B511" s="32"/>
      <c r="C511" s="124"/>
      <c r="D511" s="69"/>
      <c r="E511" s="69"/>
      <c r="F511" s="123"/>
      <c r="G511" s="123"/>
      <c r="H511" s="123"/>
      <c r="I511" s="178"/>
      <c r="J511" s="178"/>
      <c r="K511" s="178"/>
    </row>
    <row r="512" spans="2:11">
      <c r="B512" s="32"/>
      <c r="C512" s="124"/>
      <c r="D512" s="69"/>
      <c r="E512" s="69"/>
      <c r="F512" s="123"/>
      <c r="G512" s="123"/>
      <c r="H512" s="123"/>
      <c r="I512" s="178"/>
      <c r="J512" s="178"/>
      <c r="K512" s="178"/>
    </row>
    <row r="513" spans="2:11">
      <c r="B513" s="32"/>
      <c r="C513" s="124"/>
      <c r="D513" s="69"/>
      <c r="E513" s="69"/>
      <c r="F513" s="123"/>
      <c r="G513" s="123"/>
      <c r="H513" s="123"/>
      <c r="I513" s="178"/>
      <c r="J513" s="178"/>
      <c r="K513" s="178"/>
    </row>
    <row r="514" spans="2:11">
      <c r="B514" s="32"/>
      <c r="C514" s="124"/>
      <c r="D514" s="69"/>
      <c r="E514" s="69"/>
      <c r="F514" s="123"/>
      <c r="G514" s="123"/>
      <c r="H514" s="123"/>
      <c r="I514" s="178"/>
      <c r="J514" s="178"/>
      <c r="K514" s="178"/>
    </row>
    <row r="515" spans="2:11">
      <c r="B515" s="32"/>
      <c r="C515" s="124"/>
      <c r="D515" s="69"/>
      <c r="E515" s="69"/>
      <c r="F515" s="123"/>
      <c r="G515" s="123"/>
      <c r="H515" s="123"/>
      <c r="I515" s="178"/>
      <c r="J515" s="178"/>
      <c r="K515" s="178"/>
    </row>
    <row r="516" spans="2:11">
      <c r="B516" s="32"/>
      <c r="C516" s="124"/>
      <c r="D516" s="69"/>
      <c r="E516" s="69"/>
      <c r="F516" s="123"/>
      <c r="G516" s="123"/>
      <c r="H516" s="123"/>
      <c r="I516" s="178"/>
      <c r="J516" s="178"/>
      <c r="K516" s="178"/>
    </row>
    <row r="517" spans="2:11">
      <c r="B517" s="32"/>
      <c r="C517" s="124"/>
      <c r="D517" s="69"/>
      <c r="E517" s="69"/>
      <c r="F517" s="123"/>
      <c r="G517" s="123"/>
      <c r="H517" s="123"/>
      <c r="I517" s="178"/>
      <c r="J517" s="178"/>
      <c r="K517" s="178"/>
    </row>
    <row r="518" spans="2:11">
      <c r="B518" s="32"/>
      <c r="C518" s="124"/>
      <c r="D518" s="69"/>
      <c r="E518" s="69"/>
      <c r="F518" s="123"/>
      <c r="G518" s="123"/>
      <c r="H518" s="123"/>
      <c r="I518" s="178"/>
      <c r="J518" s="178"/>
      <c r="K518" s="178"/>
    </row>
    <row r="519" spans="2:11">
      <c r="B519" s="32"/>
      <c r="C519" s="124"/>
      <c r="D519" s="69"/>
      <c r="E519" s="69"/>
      <c r="F519" s="123"/>
      <c r="G519" s="123"/>
      <c r="H519" s="123"/>
      <c r="I519" s="178"/>
      <c r="J519" s="178"/>
      <c r="K519" s="178"/>
    </row>
    <row r="520" spans="2:11">
      <c r="B520" s="32"/>
      <c r="C520" s="124"/>
      <c r="D520" s="69"/>
      <c r="E520" s="69"/>
      <c r="F520" s="123"/>
      <c r="G520" s="123"/>
      <c r="H520" s="123"/>
      <c r="I520" s="178"/>
      <c r="J520" s="178"/>
      <c r="K520" s="178"/>
    </row>
    <row r="521" spans="2:11">
      <c r="B521" s="32"/>
      <c r="C521" s="124"/>
      <c r="D521" s="69"/>
      <c r="E521" s="69"/>
      <c r="F521" s="123"/>
      <c r="G521" s="123"/>
      <c r="H521" s="123"/>
      <c r="I521" s="178"/>
      <c r="J521" s="178"/>
      <c r="K521" s="178"/>
    </row>
    <row r="522" spans="2:11">
      <c r="B522" s="32"/>
      <c r="C522" s="124"/>
      <c r="D522" s="69"/>
      <c r="E522" s="69"/>
      <c r="F522" s="123"/>
      <c r="G522" s="123"/>
      <c r="H522" s="123"/>
      <c r="I522" s="178"/>
      <c r="J522" s="178"/>
      <c r="K522" s="178"/>
    </row>
    <row r="523" spans="2:11">
      <c r="B523" s="32"/>
      <c r="C523" s="124"/>
      <c r="D523" s="69"/>
      <c r="E523" s="69"/>
      <c r="F523" s="123"/>
      <c r="G523" s="123"/>
      <c r="H523" s="123"/>
      <c r="I523" s="178"/>
      <c r="J523" s="178"/>
      <c r="K523" s="178"/>
    </row>
    <row r="524" spans="2:11">
      <c r="B524" s="32"/>
      <c r="C524" s="124"/>
      <c r="D524" s="69"/>
      <c r="E524" s="69"/>
      <c r="F524" s="123"/>
      <c r="G524" s="123"/>
      <c r="H524" s="123"/>
      <c r="I524" s="178"/>
      <c r="J524" s="178"/>
      <c r="K524" s="178"/>
    </row>
    <row r="525" spans="2:11">
      <c r="B525" s="32"/>
      <c r="C525" s="124"/>
      <c r="D525" s="69"/>
      <c r="E525" s="69"/>
      <c r="F525" s="123"/>
      <c r="G525" s="123"/>
      <c r="H525" s="123"/>
      <c r="I525" s="178"/>
      <c r="J525" s="178"/>
      <c r="K525" s="178"/>
    </row>
    <row r="526" spans="2:11">
      <c r="B526" s="32"/>
      <c r="C526" s="124"/>
      <c r="D526" s="69"/>
      <c r="E526" s="69"/>
      <c r="F526" s="123"/>
      <c r="G526" s="123"/>
      <c r="H526" s="123"/>
      <c r="I526" s="178"/>
      <c r="J526" s="178"/>
      <c r="K526" s="178"/>
    </row>
    <row r="527" spans="2:11">
      <c r="B527" s="32"/>
      <c r="C527" s="124"/>
      <c r="D527" s="69"/>
      <c r="E527" s="69"/>
      <c r="F527" s="123"/>
      <c r="G527" s="123"/>
      <c r="H527" s="123"/>
      <c r="I527" s="178"/>
      <c r="J527" s="178"/>
      <c r="K527" s="178"/>
    </row>
    <row r="528" spans="2:11">
      <c r="B528" s="32"/>
      <c r="C528" s="124"/>
      <c r="D528" s="69"/>
      <c r="E528" s="69"/>
      <c r="F528" s="123"/>
      <c r="G528" s="123"/>
      <c r="H528" s="123"/>
      <c r="I528" s="178"/>
      <c r="J528" s="178"/>
      <c r="K528" s="178"/>
    </row>
    <row r="529" spans="2:11">
      <c r="B529" s="32"/>
      <c r="C529" s="124"/>
      <c r="D529" s="69"/>
      <c r="E529" s="69"/>
      <c r="F529" s="123"/>
      <c r="G529" s="123"/>
      <c r="H529" s="123"/>
      <c r="I529" s="178"/>
      <c r="J529" s="178"/>
      <c r="K529" s="178"/>
    </row>
    <row r="530" spans="2:11">
      <c r="B530" s="32"/>
      <c r="C530" s="124"/>
      <c r="D530" s="69"/>
      <c r="E530" s="69"/>
      <c r="F530" s="123"/>
      <c r="G530" s="123"/>
      <c r="H530" s="123"/>
      <c r="I530" s="178"/>
      <c r="J530" s="178"/>
      <c r="K530" s="178"/>
    </row>
    <row r="531" spans="2:11">
      <c r="B531" s="32"/>
      <c r="C531" s="124"/>
      <c r="D531" s="69"/>
      <c r="E531" s="69"/>
      <c r="F531" s="123"/>
      <c r="G531" s="123"/>
      <c r="H531" s="123"/>
      <c r="I531" s="178"/>
      <c r="J531" s="178"/>
      <c r="K531" s="178"/>
    </row>
    <row r="532" spans="2:11">
      <c r="B532" s="32"/>
      <c r="C532" s="124"/>
      <c r="D532" s="69"/>
      <c r="E532" s="69"/>
      <c r="F532" s="123"/>
      <c r="G532" s="123"/>
      <c r="H532" s="123"/>
      <c r="I532" s="178"/>
      <c r="J532" s="178"/>
      <c r="K532" s="178"/>
    </row>
    <row r="533" spans="2:11">
      <c r="B533" s="32"/>
      <c r="C533" s="124"/>
      <c r="D533" s="69"/>
      <c r="E533" s="69"/>
      <c r="F533" s="123"/>
      <c r="G533" s="123"/>
      <c r="H533" s="123"/>
      <c r="I533" s="178"/>
      <c r="J533" s="178"/>
      <c r="K533" s="178"/>
    </row>
    <row r="534" spans="2:11">
      <c r="B534" s="32"/>
      <c r="C534" s="124"/>
      <c r="D534" s="69"/>
      <c r="E534" s="69"/>
      <c r="F534" s="123"/>
      <c r="G534" s="123"/>
      <c r="H534" s="123"/>
      <c r="I534" s="178"/>
      <c r="J534" s="178"/>
      <c r="K534" s="178"/>
    </row>
    <row r="535" spans="2:11">
      <c r="B535" s="32"/>
      <c r="C535" s="124"/>
      <c r="D535" s="69"/>
      <c r="E535" s="69"/>
      <c r="F535" s="123"/>
      <c r="G535" s="123"/>
      <c r="H535" s="123"/>
      <c r="I535" s="178"/>
      <c r="J535" s="178"/>
      <c r="K535" s="178"/>
    </row>
    <row r="536" spans="2:11">
      <c r="B536" s="32"/>
      <c r="C536" s="124"/>
      <c r="D536" s="69"/>
      <c r="E536" s="69"/>
      <c r="F536" s="123"/>
      <c r="G536" s="123"/>
      <c r="H536" s="123"/>
      <c r="I536" s="178"/>
      <c r="J536" s="178"/>
      <c r="K536" s="178"/>
    </row>
    <row r="537" spans="2:11">
      <c r="B537" s="32"/>
      <c r="C537" s="124"/>
      <c r="D537" s="69"/>
      <c r="E537" s="69"/>
      <c r="F537" s="123"/>
      <c r="G537" s="123"/>
      <c r="H537" s="123"/>
      <c r="I537" s="178"/>
      <c r="J537" s="178"/>
      <c r="K537" s="178"/>
    </row>
    <row r="538" spans="2:11">
      <c r="B538" s="32"/>
      <c r="C538" s="124"/>
      <c r="D538" s="69"/>
      <c r="E538" s="69"/>
      <c r="F538" s="123"/>
      <c r="G538" s="123"/>
      <c r="H538" s="123"/>
      <c r="I538" s="178"/>
      <c r="J538" s="178"/>
      <c r="K538" s="178"/>
    </row>
    <row r="539" spans="2:11">
      <c r="B539" s="32"/>
      <c r="C539" s="124"/>
      <c r="D539" s="69"/>
      <c r="E539" s="69"/>
      <c r="F539" s="123"/>
      <c r="G539" s="123"/>
      <c r="H539" s="123"/>
      <c r="I539" s="178"/>
      <c r="J539" s="178"/>
      <c r="K539" s="178"/>
    </row>
    <row r="540" spans="2:11">
      <c r="B540" s="32"/>
      <c r="C540" s="124"/>
      <c r="D540" s="69"/>
      <c r="E540" s="69"/>
      <c r="F540" s="123"/>
      <c r="G540" s="123"/>
      <c r="H540" s="123"/>
      <c r="I540" s="178"/>
      <c r="J540" s="178"/>
      <c r="K540" s="178"/>
    </row>
    <row r="541" spans="2:11">
      <c r="B541" s="32"/>
      <c r="C541" s="124"/>
      <c r="D541" s="69"/>
      <c r="E541" s="69"/>
      <c r="F541" s="123"/>
      <c r="G541" s="123"/>
      <c r="H541" s="123"/>
      <c r="I541" s="178"/>
      <c r="J541" s="178"/>
      <c r="K541" s="178"/>
    </row>
    <row r="542" spans="2:11">
      <c r="B542" s="32"/>
      <c r="C542" s="124"/>
      <c r="D542" s="69"/>
      <c r="E542" s="69"/>
      <c r="F542" s="123"/>
      <c r="G542" s="123"/>
      <c r="H542" s="123"/>
      <c r="I542" s="178"/>
      <c r="J542" s="178"/>
      <c r="K542" s="178"/>
    </row>
    <row r="543" spans="2:11">
      <c r="B543" s="32"/>
      <c r="C543" s="124"/>
      <c r="D543" s="69"/>
      <c r="E543" s="69"/>
      <c r="F543" s="123"/>
      <c r="G543" s="123"/>
      <c r="H543" s="123"/>
      <c r="I543" s="178"/>
      <c r="J543" s="178"/>
      <c r="K543" s="178"/>
    </row>
    <row r="544" spans="2:11">
      <c r="B544" s="32"/>
      <c r="C544" s="124"/>
      <c r="D544" s="69"/>
      <c r="E544" s="69"/>
      <c r="F544" s="123"/>
      <c r="G544" s="123"/>
      <c r="H544" s="123"/>
      <c r="I544" s="178"/>
      <c r="J544" s="178"/>
      <c r="K544" s="178"/>
    </row>
    <row r="545" spans="2:11">
      <c r="B545" s="32"/>
      <c r="C545" s="124"/>
      <c r="D545" s="69"/>
      <c r="E545" s="69"/>
      <c r="F545" s="123"/>
      <c r="G545" s="123"/>
      <c r="H545" s="123"/>
      <c r="I545" s="178"/>
      <c r="J545" s="178"/>
      <c r="K545" s="178"/>
    </row>
    <row r="546" spans="2:11">
      <c r="B546" s="32"/>
      <c r="C546" s="124"/>
      <c r="D546" s="69"/>
      <c r="E546" s="69"/>
      <c r="F546" s="123"/>
      <c r="G546" s="123"/>
      <c r="H546" s="123"/>
      <c r="I546" s="178"/>
      <c r="J546" s="178"/>
      <c r="K546" s="178"/>
    </row>
    <row r="547" spans="2:11">
      <c r="B547" s="32"/>
      <c r="C547" s="124"/>
      <c r="D547" s="69"/>
      <c r="E547" s="69"/>
      <c r="F547" s="123"/>
      <c r="G547" s="123"/>
      <c r="H547" s="123"/>
      <c r="I547" s="178"/>
      <c r="J547" s="178"/>
      <c r="K547" s="178"/>
    </row>
    <row r="548" spans="2:11">
      <c r="B548" s="32"/>
      <c r="C548" s="124"/>
      <c r="D548" s="69"/>
      <c r="E548" s="69"/>
      <c r="F548" s="123"/>
      <c r="G548" s="123"/>
      <c r="H548" s="123"/>
      <c r="I548" s="178"/>
      <c r="J548" s="178"/>
      <c r="K548" s="178"/>
    </row>
    <row r="549" spans="2:11">
      <c r="B549" s="32"/>
      <c r="C549" s="124"/>
      <c r="D549" s="69"/>
      <c r="E549" s="69"/>
      <c r="F549" s="123"/>
      <c r="G549" s="123"/>
      <c r="H549" s="123"/>
      <c r="I549" s="178"/>
      <c r="J549" s="178"/>
      <c r="K549" s="178"/>
    </row>
    <row r="550" spans="2:11">
      <c r="B550" s="32"/>
      <c r="C550" s="124"/>
      <c r="D550" s="69"/>
      <c r="E550" s="69"/>
      <c r="F550" s="123"/>
      <c r="G550" s="123"/>
      <c r="H550" s="123"/>
      <c r="I550" s="178"/>
      <c r="J550" s="178"/>
      <c r="K550" s="178"/>
    </row>
    <row r="551" spans="2:11">
      <c r="B551" s="32"/>
      <c r="C551" s="124"/>
      <c r="D551" s="69"/>
      <c r="E551" s="69"/>
      <c r="F551" s="123"/>
      <c r="G551" s="123"/>
      <c r="H551" s="123"/>
      <c r="I551" s="178"/>
      <c r="J551" s="178"/>
      <c r="K551" s="178"/>
    </row>
    <row r="552" spans="2:11">
      <c r="B552" s="32"/>
      <c r="C552" s="124"/>
      <c r="D552" s="69"/>
      <c r="E552" s="69"/>
      <c r="F552" s="123"/>
      <c r="G552" s="123"/>
      <c r="H552" s="123"/>
      <c r="I552" s="178"/>
      <c r="J552" s="178"/>
      <c r="K552" s="178"/>
    </row>
    <row r="553" spans="2:11">
      <c r="B553" s="32"/>
      <c r="C553" s="124"/>
      <c r="D553" s="69"/>
      <c r="E553" s="69"/>
      <c r="F553" s="123"/>
      <c r="G553" s="123"/>
      <c r="H553" s="123"/>
      <c r="I553" s="178"/>
      <c r="J553" s="178"/>
      <c r="K553" s="178"/>
    </row>
    <row r="554" spans="2:11">
      <c r="B554" s="32"/>
      <c r="C554" s="124"/>
      <c r="D554" s="69"/>
      <c r="E554" s="69"/>
      <c r="F554" s="123"/>
      <c r="G554" s="123"/>
      <c r="H554" s="123"/>
      <c r="I554" s="178"/>
      <c r="J554" s="178"/>
      <c r="K554" s="178"/>
    </row>
    <row r="555" spans="2:11">
      <c r="B555" s="32"/>
      <c r="C555" s="124"/>
      <c r="D555" s="69"/>
      <c r="E555" s="69"/>
      <c r="F555" s="123"/>
      <c r="G555" s="123"/>
      <c r="H555" s="123"/>
      <c r="I555" s="178"/>
      <c r="J555" s="178"/>
      <c r="K555" s="178"/>
    </row>
    <row r="556" spans="2:11">
      <c r="B556" s="32"/>
      <c r="C556" s="124"/>
      <c r="D556" s="69"/>
      <c r="E556" s="69"/>
      <c r="F556" s="123"/>
      <c r="G556" s="123"/>
      <c r="H556" s="123"/>
      <c r="I556" s="178"/>
      <c r="J556" s="178"/>
      <c r="K556" s="178"/>
    </row>
    <row r="557" spans="2:11">
      <c r="B557" s="32"/>
      <c r="C557" s="124"/>
      <c r="D557" s="69"/>
      <c r="E557" s="69"/>
      <c r="F557" s="123"/>
      <c r="G557" s="123"/>
      <c r="H557" s="123"/>
      <c r="I557" s="178"/>
      <c r="J557" s="178"/>
      <c r="K557" s="178"/>
    </row>
    <row r="558" spans="2:11">
      <c r="B558" s="32"/>
      <c r="C558" s="124"/>
      <c r="D558" s="69"/>
      <c r="E558" s="69"/>
      <c r="F558" s="123"/>
      <c r="G558" s="123"/>
      <c r="H558" s="123"/>
      <c r="I558" s="178"/>
      <c r="J558" s="178"/>
      <c r="K558" s="178"/>
    </row>
    <row r="559" spans="2:11">
      <c r="B559" s="32"/>
      <c r="C559" s="124"/>
      <c r="D559" s="69"/>
      <c r="E559" s="69"/>
      <c r="F559" s="123"/>
      <c r="G559" s="123"/>
      <c r="H559" s="123"/>
      <c r="I559" s="178"/>
      <c r="J559" s="178"/>
      <c r="K559" s="178"/>
    </row>
    <row r="560" spans="2:11">
      <c r="B560" s="32"/>
      <c r="C560" s="124"/>
      <c r="D560" s="69"/>
      <c r="E560" s="69"/>
      <c r="F560" s="123"/>
      <c r="G560" s="123"/>
      <c r="H560" s="123"/>
      <c r="I560" s="178"/>
      <c r="J560" s="178"/>
      <c r="K560" s="178"/>
    </row>
    <row r="561" spans="2:11">
      <c r="B561" s="32"/>
      <c r="C561" s="124"/>
      <c r="D561" s="69"/>
      <c r="E561" s="69"/>
      <c r="F561" s="123"/>
      <c r="G561" s="123"/>
      <c r="H561" s="123"/>
      <c r="I561" s="178"/>
      <c r="J561" s="178"/>
      <c r="K561" s="178"/>
    </row>
    <row r="562" spans="2:11">
      <c r="B562" s="32"/>
      <c r="C562" s="124"/>
      <c r="D562" s="69"/>
      <c r="E562" s="69"/>
      <c r="F562" s="123"/>
      <c r="G562" s="123"/>
      <c r="H562" s="123"/>
      <c r="I562" s="178"/>
      <c r="J562" s="178"/>
      <c r="K562" s="178"/>
    </row>
    <row r="563" spans="2:11">
      <c r="B563" s="32"/>
      <c r="C563" s="124"/>
      <c r="D563" s="69"/>
      <c r="E563" s="69"/>
      <c r="F563" s="123"/>
      <c r="G563" s="123"/>
      <c r="H563" s="123"/>
      <c r="I563" s="178"/>
      <c r="J563" s="178"/>
      <c r="K563" s="178"/>
    </row>
    <row r="564" spans="2:11">
      <c r="B564" s="32"/>
      <c r="C564" s="124"/>
      <c r="D564" s="69"/>
      <c r="E564" s="69"/>
      <c r="F564" s="123"/>
      <c r="G564" s="123"/>
      <c r="H564" s="123"/>
      <c r="I564" s="178"/>
      <c r="J564" s="178"/>
      <c r="K564" s="178"/>
    </row>
    <row r="565" spans="2:11">
      <c r="B565" s="32"/>
      <c r="C565" s="124"/>
      <c r="D565" s="69"/>
      <c r="E565" s="69"/>
      <c r="F565" s="123"/>
      <c r="G565" s="123"/>
      <c r="H565" s="123"/>
      <c r="I565" s="178"/>
      <c r="J565" s="178"/>
      <c r="K565" s="178"/>
    </row>
    <row r="566" spans="2:11">
      <c r="B566" s="32"/>
      <c r="C566" s="124"/>
      <c r="D566" s="69"/>
      <c r="E566" s="69"/>
      <c r="F566" s="123"/>
      <c r="G566" s="123"/>
      <c r="H566" s="123"/>
      <c r="I566" s="178"/>
      <c r="J566" s="178"/>
      <c r="K566" s="178"/>
    </row>
    <row r="567" spans="2:11">
      <c r="B567" s="32"/>
      <c r="C567" s="124"/>
      <c r="D567" s="69"/>
      <c r="E567" s="69"/>
      <c r="F567" s="123"/>
      <c r="G567" s="123"/>
      <c r="H567" s="123"/>
      <c r="I567" s="178"/>
      <c r="J567" s="178"/>
      <c r="K567" s="178"/>
    </row>
    <row r="568" spans="2:11">
      <c r="B568" s="32"/>
      <c r="C568" s="124"/>
      <c r="D568" s="69"/>
      <c r="E568" s="69"/>
      <c r="F568" s="123"/>
      <c r="G568" s="123"/>
      <c r="H568" s="123"/>
      <c r="I568" s="178"/>
      <c r="J568" s="178"/>
      <c r="K568" s="178"/>
    </row>
    <row r="569" spans="2:11">
      <c r="B569" s="32"/>
      <c r="C569" s="124"/>
      <c r="D569" s="69"/>
      <c r="E569" s="69"/>
      <c r="F569" s="123"/>
      <c r="G569" s="123"/>
      <c r="H569" s="123"/>
      <c r="I569" s="178"/>
      <c r="J569" s="178"/>
      <c r="K569" s="178"/>
    </row>
    <row r="570" spans="2:11">
      <c r="B570" s="32"/>
      <c r="C570" s="124"/>
      <c r="D570" s="69"/>
      <c r="E570" s="69"/>
      <c r="F570" s="123"/>
      <c r="G570" s="123"/>
      <c r="H570" s="123"/>
      <c r="I570" s="178"/>
      <c r="J570" s="178"/>
      <c r="K570" s="178"/>
    </row>
    <row r="571" spans="2:11">
      <c r="B571" s="32"/>
      <c r="C571" s="124"/>
      <c r="D571" s="69"/>
      <c r="E571" s="69"/>
      <c r="F571" s="123"/>
      <c r="G571" s="123"/>
      <c r="H571" s="123"/>
      <c r="I571" s="178"/>
      <c r="J571" s="178"/>
      <c r="K571" s="178"/>
    </row>
    <row r="572" spans="2:11">
      <c r="B572" s="32"/>
      <c r="C572" s="124"/>
      <c r="D572" s="69"/>
      <c r="E572" s="69"/>
      <c r="F572" s="123"/>
      <c r="G572" s="123"/>
      <c r="H572" s="123"/>
      <c r="I572" s="178"/>
      <c r="J572" s="178"/>
      <c r="K572" s="178"/>
    </row>
    <row r="573" spans="2:11">
      <c r="B573" s="32"/>
      <c r="C573" s="124"/>
      <c r="D573" s="69"/>
      <c r="E573" s="69"/>
      <c r="F573" s="123"/>
      <c r="G573" s="123"/>
      <c r="H573" s="123"/>
      <c r="I573" s="178"/>
      <c r="J573" s="178"/>
      <c r="K573" s="178"/>
    </row>
    <row r="574" spans="2:11">
      <c r="B574" s="32"/>
      <c r="C574" s="124"/>
      <c r="D574" s="69"/>
      <c r="E574" s="69"/>
      <c r="F574" s="123"/>
      <c r="G574" s="123"/>
      <c r="H574" s="123"/>
      <c r="I574" s="178"/>
      <c r="J574" s="178"/>
      <c r="K574" s="178"/>
    </row>
    <row r="575" spans="2:11">
      <c r="B575" s="32"/>
      <c r="C575" s="124"/>
      <c r="D575" s="69"/>
      <c r="E575" s="69"/>
      <c r="F575" s="123"/>
      <c r="G575" s="123"/>
      <c r="H575" s="123"/>
      <c r="I575" s="178"/>
      <c r="J575" s="178"/>
      <c r="K575" s="178"/>
    </row>
    <row r="576" spans="2:11">
      <c r="B576" s="32"/>
      <c r="C576" s="124"/>
      <c r="D576" s="69"/>
      <c r="E576" s="69"/>
      <c r="F576" s="123"/>
      <c r="G576" s="123"/>
      <c r="H576" s="123"/>
      <c r="I576" s="178"/>
      <c r="J576" s="178"/>
      <c r="K576" s="178"/>
    </row>
    <row r="577" spans="2:11">
      <c r="B577" s="32"/>
      <c r="C577" s="124"/>
      <c r="D577" s="69"/>
      <c r="E577" s="69"/>
      <c r="F577" s="123"/>
      <c r="G577" s="123"/>
      <c r="H577" s="123"/>
      <c r="I577" s="178"/>
      <c r="J577" s="178"/>
      <c r="K577" s="178"/>
    </row>
    <row r="578" spans="2:11">
      <c r="B578" s="32"/>
      <c r="C578" s="124"/>
      <c r="D578" s="69"/>
      <c r="E578" s="69"/>
      <c r="F578" s="123"/>
      <c r="G578" s="123"/>
      <c r="H578" s="123"/>
      <c r="I578" s="178"/>
      <c r="J578" s="178"/>
      <c r="K578" s="178"/>
    </row>
    <row r="579" spans="2:11">
      <c r="B579" s="32"/>
      <c r="C579" s="124"/>
      <c r="D579" s="69"/>
      <c r="E579" s="69"/>
      <c r="F579" s="123"/>
      <c r="G579" s="123"/>
      <c r="H579" s="123"/>
      <c r="I579" s="178"/>
      <c r="J579" s="178"/>
      <c r="K579" s="178"/>
    </row>
    <row r="580" spans="2:11">
      <c r="B580" s="32"/>
      <c r="C580" s="124"/>
      <c r="D580" s="69"/>
      <c r="E580" s="69"/>
      <c r="F580" s="123"/>
      <c r="G580" s="123"/>
      <c r="H580" s="123"/>
      <c r="I580" s="178"/>
      <c r="J580" s="178"/>
      <c r="K580" s="178"/>
    </row>
    <row r="581" spans="2:11">
      <c r="B581" s="32"/>
      <c r="C581" s="124"/>
      <c r="D581" s="69"/>
      <c r="E581" s="69"/>
      <c r="F581" s="123"/>
      <c r="G581" s="123"/>
      <c r="H581" s="123"/>
      <c r="I581" s="178"/>
      <c r="J581" s="178"/>
      <c r="K581" s="178"/>
    </row>
    <row r="582" spans="2:11">
      <c r="B582" s="32"/>
      <c r="C582" s="124"/>
      <c r="D582" s="69"/>
      <c r="E582" s="69"/>
      <c r="F582" s="123"/>
      <c r="G582" s="123"/>
      <c r="H582" s="123"/>
      <c r="I582" s="178"/>
      <c r="J582" s="178"/>
      <c r="K582" s="178"/>
    </row>
    <row r="583" spans="2:11">
      <c r="B583" s="32"/>
      <c r="C583" s="124"/>
      <c r="D583" s="69"/>
      <c r="E583" s="69"/>
      <c r="F583" s="123"/>
      <c r="G583" s="123"/>
      <c r="H583" s="123"/>
      <c r="I583" s="178"/>
      <c r="J583" s="178"/>
      <c r="K583" s="178"/>
    </row>
    <row r="584" spans="2:11">
      <c r="B584" s="32"/>
      <c r="C584" s="124"/>
      <c r="D584" s="69"/>
      <c r="E584" s="69"/>
      <c r="F584" s="123"/>
      <c r="G584" s="123"/>
      <c r="H584" s="123"/>
      <c r="I584" s="178"/>
      <c r="J584" s="178"/>
      <c r="K584" s="178"/>
    </row>
    <row r="585" spans="2:11">
      <c r="B585" s="32"/>
      <c r="C585" s="124"/>
      <c r="D585" s="69"/>
      <c r="E585" s="69"/>
      <c r="F585" s="123"/>
      <c r="G585" s="123"/>
      <c r="H585" s="123"/>
      <c r="I585" s="178"/>
      <c r="J585" s="178"/>
      <c r="K585" s="178"/>
    </row>
    <row r="586" spans="2:11">
      <c r="B586" s="32"/>
      <c r="C586" s="124"/>
      <c r="D586" s="69"/>
      <c r="E586" s="69"/>
      <c r="F586" s="123"/>
      <c r="G586" s="123"/>
      <c r="H586" s="123"/>
      <c r="I586" s="178"/>
      <c r="J586" s="178"/>
      <c r="K586" s="178"/>
    </row>
    <row r="587" spans="2:11">
      <c r="B587" s="32"/>
      <c r="C587" s="124"/>
      <c r="D587" s="69"/>
      <c r="E587" s="69"/>
      <c r="F587" s="123"/>
      <c r="G587" s="123"/>
      <c r="H587" s="123"/>
      <c r="I587" s="178"/>
      <c r="J587" s="178"/>
      <c r="K587" s="178"/>
    </row>
    <row r="588" spans="2:11">
      <c r="B588" s="32"/>
      <c r="C588" s="124"/>
      <c r="D588" s="69"/>
      <c r="E588" s="69"/>
      <c r="F588" s="123"/>
      <c r="G588" s="123"/>
      <c r="H588" s="123"/>
      <c r="I588" s="178"/>
      <c r="J588" s="178"/>
      <c r="K588" s="178"/>
    </row>
    <row r="589" spans="2:11">
      <c r="B589" s="32"/>
      <c r="C589" s="124"/>
      <c r="D589" s="69"/>
      <c r="E589" s="69"/>
      <c r="F589" s="123"/>
      <c r="G589" s="123"/>
      <c r="H589" s="123"/>
      <c r="I589" s="178"/>
      <c r="J589" s="178"/>
      <c r="K589" s="178"/>
    </row>
    <row r="590" spans="2:11">
      <c r="B590" s="32"/>
      <c r="C590" s="124"/>
      <c r="D590" s="69"/>
      <c r="E590" s="69"/>
      <c r="F590" s="123"/>
      <c r="G590" s="123"/>
      <c r="H590" s="123"/>
      <c r="I590" s="178"/>
      <c r="J590" s="178"/>
      <c r="K590" s="178"/>
    </row>
    <row r="591" spans="2:11">
      <c r="B591" s="32"/>
      <c r="C591" s="124"/>
      <c r="D591" s="69"/>
      <c r="E591" s="69"/>
      <c r="F591" s="123"/>
      <c r="G591" s="123"/>
      <c r="H591" s="123"/>
      <c r="I591" s="178"/>
      <c r="J591" s="178"/>
      <c r="K591" s="178"/>
    </row>
    <row r="592" spans="2:11">
      <c r="B592" s="32"/>
      <c r="C592" s="124"/>
      <c r="D592" s="69"/>
      <c r="E592" s="69"/>
      <c r="F592" s="123"/>
      <c r="G592" s="123"/>
      <c r="H592" s="123"/>
      <c r="I592" s="178"/>
      <c r="J592" s="178"/>
      <c r="K592" s="178"/>
    </row>
    <row r="593" spans="2:11">
      <c r="B593" s="32"/>
      <c r="C593" s="124"/>
      <c r="D593" s="69"/>
      <c r="E593" s="69"/>
      <c r="F593" s="123"/>
      <c r="G593" s="123"/>
      <c r="H593" s="123"/>
      <c r="I593" s="178"/>
      <c r="J593" s="178"/>
      <c r="K593" s="178"/>
    </row>
    <row r="594" spans="2:11">
      <c r="B594" s="32"/>
      <c r="C594" s="124"/>
      <c r="D594" s="69"/>
      <c r="E594" s="69"/>
      <c r="F594" s="123"/>
      <c r="G594" s="123"/>
      <c r="H594" s="123"/>
      <c r="I594" s="178"/>
      <c r="J594" s="178"/>
      <c r="K594" s="178"/>
    </row>
    <row r="595" spans="2:11">
      <c r="B595" s="32"/>
      <c r="C595" s="124"/>
      <c r="D595" s="69"/>
      <c r="E595" s="69"/>
      <c r="F595" s="123"/>
      <c r="G595" s="123"/>
      <c r="H595" s="123"/>
      <c r="I595" s="178"/>
      <c r="J595" s="178"/>
      <c r="K595" s="178"/>
    </row>
    <row r="596" spans="2:11">
      <c r="B596" s="32"/>
      <c r="C596" s="124"/>
      <c r="D596" s="69"/>
      <c r="E596" s="69"/>
      <c r="F596" s="123"/>
      <c r="G596" s="123"/>
      <c r="H596" s="123"/>
      <c r="I596" s="178"/>
      <c r="J596" s="178"/>
      <c r="K596" s="178"/>
    </row>
    <row r="597" spans="2:11">
      <c r="B597" s="32"/>
      <c r="C597" s="124"/>
      <c r="D597" s="69"/>
      <c r="E597" s="69"/>
      <c r="F597" s="123"/>
      <c r="G597" s="123"/>
      <c r="H597" s="123"/>
      <c r="I597" s="178"/>
      <c r="J597" s="178"/>
      <c r="K597" s="178"/>
    </row>
    <row r="598" spans="2:11">
      <c r="B598" s="32"/>
      <c r="C598" s="124"/>
      <c r="D598" s="69"/>
      <c r="E598" s="69"/>
      <c r="F598" s="123"/>
      <c r="G598" s="123"/>
      <c r="H598" s="123"/>
      <c r="I598" s="178"/>
      <c r="J598" s="178"/>
      <c r="K598" s="178"/>
    </row>
    <row r="599" spans="2:11">
      <c r="B599" s="32"/>
      <c r="C599" s="124"/>
      <c r="D599" s="69"/>
      <c r="E599" s="69"/>
      <c r="F599" s="123"/>
      <c r="G599" s="123"/>
      <c r="H599" s="123"/>
      <c r="I599" s="178"/>
      <c r="J599" s="178"/>
      <c r="K599" s="178"/>
    </row>
    <row r="600" spans="2:11">
      <c r="B600" s="32"/>
      <c r="C600" s="124"/>
      <c r="D600" s="69"/>
      <c r="E600" s="69"/>
      <c r="F600" s="69"/>
      <c r="G600" s="69"/>
      <c r="H600" s="69"/>
      <c r="I600" s="180"/>
      <c r="J600" s="180"/>
      <c r="K600" s="180"/>
    </row>
    <row r="601" spans="2:11">
      <c r="B601" s="32"/>
      <c r="C601" s="124"/>
      <c r="D601" s="69"/>
      <c r="E601" s="69"/>
      <c r="F601" s="69"/>
      <c r="G601" s="69"/>
      <c r="H601" s="69"/>
      <c r="I601" s="180"/>
      <c r="J601" s="180"/>
      <c r="K601" s="180"/>
    </row>
    <row r="602" spans="2:11">
      <c r="B602" s="32"/>
      <c r="C602" s="124"/>
      <c r="D602" s="69"/>
      <c r="E602" s="69"/>
      <c r="F602" s="69"/>
      <c r="G602" s="69"/>
      <c r="H602" s="69"/>
      <c r="I602" s="180"/>
      <c r="J602" s="180"/>
      <c r="K602" s="180"/>
    </row>
    <row r="603" spans="2:11">
      <c r="B603" s="32"/>
      <c r="C603" s="124"/>
      <c r="D603" s="69"/>
      <c r="E603" s="69"/>
      <c r="F603" s="69"/>
      <c r="G603" s="69"/>
      <c r="H603" s="69"/>
      <c r="I603" s="180"/>
      <c r="J603" s="180"/>
      <c r="K603" s="180"/>
    </row>
    <row r="604" spans="2:11">
      <c r="B604" s="32"/>
      <c r="C604" s="124"/>
      <c r="D604" s="69"/>
      <c r="E604" s="69"/>
      <c r="F604" s="69"/>
      <c r="G604" s="69"/>
      <c r="H604" s="69"/>
      <c r="I604" s="180"/>
      <c r="J604" s="180"/>
      <c r="K604" s="180"/>
    </row>
    <row r="605" spans="2:11">
      <c r="B605" s="32"/>
      <c r="C605" s="124"/>
      <c r="D605" s="69"/>
      <c r="E605" s="69"/>
      <c r="F605" s="69"/>
      <c r="G605" s="69"/>
      <c r="H605" s="69"/>
      <c r="I605" s="180"/>
      <c r="J605" s="180"/>
      <c r="K605" s="180"/>
    </row>
    <row r="606" spans="2:11">
      <c r="B606" s="32"/>
      <c r="C606" s="124"/>
      <c r="D606" s="69"/>
      <c r="E606" s="69"/>
      <c r="F606" s="69"/>
      <c r="G606" s="69"/>
      <c r="H606" s="69"/>
      <c r="I606" s="180"/>
      <c r="J606" s="180"/>
      <c r="K606" s="180"/>
    </row>
    <row r="607" spans="2:11">
      <c r="B607" s="32"/>
      <c r="C607" s="124"/>
      <c r="D607" s="69"/>
      <c r="E607" s="69"/>
      <c r="F607" s="69"/>
      <c r="G607" s="69"/>
      <c r="H607" s="69"/>
      <c r="I607" s="180"/>
      <c r="J607" s="180"/>
      <c r="K607" s="180"/>
    </row>
    <row r="608" spans="2:11">
      <c r="B608" s="32"/>
      <c r="C608" s="124"/>
      <c r="D608" s="69"/>
      <c r="E608" s="69"/>
      <c r="F608" s="69"/>
      <c r="G608" s="69"/>
      <c r="H608" s="69"/>
      <c r="I608" s="180"/>
      <c r="J608" s="180"/>
      <c r="K608" s="180"/>
    </row>
    <row r="609" spans="2:11">
      <c r="B609" s="32"/>
      <c r="C609" s="124"/>
      <c r="D609" s="69"/>
      <c r="E609" s="69"/>
      <c r="F609" s="69"/>
      <c r="G609" s="69"/>
      <c r="H609" s="69"/>
      <c r="I609" s="180"/>
      <c r="J609" s="180"/>
      <c r="K609" s="180"/>
    </row>
    <row r="610" spans="2:11">
      <c r="B610" s="32"/>
      <c r="C610" s="124"/>
      <c r="D610" s="69"/>
      <c r="E610" s="69"/>
      <c r="F610" s="69"/>
      <c r="G610" s="69"/>
      <c r="H610" s="69"/>
      <c r="I610" s="180"/>
      <c r="J610" s="180"/>
      <c r="K610" s="180"/>
    </row>
    <row r="611" spans="2:11">
      <c r="B611" s="32"/>
      <c r="C611" s="124"/>
      <c r="D611" s="69"/>
      <c r="E611" s="69"/>
      <c r="F611" s="69"/>
      <c r="G611" s="69"/>
      <c r="H611" s="69"/>
      <c r="I611" s="180"/>
      <c r="J611" s="180"/>
      <c r="K611" s="180"/>
    </row>
    <row r="612" spans="2:11">
      <c r="B612" s="32"/>
      <c r="C612" s="124"/>
      <c r="D612" s="69"/>
      <c r="E612" s="69"/>
      <c r="F612" s="69"/>
      <c r="G612" s="69"/>
      <c r="H612" s="69"/>
      <c r="I612" s="180"/>
      <c r="J612" s="180"/>
      <c r="K612" s="180"/>
    </row>
    <row r="613" spans="2:11">
      <c r="B613" s="32"/>
      <c r="C613" s="124"/>
      <c r="D613" s="69"/>
      <c r="E613" s="69"/>
      <c r="F613" s="69"/>
      <c r="G613" s="69"/>
      <c r="H613" s="69"/>
      <c r="I613" s="180"/>
      <c r="J613" s="180"/>
      <c r="K613" s="180"/>
    </row>
    <row r="614" spans="2:11">
      <c r="B614" s="32"/>
      <c r="C614" s="124"/>
      <c r="D614" s="69"/>
      <c r="E614" s="69"/>
      <c r="F614" s="69"/>
      <c r="G614" s="69"/>
      <c r="H614" s="69"/>
      <c r="I614" s="180"/>
      <c r="J614" s="180"/>
      <c r="K614" s="180"/>
    </row>
    <row r="615" spans="2:11">
      <c r="B615" s="32"/>
      <c r="C615" s="124"/>
      <c r="D615" s="69"/>
      <c r="E615" s="69"/>
      <c r="F615" s="69"/>
      <c r="G615" s="69"/>
      <c r="H615" s="69"/>
      <c r="I615" s="180"/>
      <c r="J615" s="180"/>
      <c r="K615" s="180"/>
    </row>
    <row r="616" spans="2:11">
      <c r="B616" s="32"/>
      <c r="C616" s="124"/>
      <c r="D616" s="69"/>
      <c r="E616" s="69"/>
      <c r="F616" s="69"/>
      <c r="G616" s="69"/>
      <c r="H616" s="69"/>
      <c r="I616" s="180"/>
      <c r="J616" s="180"/>
      <c r="K616" s="180"/>
    </row>
    <row r="617" spans="2:11">
      <c r="B617" s="32"/>
      <c r="C617" s="124"/>
      <c r="D617" s="69"/>
      <c r="E617" s="69"/>
      <c r="F617" s="69"/>
      <c r="G617" s="69"/>
      <c r="H617" s="69"/>
      <c r="I617" s="180"/>
      <c r="J617" s="180"/>
      <c r="K617" s="180"/>
    </row>
    <row r="618" spans="2:11">
      <c r="B618" s="32"/>
      <c r="C618" s="124"/>
      <c r="D618" s="69"/>
      <c r="E618" s="69"/>
      <c r="F618" s="69"/>
      <c r="G618" s="69"/>
      <c r="H618" s="69"/>
      <c r="I618" s="180"/>
      <c r="J618" s="180"/>
      <c r="K618" s="180"/>
    </row>
    <row r="619" spans="2:11">
      <c r="B619" s="32"/>
      <c r="C619" s="124"/>
      <c r="D619" s="69"/>
      <c r="E619" s="69"/>
      <c r="F619" s="69"/>
      <c r="G619" s="69"/>
      <c r="H619" s="69"/>
      <c r="I619" s="180"/>
      <c r="J619" s="180"/>
      <c r="K619" s="180"/>
    </row>
    <row r="620" spans="2:11">
      <c r="B620" s="32"/>
      <c r="C620" s="124"/>
      <c r="D620" s="69"/>
      <c r="E620" s="69"/>
      <c r="F620" s="69"/>
      <c r="G620" s="69"/>
      <c r="H620" s="69"/>
      <c r="I620" s="180"/>
      <c r="J620" s="180"/>
      <c r="K620" s="180"/>
    </row>
    <row r="621" spans="2:11">
      <c r="B621" s="32"/>
      <c r="C621" s="124"/>
      <c r="D621" s="69"/>
      <c r="E621" s="69"/>
      <c r="F621" s="69"/>
      <c r="G621" s="69"/>
      <c r="H621" s="69"/>
      <c r="I621" s="180"/>
      <c r="J621" s="180"/>
      <c r="K621" s="180"/>
    </row>
    <row r="622" spans="2:11">
      <c r="B622" s="32"/>
      <c r="C622" s="124"/>
      <c r="D622" s="69"/>
      <c r="E622" s="69"/>
      <c r="F622" s="69"/>
      <c r="G622" s="69"/>
      <c r="H622" s="69"/>
      <c r="I622" s="180"/>
      <c r="J622" s="180"/>
      <c r="K622" s="180"/>
    </row>
    <row r="623" spans="2:11">
      <c r="B623" s="32"/>
      <c r="C623" s="124"/>
      <c r="D623" s="69"/>
      <c r="E623" s="69"/>
      <c r="F623" s="69"/>
      <c r="G623" s="69"/>
      <c r="H623" s="69"/>
      <c r="I623" s="180"/>
      <c r="J623" s="180"/>
      <c r="K623" s="180"/>
    </row>
    <row r="624" spans="2:11">
      <c r="B624" s="32"/>
      <c r="C624" s="124"/>
      <c r="D624" s="69"/>
      <c r="E624" s="69"/>
      <c r="F624" s="69"/>
      <c r="G624" s="69"/>
      <c r="H624" s="69"/>
      <c r="I624" s="180"/>
      <c r="J624" s="180"/>
      <c r="K624" s="180"/>
    </row>
    <row r="625" spans="2:11">
      <c r="B625" s="32"/>
      <c r="C625" s="124"/>
      <c r="D625" s="69"/>
      <c r="E625" s="69"/>
      <c r="F625" s="69"/>
      <c r="G625" s="69"/>
      <c r="H625" s="69"/>
      <c r="I625" s="180"/>
      <c r="J625" s="180"/>
      <c r="K625" s="180"/>
    </row>
    <row r="626" spans="2:11">
      <c r="B626" s="32"/>
      <c r="C626" s="124"/>
      <c r="D626" s="69"/>
      <c r="E626" s="69"/>
      <c r="F626" s="69"/>
      <c r="G626" s="69"/>
      <c r="H626" s="69"/>
      <c r="I626" s="180"/>
      <c r="J626" s="180"/>
      <c r="K626" s="180"/>
    </row>
    <row r="627" spans="2:11">
      <c r="B627" s="32"/>
      <c r="C627" s="124"/>
      <c r="D627" s="69"/>
      <c r="E627" s="69"/>
      <c r="F627" s="69"/>
      <c r="G627" s="69"/>
      <c r="H627" s="69"/>
      <c r="I627" s="180"/>
      <c r="J627" s="180"/>
      <c r="K627" s="180"/>
    </row>
    <row r="628" spans="2:11">
      <c r="B628" s="32"/>
      <c r="C628" s="124"/>
      <c r="D628" s="69"/>
      <c r="E628" s="69"/>
      <c r="F628" s="69"/>
      <c r="G628" s="69"/>
      <c r="H628" s="69"/>
      <c r="I628" s="180"/>
      <c r="J628" s="180"/>
      <c r="K628" s="180"/>
    </row>
    <row r="629" spans="2:11">
      <c r="B629" s="32"/>
      <c r="C629" s="124"/>
      <c r="D629" s="69"/>
      <c r="E629" s="69"/>
      <c r="F629" s="69"/>
      <c r="G629" s="69"/>
      <c r="H629" s="69"/>
      <c r="I629" s="180"/>
      <c r="J629" s="180"/>
      <c r="K629" s="180"/>
    </row>
    <row r="630" spans="2:11">
      <c r="B630" s="32"/>
      <c r="C630" s="124"/>
      <c r="D630" s="69"/>
      <c r="E630" s="69"/>
      <c r="F630" s="69"/>
      <c r="G630" s="69"/>
      <c r="H630" s="69"/>
      <c r="I630" s="180"/>
      <c r="J630" s="180"/>
      <c r="K630" s="180"/>
    </row>
    <row r="631" spans="2:11">
      <c r="B631" s="32"/>
      <c r="C631" s="124"/>
      <c r="D631" s="69"/>
      <c r="E631" s="69"/>
      <c r="F631" s="69"/>
      <c r="G631" s="69"/>
      <c r="H631" s="69"/>
      <c r="I631" s="180"/>
      <c r="J631" s="180"/>
      <c r="K631" s="180"/>
    </row>
    <row r="632" spans="2:11">
      <c r="B632" s="32"/>
      <c r="C632" s="124"/>
      <c r="D632" s="69"/>
      <c r="E632" s="69"/>
      <c r="F632" s="69"/>
      <c r="G632" s="69"/>
      <c r="H632" s="69"/>
      <c r="I632" s="180"/>
      <c r="J632" s="180"/>
      <c r="K632" s="180"/>
    </row>
    <row r="633" spans="2:11">
      <c r="B633" s="32"/>
      <c r="C633" s="124"/>
      <c r="D633" s="69"/>
      <c r="E633" s="69"/>
      <c r="F633" s="69"/>
      <c r="G633" s="69"/>
      <c r="H633" s="69"/>
      <c r="I633" s="180"/>
      <c r="J633" s="180"/>
      <c r="K633" s="180"/>
    </row>
    <row r="634" spans="2:11">
      <c r="B634" s="32"/>
      <c r="C634" s="124"/>
      <c r="D634" s="69"/>
      <c r="E634" s="69"/>
      <c r="F634" s="69"/>
      <c r="G634" s="69"/>
      <c r="H634" s="69"/>
      <c r="I634" s="180"/>
      <c r="J634" s="180"/>
      <c r="K634" s="180"/>
    </row>
    <row r="635" spans="2:11">
      <c r="B635" s="32"/>
      <c r="C635" s="124"/>
      <c r="D635" s="69"/>
      <c r="E635" s="69"/>
      <c r="F635" s="69"/>
      <c r="G635" s="69"/>
      <c r="H635" s="69"/>
      <c r="I635" s="180"/>
      <c r="J635" s="180"/>
      <c r="K635" s="180"/>
    </row>
    <row r="636" spans="2:11">
      <c r="B636" s="32"/>
      <c r="C636" s="124"/>
      <c r="D636" s="69"/>
      <c r="E636" s="69"/>
      <c r="F636" s="69"/>
      <c r="G636" s="69"/>
      <c r="H636" s="69"/>
      <c r="I636" s="180"/>
      <c r="J636" s="180"/>
      <c r="K636" s="180"/>
    </row>
    <row r="637" spans="2:11">
      <c r="B637" s="32"/>
      <c r="C637" s="124"/>
      <c r="D637" s="69"/>
      <c r="E637" s="69"/>
      <c r="F637" s="69"/>
      <c r="G637" s="69"/>
      <c r="H637" s="69"/>
      <c r="I637" s="180"/>
      <c r="J637" s="180"/>
      <c r="K637" s="180"/>
    </row>
    <row r="638" spans="2:11">
      <c r="B638" s="32"/>
      <c r="C638" s="124"/>
      <c r="D638" s="69"/>
      <c r="E638" s="69"/>
      <c r="F638" s="69"/>
      <c r="G638" s="69"/>
      <c r="H638" s="69"/>
      <c r="I638" s="180"/>
      <c r="J638" s="180"/>
      <c r="K638" s="180"/>
    </row>
    <row r="639" spans="2:11">
      <c r="B639" s="32"/>
      <c r="C639" s="124"/>
      <c r="D639" s="69"/>
      <c r="E639" s="69"/>
      <c r="F639" s="69"/>
      <c r="G639" s="69"/>
      <c r="H639" s="69"/>
      <c r="I639" s="180"/>
      <c r="J639" s="180"/>
      <c r="K639" s="180"/>
    </row>
    <row r="640" spans="2:11">
      <c r="B640" s="32"/>
      <c r="C640" s="124"/>
      <c r="D640" s="69"/>
      <c r="E640" s="69"/>
      <c r="F640" s="69"/>
      <c r="G640" s="69"/>
      <c r="H640" s="69"/>
      <c r="I640" s="180"/>
      <c r="J640" s="180"/>
      <c r="K640" s="180"/>
    </row>
    <row r="641" spans="2:11">
      <c r="B641" s="32"/>
      <c r="C641" s="124"/>
      <c r="D641" s="69"/>
      <c r="E641" s="69"/>
      <c r="F641" s="69"/>
      <c r="G641" s="69"/>
      <c r="H641" s="69"/>
      <c r="I641" s="180"/>
      <c r="J641" s="180"/>
      <c r="K641" s="180"/>
    </row>
    <row r="642" spans="2:11">
      <c r="B642" s="32"/>
      <c r="C642" s="124"/>
      <c r="D642" s="69"/>
      <c r="E642" s="69"/>
      <c r="F642" s="69"/>
      <c r="G642" s="69"/>
      <c r="H642" s="69"/>
      <c r="I642" s="180"/>
      <c r="J642" s="180"/>
      <c r="K642" s="180"/>
    </row>
    <row r="643" spans="2:11">
      <c r="B643" s="32"/>
      <c r="C643" s="124"/>
      <c r="D643" s="69"/>
      <c r="E643" s="69"/>
      <c r="F643" s="69"/>
      <c r="G643" s="69"/>
      <c r="H643" s="69"/>
      <c r="I643" s="180"/>
      <c r="J643" s="180"/>
      <c r="K643" s="180"/>
    </row>
    <row r="644" spans="2:11">
      <c r="B644" s="32"/>
      <c r="C644" s="124"/>
      <c r="D644" s="69"/>
      <c r="E644" s="69"/>
      <c r="F644" s="69"/>
      <c r="G644" s="69"/>
      <c r="H644" s="69"/>
      <c r="I644" s="180"/>
      <c r="J644" s="180"/>
      <c r="K644" s="180"/>
    </row>
    <row r="645" spans="2:11">
      <c r="B645" s="32"/>
      <c r="C645" s="124"/>
      <c r="D645" s="69"/>
      <c r="E645" s="69"/>
      <c r="F645" s="69"/>
      <c r="G645" s="69"/>
      <c r="H645" s="69"/>
      <c r="I645" s="180"/>
      <c r="J645" s="180"/>
      <c r="K645" s="180"/>
    </row>
    <row r="646" spans="2:11">
      <c r="B646" s="32"/>
      <c r="C646" s="124"/>
      <c r="D646" s="69"/>
      <c r="E646" s="69"/>
      <c r="F646" s="69"/>
      <c r="G646" s="69"/>
      <c r="H646" s="69"/>
      <c r="I646" s="180"/>
      <c r="J646" s="180"/>
      <c r="K646" s="180"/>
    </row>
    <row r="647" spans="2:11">
      <c r="B647" s="32"/>
      <c r="C647" s="124"/>
      <c r="D647" s="69"/>
      <c r="E647" s="69"/>
      <c r="F647" s="69"/>
      <c r="G647" s="69"/>
      <c r="H647" s="69"/>
      <c r="I647" s="180"/>
      <c r="J647" s="180"/>
      <c r="K647" s="180"/>
    </row>
    <row r="648" spans="2:11">
      <c r="B648" s="32"/>
      <c r="C648" s="124"/>
      <c r="D648" s="69"/>
      <c r="E648" s="69"/>
      <c r="F648" s="69"/>
      <c r="G648" s="69"/>
      <c r="H648" s="69"/>
      <c r="I648" s="180"/>
      <c r="J648" s="180"/>
      <c r="K648" s="180"/>
    </row>
    <row r="649" spans="2:11">
      <c r="B649" s="32"/>
      <c r="C649" s="124"/>
      <c r="D649" s="69"/>
      <c r="E649" s="69"/>
      <c r="F649" s="69"/>
      <c r="G649" s="69"/>
      <c r="H649" s="69"/>
      <c r="I649" s="180"/>
      <c r="J649" s="180"/>
      <c r="K649" s="180"/>
    </row>
    <row r="650" spans="2:11">
      <c r="B650" s="32"/>
      <c r="C650" s="124"/>
      <c r="D650" s="69"/>
      <c r="E650" s="69"/>
      <c r="F650" s="69"/>
      <c r="G650" s="69"/>
      <c r="H650" s="69"/>
      <c r="I650" s="180"/>
      <c r="J650" s="180"/>
      <c r="K650" s="180"/>
    </row>
    <row r="651" spans="2:11">
      <c r="B651" s="32"/>
      <c r="C651" s="124"/>
      <c r="D651" s="69"/>
      <c r="E651" s="69"/>
      <c r="F651" s="69"/>
      <c r="G651" s="69"/>
      <c r="H651" s="69"/>
      <c r="I651" s="180"/>
      <c r="J651" s="180"/>
      <c r="K651" s="180"/>
    </row>
    <row r="652" spans="2:11">
      <c r="B652" s="32"/>
      <c r="C652" s="124"/>
      <c r="D652" s="69"/>
      <c r="E652" s="69"/>
      <c r="F652" s="69"/>
      <c r="G652" s="69"/>
      <c r="H652" s="69"/>
      <c r="I652" s="180"/>
      <c r="J652" s="180"/>
      <c r="K652" s="180"/>
    </row>
    <row r="653" spans="2:11">
      <c r="B653" s="32"/>
      <c r="C653" s="124"/>
      <c r="D653" s="69"/>
      <c r="E653" s="69"/>
      <c r="F653" s="69"/>
      <c r="G653" s="69"/>
      <c r="H653" s="69"/>
      <c r="I653" s="180"/>
      <c r="J653" s="180"/>
      <c r="K653" s="180"/>
    </row>
    <row r="654" spans="2:11">
      <c r="B654" s="32"/>
      <c r="C654" s="124"/>
      <c r="D654" s="69"/>
      <c r="E654" s="69"/>
      <c r="F654" s="69"/>
      <c r="G654" s="69"/>
      <c r="H654" s="69"/>
      <c r="I654" s="180"/>
      <c r="J654" s="180"/>
      <c r="K654" s="180"/>
    </row>
    <row r="655" spans="2:11">
      <c r="B655" s="32"/>
      <c r="C655" s="124"/>
      <c r="D655" s="69"/>
      <c r="E655" s="69"/>
      <c r="F655" s="69"/>
      <c r="G655" s="69"/>
      <c r="H655" s="69"/>
      <c r="I655" s="180"/>
      <c r="J655" s="180"/>
      <c r="K655" s="180"/>
    </row>
    <row r="656" spans="2:11">
      <c r="B656" s="32"/>
      <c r="C656" s="124"/>
      <c r="D656" s="69"/>
      <c r="E656" s="69"/>
      <c r="F656" s="69"/>
      <c r="G656" s="69"/>
      <c r="H656" s="69"/>
      <c r="I656" s="180"/>
      <c r="J656" s="180"/>
      <c r="K656" s="180"/>
    </row>
    <row r="657" spans="2:11">
      <c r="B657" s="32"/>
      <c r="C657" s="124"/>
      <c r="D657" s="69"/>
      <c r="E657" s="69"/>
      <c r="F657" s="69"/>
      <c r="G657" s="69"/>
      <c r="H657" s="69"/>
      <c r="I657" s="180"/>
      <c r="J657" s="180"/>
      <c r="K657" s="180"/>
    </row>
    <row r="658" spans="2:11">
      <c r="B658" s="32"/>
      <c r="C658" s="124"/>
      <c r="D658" s="69"/>
      <c r="E658" s="69"/>
      <c r="F658" s="69"/>
      <c r="G658" s="69"/>
      <c r="H658" s="69"/>
      <c r="I658" s="180"/>
      <c r="J658" s="180"/>
      <c r="K658" s="180"/>
    </row>
    <row r="659" spans="2:11">
      <c r="B659" s="32"/>
      <c r="C659" s="124"/>
      <c r="D659" s="69"/>
      <c r="E659" s="69"/>
      <c r="F659" s="69"/>
      <c r="G659" s="69"/>
      <c r="H659" s="69"/>
      <c r="I659" s="180"/>
      <c r="J659" s="180"/>
      <c r="K659" s="180"/>
    </row>
    <row r="660" spans="2:11">
      <c r="B660" s="32"/>
      <c r="C660" s="124"/>
      <c r="D660" s="69"/>
      <c r="E660" s="69"/>
      <c r="F660" s="69"/>
      <c r="G660" s="69"/>
      <c r="H660" s="69"/>
      <c r="I660" s="180"/>
      <c r="J660" s="180"/>
      <c r="K660" s="180"/>
    </row>
    <row r="661" spans="2:11">
      <c r="B661" s="32"/>
      <c r="C661" s="124"/>
      <c r="D661" s="69"/>
      <c r="E661" s="69"/>
      <c r="F661" s="69"/>
      <c r="G661" s="69"/>
      <c r="H661" s="69"/>
      <c r="I661" s="180"/>
      <c r="J661" s="180"/>
      <c r="K661" s="180"/>
    </row>
    <row r="662" spans="2:11">
      <c r="B662" s="32"/>
      <c r="C662" s="124"/>
      <c r="D662" s="69"/>
      <c r="E662" s="69"/>
      <c r="F662" s="69"/>
      <c r="G662" s="69"/>
      <c r="H662" s="69"/>
      <c r="I662" s="180"/>
      <c r="J662" s="180"/>
      <c r="K662" s="180"/>
    </row>
    <row r="663" spans="2:11">
      <c r="B663" s="32"/>
      <c r="C663" s="124"/>
      <c r="D663" s="69"/>
      <c r="E663" s="69"/>
      <c r="F663" s="69"/>
      <c r="G663" s="69"/>
      <c r="H663" s="69"/>
      <c r="I663" s="180"/>
      <c r="J663" s="180"/>
      <c r="K663" s="180"/>
    </row>
    <row r="664" spans="2:11">
      <c r="B664" s="32"/>
      <c r="C664" s="124"/>
      <c r="D664" s="69"/>
      <c r="E664" s="69"/>
      <c r="F664" s="69"/>
      <c r="G664" s="69"/>
      <c r="H664" s="69"/>
      <c r="I664" s="180"/>
      <c r="J664" s="180"/>
      <c r="K664" s="180"/>
    </row>
    <row r="665" spans="2:11">
      <c r="B665" s="32"/>
      <c r="C665" s="124"/>
      <c r="D665" s="69"/>
      <c r="E665" s="69"/>
      <c r="F665" s="69"/>
      <c r="G665" s="69"/>
      <c r="H665" s="69"/>
      <c r="I665" s="180"/>
      <c r="J665" s="180"/>
      <c r="K665" s="180"/>
    </row>
    <row r="666" spans="2:11">
      <c r="B666" s="32"/>
      <c r="C666" s="124"/>
      <c r="D666" s="69"/>
      <c r="E666" s="69"/>
      <c r="F666" s="69"/>
      <c r="G666" s="69"/>
      <c r="H666" s="69"/>
      <c r="I666" s="180"/>
      <c r="J666" s="180"/>
      <c r="K666" s="180"/>
    </row>
    <row r="667" spans="2:11">
      <c r="B667" s="32"/>
      <c r="C667" s="124"/>
      <c r="D667" s="69"/>
      <c r="E667" s="69"/>
      <c r="F667" s="69"/>
      <c r="G667" s="69"/>
      <c r="H667" s="69"/>
      <c r="I667" s="180"/>
      <c r="J667" s="180"/>
      <c r="K667" s="180"/>
    </row>
    <row r="668" spans="2:11">
      <c r="B668" s="32"/>
      <c r="C668" s="124"/>
      <c r="D668" s="69"/>
      <c r="E668" s="69"/>
      <c r="F668" s="69"/>
      <c r="G668" s="69"/>
      <c r="H668" s="69"/>
      <c r="I668" s="180"/>
      <c r="J668" s="180"/>
      <c r="K668" s="180"/>
    </row>
    <row r="669" spans="2:11">
      <c r="B669" s="32"/>
      <c r="C669" s="124"/>
      <c r="D669" s="69"/>
      <c r="E669" s="69"/>
      <c r="F669" s="69"/>
      <c r="G669" s="69"/>
      <c r="H669" s="69"/>
      <c r="I669" s="180"/>
      <c r="J669" s="180"/>
      <c r="K669" s="180"/>
    </row>
    <row r="670" spans="2:11">
      <c r="B670" s="32"/>
      <c r="C670" s="124"/>
      <c r="D670" s="69"/>
      <c r="E670" s="69"/>
      <c r="F670" s="69"/>
      <c r="G670" s="69"/>
      <c r="H670" s="69"/>
      <c r="I670" s="180"/>
      <c r="J670" s="180"/>
      <c r="K670" s="180"/>
    </row>
    <row r="671" spans="2:11">
      <c r="B671" s="32"/>
      <c r="C671" s="124"/>
      <c r="D671" s="69"/>
      <c r="E671" s="69"/>
      <c r="F671" s="69"/>
      <c r="G671" s="69"/>
      <c r="H671" s="69"/>
      <c r="I671" s="180"/>
      <c r="J671" s="180"/>
      <c r="K671" s="180"/>
    </row>
    <row r="672" spans="2:11">
      <c r="B672" s="32"/>
      <c r="C672" s="124"/>
      <c r="D672" s="69"/>
      <c r="E672" s="69"/>
      <c r="F672" s="69"/>
      <c r="G672" s="69"/>
      <c r="H672" s="69"/>
      <c r="I672" s="180"/>
      <c r="J672" s="180"/>
      <c r="K672" s="180"/>
    </row>
    <row r="673" spans="2:11">
      <c r="B673" s="32"/>
      <c r="C673" s="124"/>
      <c r="D673" s="69"/>
      <c r="E673" s="69"/>
      <c r="F673" s="69"/>
      <c r="G673" s="69"/>
      <c r="H673" s="69"/>
      <c r="I673" s="180"/>
      <c r="J673" s="180"/>
      <c r="K673" s="180"/>
    </row>
    <row r="674" spans="2:11">
      <c r="B674" s="32"/>
      <c r="C674" s="124"/>
      <c r="D674" s="69"/>
      <c r="E674" s="69"/>
      <c r="F674" s="69"/>
      <c r="G674" s="69"/>
      <c r="H674" s="69"/>
      <c r="I674" s="180"/>
      <c r="J674" s="180"/>
      <c r="K674" s="180"/>
    </row>
    <row r="675" spans="2:11">
      <c r="B675" s="32"/>
      <c r="C675" s="124"/>
      <c r="D675" s="69"/>
      <c r="E675" s="69"/>
      <c r="F675" s="69"/>
      <c r="G675" s="69"/>
      <c r="H675" s="69"/>
      <c r="I675" s="180"/>
      <c r="J675" s="180"/>
      <c r="K675" s="180"/>
    </row>
    <row r="676" spans="2:11">
      <c r="B676" s="32"/>
      <c r="C676" s="124"/>
      <c r="D676" s="69"/>
      <c r="E676" s="69"/>
      <c r="F676" s="69"/>
      <c r="G676" s="69"/>
      <c r="H676" s="69"/>
      <c r="I676" s="180"/>
      <c r="J676" s="180"/>
      <c r="K676" s="180"/>
    </row>
    <row r="677" spans="2:11">
      <c r="B677" s="32"/>
      <c r="C677" s="124"/>
      <c r="D677" s="69"/>
      <c r="E677" s="69"/>
      <c r="F677" s="69"/>
      <c r="G677" s="69"/>
      <c r="H677" s="69"/>
      <c r="I677" s="180"/>
      <c r="J677" s="180"/>
      <c r="K677" s="180"/>
    </row>
    <row r="678" spans="2:11">
      <c r="B678" s="32"/>
      <c r="C678" s="124"/>
      <c r="D678" s="69"/>
      <c r="E678" s="69"/>
      <c r="F678" s="69"/>
      <c r="G678" s="69"/>
      <c r="H678" s="69"/>
      <c r="I678" s="180"/>
      <c r="J678" s="180"/>
      <c r="K678" s="180"/>
    </row>
    <row r="679" spans="2:11">
      <c r="B679" s="32"/>
      <c r="C679" s="124"/>
      <c r="D679" s="69"/>
      <c r="E679" s="69"/>
      <c r="F679" s="69"/>
      <c r="G679" s="69"/>
      <c r="H679" s="69"/>
      <c r="I679" s="180"/>
      <c r="J679" s="180"/>
      <c r="K679" s="180"/>
    </row>
    <row r="680" spans="2:11">
      <c r="B680" s="32"/>
      <c r="C680" s="124"/>
      <c r="D680" s="69"/>
      <c r="E680" s="69"/>
      <c r="F680" s="69"/>
      <c r="G680" s="69"/>
      <c r="H680" s="69"/>
      <c r="I680" s="180"/>
      <c r="J680" s="180"/>
      <c r="K680" s="180"/>
    </row>
    <row r="681" spans="2:11">
      <c r="B681" s="32"/>
      <c r="C681" s="124"/>
      <c r="D681" s="69"/>
      <c r="E681" s="69"/>
      <c r="F681" s="69"/>
      <c r="G681" s="69"/>
      <c r="H681" s="69"/>
      <c r="I681" s="180"/>
      <c r="J681" s="180"/>
      <c r="K681" s="180"/>
    </row>
    <row r="682" spans="2:11">
      <c r="B682" s="32"/>
      <c r="C682" s="124"/>
      <c r="D682" s="69"/>
      <c r="E682" s="69"/>
      <c r="F682" s="69"/>
      <c r="G682" s="69"/>
      <c r="H682" s="69"/>
      <c r="I682" s="180"/>
      <c r="J682" s="180"/>
      <c r="K682" s="180"/>
    </row>
    <row r="683" spans="2:11">
      <c r="B683" s="32"/>
      <c r="C683" s="124"/>
      <c r="D683" s="69"/>
      <c r="E683" s="69"/>
      <c r="F683" s="69"/>
      <c r="G683" s="69"/>
      <c r="H683" s="69"/>
      <c r="I683" s="180"/>
      <c r="J683" s="180"/>
      <c r="K683" s="180"/>
    </row>
    <row r="684" spans="2:11">
      <c r="B684" s="32"/>
      <c r="C684" s="124"/>
      <c r="D684" s="69"/>
      <c r="E684" s="69"/>
      <c r="F684" s="69"/>
      <c r="G684" s="69"/>
      <c r="H684" s="69"/>
      <c r="I684" s="180"/>
      <c r="J684" s="180"/>
      <c r="K684" s="180"/>
    </row>
    <row r="685" spans="2:11">
      <c r="B685" s="32"/>
      <c r="C685" s="124"/>
      <c r="D685" s="69"/>
      <c r="E685" s="69"/>
      <c r="F685" s="69"/>
      <c r="G685" s="69"/>
      <c r="H685" s="69"/>
      <c r="I685" s="180"/>
      <c r="J685" s="180"/>
      <c r="K685" s="180"/>
    </row>
    <row r="686" spans="2:11">
      <c r="B686" s="32"/>
      <c r="C686" s="124"/>
      <c r="D686" s="69"/>
      <c r="E686" s="69"/>
      <c r="F686" s="69"/>
      <c r="G686" s="69"/>
      <c r="H686" s="69"/>
      <c r="I686" s="180"/>
      <c r="J686" s="180"/>
      <c r="K686" s="180"/>
    </row>
    <row r="687" spans="2:11">
      <c r="B687" s="32"/>
      <c r="C687" s="124"/>
      <c r="D687" s="69"/>
      <c r="E687" s="69"/>
      <c r="F687" s="69"/>
      <c r="G687" s="69"/>
      <c r="H687" s="69"/>
      <c r="I687" s="180"/>
      <c r="J687" s="180"/>
      <c r="K687" s="180"/>
    </row>
    <row r="688" spans="2:11">
      <c r="B688" s="32"/>
      <c r="C688" s="124"/>
      <c r="D688" s="69"/>
      <c r="E688" s="69"/>
      <c r="F688" s="69"/>
      <c r="G688" s="69"/>
      <c r="H688" s="69"/>
      <c r="I688" s="180"/>
      <c r="J688" s="180"/>
      <c r="K688" s="180"/>
    </row>
    <row r="689" spans="2:11">
      <c r="B689" s="32"/>
      <c r="C689" s="124"/>
      <c r="D689" s="69"/>
      <c r="E689" s="69"/>
      <c r="F689" s="69"/>
      <c r="G689" s="69"/>
      <c r="H689" s="69"/>
      <c r="I689" s="180"/>
      <c r="J689" s="180"/>
      <c r="K689" s="180"/>
    </row>
    <row r="690" spans="2:11">
      <c r="B690" s="32"/>
      <c r="C690" s="124"/>
      <c r="D690" s="69"/>
      <c r="E690" s="69"/>
      <c r="F690" s="69"/>
      <c r="G690" s="69"/>
      <c r="H690" s="69"/>
      <c r="I690" s="180"/>
      <c r="J690" s="180"/>
      <c r="K690" s="180"/>
    </row>
    <row r="691" spans="2:11">
      <c r="B691" s="32"/>
      <c r="C691" s="124"/>
      <c r="D691" s="69"/>
      <c r="E691" s="69"/>
      <c r="F691" s="69"/>
      <c r="G691" s="69"/>
      <c r="H691" s="69"/>
      <c r="I691" s="180"/>
      <c r="J691" s="180"/>
      <c r="K691" s="180"/>
    </row>
    <row r="692" spans="2:11">
      <c r="B692" s="32"/>
      <c r="C692" s="124"/>
      <c r="D692" s="69"/>
      <c r="E692" s="69"/>
      <c r="F692" s="69"/>
      <c r="G692" s="69"/>
      <c r="H692" s="69"/>
      <c r="I692" s="180"/>
      <c r="J692" s="180"/>
      <c r="K692" s="180"/>
    </row>
    <row r="693" spans="2:11">
      <c r="B693" s="32"/>
      <c r="C693" s="124"/>
      <c r="D693" s="69"/>
      <c r="E693" s="69"/>
      <c r="F693" s="69"/>
      <c r="G693" s="69"/>
      <c r="H693" s="69"/>
      <c r="I693" s="180"/>
      <c r="J693" s="180"/>
      <c r="K693" s="180"/>
    </row>
    <row r="694" spans="2:11">
      <c r="B694" s="32"/>
      <c r="C694" s="124"/>
      <c r="D694" s="69"/>
      <c r="E694" s="69"/>
      <c r="F694" s="69"/>
      <c r="G694" s="69"/>
      <c r="H694" s="69"/>
      <c r="I694" s="180"/>
      <c r="J694" s="180"/>
      <c r="K694" s="180"/>
    </row>
    <row r="695" spans="2:11">
      <c r="B695" s="32"/>
      <c r="C695" s="124"/>
      <c r="D695" s="69"/>
      <c r="E695" s="69"/>
      <c r="F695" s="69"/>
      <c r="G695" s="69"/>
      <c r="H695" s="69"/>
      <c r="I695" s="180"/>
      <c r="J695" s="180"/>
      <c r="K695" s="180"/>
    </row>
    <row r="696" spans="2:11">
      <c r="B696" s="32"/>
      <c r="C696" s="124"/>
      <c r="D696" s="69"/>
      <c r="E696" s="69"/>
      <c r="F696" s="69"/>
      <c r="G696" s="69"/>
      <c r="H696" s="69"/>
      <c r="I696" s="180"/>
      <c r="J696" s="180"/>
      <c r="K696" s="180"/>
    </row>
    <row r="697" spans="2:11">
      <c r="B697" s="32"/>
      <c r="C697" s="124"/>
      <c r="D697" s="69"/>
      <c r="E697" s="69"/>
      <c r="F697" s="69"/>
      <c r="G697" s="69"/>
      <c r="H697" s="69"/>
      <c r="I697" s="180"/>
      <c r="J697" s="180"/>
      <c r="K697" s="180"/>
    </row>
    <row r="698" spans="2:11">
      <c r="B698" s="32"/>
      <c r="C698" s="124"/>
      <c r="D698" s="69"/>
      <c r="E698" s="69"/>
      <c r="F698" s="69"/>
      <c r="G698" s="69"/>
      <c r="H698" s="69"/>
      <c r="I698" s="180"/>
      <c r="J698" s="180"/>
      <c r="K698" s="180"/>
    </row>
    <row r="699" spans="2:11">
      <c r="B699" s="32"/>
      <c r="C699" s="124"/>
      <c r="D699" s="69"/>
      <c r="E699" s="69"/>
      <c r="F699" s="69"/>
      <c r="G699" s="69"/>
      <c r="H699" s="69"/>
      <c r="I699" s="180"/>
      <c r="J699" s="180"/>
      <c r="K699" s="180"/>
    </row>
    <row r="700" spans="2:11">
      <c r="B700" s="32"/>
      <c r="C700" s="124"/>
      <c r="D700" s="69"/>
      <c r="E700" s="69"/>
      <c r="F700" s="69"/>
      <c r="G700" s="69"/>
      <c r="H700" s="69"/>
      <c r="I700" s="180"/>
      <c r="J700" s="180"/>
      <c r="K700" s="180"/>
    </row>
    <row r="701" spans="2:11">
      <c r="B701" s="32"/>
      <c r="C701" s="124"/>
      <c r="D701" s="69"/>
      <c r="E701" s="69"/>
      <c r="F701" s="69"/>
      <c r="G701" s="69"/>
      <c r="H701" s="69"/>
      <c r="I701" s="180"/>
      <c r="J701" s="180"/>
      <c r="K701" s="180"/>
    </row>
    <row r="702" spans="2:11">
      <c r="B702" s="32"/>
      <c r="C702" s="124"/>
      <c r="D702" s="69"/>
      <c r="E702" s="69"/>
      <c r="F702" s="69"/>
      <c r="G702" s="69"/>
      <c r="H702" s="69"/>
      <c r="I702" s="180"/>
      <c r="J702" s="180"/>
      <c r="K702" s="180"/>
    </row>
    <row r="703" spans="2:11">
      <c r="B703" s="32"/>
      <c r="C703" s="124"/>
      <c r="D703" s="69"/>
      <c r="E703" s="69"/>
      <c r="F703" s="69"/>
      <c r="G703" s="69"/>
      <c r="H703" s="69"/>
      <c r="I703" s="180"/>
      <c r="J703" s="180"/>
      <c r="K703" s="180"/>
    </row>
    <row r="704" spans="2:11">
      <c r="B704" s="32"/>
      <c r="C704" s="124"/>
      <c r="D704" s="69"/>
      <c r="E704" s="69"/>
      <c r="F704" s="69"/>
      <c r="G704" s="69"/>
      <c r="H704" s="69"/>
      <c r="I704" s="180"/>
      <c r="J704" s="180"/>
      <c r="K704" s="180"/>
    </row>
    <row r="705" spans="2:11">
      <c r="B705" s="32"/>
      <c r="C705" s="124"/>
      <c r="D705" s="69"/>
      <c r="E705" s="69"/>
      <c r="F705" s="69"/>
      <c r="G705" s="69"/>
      <c r="H705" s="69"/>
      <c r="I705" s="180"/>
      <c r="J705" s="180"/>
      <c r="K705" s="180"/>
    </row>
    <row r="706" spans="2:11">
      <c r="B706" s="32"/>
      <c r="C706" s="124"/>
      <c r="D706" s="69"/>
      <c r="E706" s="69"/>
      <c r="F706" s="69"/>
      <c r="G706" s="69"/>
      <c r="H706" s="69"/>
      <c r="I706" s="180"/>
      <c r="J706" s="180"/>
      <c r="K706" s="180"/>
    </row>
    <row r="707" spans="2:11">
      <c r="B707" s="32"/>
      <c r="C707" s="124"/>
      <c r="D707" s="69"/>
      <c r="E707" s="69"/>
      <c r="F707" s="69"/>
      <c r="G707" s="69"/>
      <c r="H707" s="69"/>
      <c r="I707" s="180"/>
      <c r="J707" s="180"/>
      <c r="K707" s="180"/>
    </row>
    <row r="708" spans="2:11">
      <c r="B708" s="32"/>
      <c r="C708" s="124"/>
      <c r="D708" s="69"/>
      <c r="E708" s="69"/>
      <c r="F708" s="69"/>
      <c r="G708" s="69"/>
      <c r="H708" s="69"/>
      <c r="I708" s="180"/>
      <c r="J708" s="180"/>
      <c r="K708" s="180"/>
    </row>
    <row r="709" spans="2:11">
      <c r="B709" s="32"/>
      <c r="C709" s="124"/>
      <c r="D709" s="69"/>
      <c r="E709" s="69"/>
      <c r="F709" s="69"/>
      <c r="G709" s="69"/>
      <c r="H709" s="69"/>
      <c r="I709" s="180"/>
      <c r="J709" s="180"/>
      <c r="K709" s="180"/>
    </row>
    <row r="710" spans="2:11">
      <c r="B710" s="32"/>
      <c r="C710" s="124"/>
      <c r="D710" s="69"/>
      <c r="E710" s="69"/>
      <c r="F710" s="69"/>
      <c r="G710" s="69"/>
      <c r="H710" s="69"/>
      <c r="I710" s="180"/>
      <c r="J710" s="180"/>
      <c r="K710" s="180"/>
    </row>
    <row r="711" spans="2:11">
      <c r="B711" s="32"/>
      <c r="C711" s="124"/>
      <c r="D711" s="69"/>
      <c r="E711" s="69"/>
      <c r="F711" s="69"/>
      <c r="G711" s="69"/>
      <c r="H711" s="69"/>
      <c r="I711" s="180"/>
      <c r="J711" s="180"/>
      <c r="K711" s="180"/>
    </row>
    <row r="712" spans="2:11">
      <c r="B712" s="32"/>
      <c r="C712" s="124"/>
      <c r="D712" s="69"/>
      <c r="E712" s="69"/>
      <c r="F712" s="69"/>
      <c r="G712" s="69"/>
      <c r="H712" s="69"/>
      <c r="I712" s="180"/>
      <c r="J712" s="180"/>
      <c r="K712" s="180"/>
    </row>
    <row r="713" spans="2:11">
      <c r="B713" s="32"/>
      <c r="C713" s="124"/>
      <c r="D713" s="69"/>
      <c r="E713" s="69"/>
      <c r="F713" s="69"/>
      <c r="G713" s="69"/>
      <c r="H713" s="69"/>
      <c r="I713" s="180"/>
      <c r="J713" s="180"/>
      <c r="K713" s="180"/>
    </row>
    <row r="714" spans="2:11">
      <c r="B714" s="32"/>
      <c r="C714" s="124"/>
      <c r="D714" s="69"/>
      <c r="E714" s="69"/>
      <c r="F714" s="69"/>
      <c r="G714" s="69"/>
      <c r="H714" s="69"/>
      <c r="I714" s="180"/>
      <c r="J714" s="180"/>
      <c r="K714" s="180"/>
    </row>
    <row r="715" spans="2:11">
      <c r="B715" s="32"/>
      <c r="C715" s="124"/>
      <c r="D715" s="69"/>
      <c r="E715" s="69"/>
      <c r="F715" s="69"/>
      <c r="G715" s="69"/>
      <c r="H715" s="69"/>
      <c r="I715" s="180"/>
      <c r="J715" s="180"/>
      <c r="K715" s="180"/>
    </row>
    <row r="716" spans="2:11">
      <c r="B716" s="32"/>
      <c r="C716" s="124"/>
      <c r="D716" s="69"/>
      <c r="E716" s="69"/>
      <c r="F716" s="69"/>
      <c r="G716" s="69"/>
      <c r="H716" s="69"/>
      <c r="I716" s="180"/>
      <c r="J716" s="180"/>
      <c r="K716" s="180"/>
    </row>
    <row r="717" spans="2:11">
      <c r="B717" s="32"/>
      <c r="C717" s="124"/>
      <c r="D717" s="69"/>
      <c r="E717" s="69"/>
      <c r="F717" s="69"/>
      <c r="G717" s="69"/>
      <c r="H717" s="69"/>
      <c r="I717" s="180"/>
      <c r="J717" s="180"/>
      <c r="K717" s="180"/>
    </row>
    <row r="718" spans="2:11">
      <c r="B718" s="32"/>
      <c r="C718" s="124"/>
      <c r="D718" s="69"/>
      <c r="E718" s="69"/>
      <c r="F718" s="69"/>
      <c r="G718" s="69"/>
      <c r="H718" s="69"/>
      <c r="I718" s="180"/>
      <c r="J718" s="180"/>
      <c r="K718" s="180"/>
    </row>
    <row r="719" spans="2:11">
      <c r="B719" s="32"/>
      <c r="C719" s="124"/>
      <c r="D719" s="69"/>
      <c r="E719" s="69"/>
      <c r="F719" s="69"/>
      <c r="G719" s="69"/>
      <c r="H719" s="69"/>
      <c r="I719" s="180"/>
      <c r="J719" s="180"/>
      <c r="K719" s="180"/>
    </row>
    <row r="720" spans="2:11">
      <c r="B720" s="32"/>
      <c r="C720" s="124"/>
      <c r="D720" s="69"/>
      <c r="E720" s="69"/>
      <c r="F720" s="69"/>
      <c r="G720" s="69"/>
      <c r="H720" s="69"/>
      <c r="I720" s="180"/>
      <c r="J720" s="180"/>
      <c r="K720" s="180"/>
    </row>
    <row r="721" spans="2:11">
      <c r="B721" s="32"/>
      <c r="C721" s="124"/>
      <c r="D721" s="69"/>
      <c r="E721" s="69"/>
      <c r="F721" s="69"/>
      <c r="G721" s="69"/>
      <c r="H721" s="69"/>
      <c r="I721" s="180"/>
      <c r="J721" s="180"/>
      <c r="K721" s="180"/>
    </row>
    <row r="722" spans="2:11">
      <c r="B722" s="32"/>
      <c r="C722" s="124"/>
      <c r="D722" s="69"/>
      <c r="E722" s="69"/>
      <c r="F722" s="69"/>
      <c r="G722" s="69"/>
      <c r="H722" s="69"/>
      <c r="I722" s="180"/>
      <c r="J722" s="180"/>
      <c r="K722" s="180"/>
    </row>
    <row r="723" spans="2:11">
      <c r="B723" s="32"/>
      <c r="C723" s="124"/>
      <c r="D723" s="69"/>
      <c r="E723" s="69"/>
      <c r="F723" s="69"/>
      <c r="G723" s="69"/>
      <c r="H723" s="69"/>
      <c r="I723" s="180"/>
      <c r="J723" s="180"/>
      <c r="K723" s="180"/>
    </row>
    <row r="724" spans="2:11">
      <c r="B724" s="32"/>
      <c r="C724" s="124"/>
      <c r="D724" s="69"/>
      <c r="E724" s="69"/>
      <c r="F724" s="69"/>
      <c r="G724" s="69"/>
      <c r="H724" s="69"/>
      <c r="I724" s="180"/>
      <c r="J724" s="180"/>
      <c r="K724" s="180"/>
    </row>
    <row r="725" spans="2:11">
      <c r="B725" s="32"/>
      <c r="C725" s="124"/>
      <c r="D725" s="69"/>
      <c r="E725" s="69"/>
      <c r="F725" s="69"/>
      <c r="G725" s="69"/>
      <c r="H725" s="69"/>
      <c r="I725" s="180"/>
      <c r="J725" s="180"/>
      <c r="K725" s="180"/>
    </row>
    <row r="726" spans="2:11">
      <c r="B726" s="32"/>
      <c r="C726" s="124"/>
      <c r="D726" s="69"/>
      <c r="E726" s="69"/>
      <c r="F726" s="69"/>
      <c r="G726" s="69"/>
      <c r="H726" s="69"/>
      <c r="I726" s="180"/>
      <c r="J726" s="180"/>
      <c r="K726" s="180"/>
    </row>
    <row r="727" spans="2:11">
      <c r="B727" s="32"/>
      <c r="C727" s="124"/>
      <c r="D727" s="69"/>
      <c r="E727" s="69"/>
      <c r="F727" s="69"/>
      <c r="G727" s="69"/>
      <c r="H727" s="69"/>
      <c r="I727" s="180"/>
      <c r="J727" s="180"/>
      <c r="K727" s="180"/>
    </row>
    <row r="728" spans="2:11">
      <c r="B728" s="32"/>
      <c r="C728" s="124"/>
      <c r="D728" s="69"/>
      <c r="E728" s="69"/>
      <c r="F728" s="69"/>
      <c r="G728" s="69"/>
      <c r="H728" s="69"/>
      <c r="I728" s="180"/>
      <c r="J728" s="180"/>
      <c r="K728" s="180"/>
    </row>
    <row r="729" spans="2:11">
      <c r="B729" s="32"/>
      <c r="C729" s="124"/>
      <c r="D729" s="69"/>
      <c r="E729" s="69"/>
      <c r="F729" s="69"/>
      <c r="G729" s="69"/>
      <c r="H729" s="69"/>
      <c r="I729" s="180"/>
      <c r="J729" s="180"/>
      <c r="K729" s="180"/>
    </row>
    <row r="730" spans="2:11">
      <c r="B730" s="32"/>
      <c r="C730" s="124"/>
      <c r="D730" s="69"/>
      <c r="E730" s="69"/>
      <c r="F730" s="69"/>
      <c r="G730" s="69"/>
      <c r="H730" s="69"/>
      <c r="I730" s="180"/>
      <c r="J730" s="180"/>
      <c r="K730" s="180"/>
    </row>
    <row r="731" spans="2:11">
      <c r="B731" s="32"/>
      <c r="C731" s="124"/>
      <c r="D731" s="69"/>
      <c r="E731" s="69"/>
      <c r="F731" s="69"/>
      <c r="G731" s="69"/>
      <c r="H731" s="69"/>
      <c r="I731" s="180"/>
      <c r="J731" s="180"/>
      <c r="K731" s="180"/>
    </row>
    <row r="732" spans="2:11">
      <c r="B732" s="32"/>
      <c r="C732" s="124"/>
      <c r="D732" s="69"/>
      <c r="E732" s="69"/>
      <c r="F732" s="69"/>
      <c r="G732" s="69"/>
      <c r="H732" s="69"/>
      <c r="I732" s="180"/>
      <c r="J732" s="180"/>
      <c r="K732" s="180"/>
    </row>
    <row r="733" spans="2:11">
      <c r="B733" s="32"/>
      <c r="C733" s="124"/>
      <c r="D733" s="69"/>
      <c r="E733" s="69"/>
      <c r="F733" s="69"/>
      <c r="G733" s="69"/>
      <c r="H733" s="69"/>
      <c r="I733" s="180"/>
      <c r="J733" s="180"/>
      <c r="K733" s="180"/>
    </row>
    <row r="734" spans="2:11">
      <c r="B734" s="32"/>
      <c r="C734" s="124"/>
      <c r="D734" s="69"/>
      <c r="E734" s="69"/>
      <c r="F734" s="69"/>
      <c r="G734" s="69"/>
      <c r="H734" s="69"/>
      <c r="I734" s="180"/>
      <c r="J734" s="180"/>
      <c r="K734" s="180"/>
    </row>
    <row r="735" spans="2:11">
      <c r="B735" s="32"/>
      <c r="C735" s="124"/>
      <c r="D735" s="69"/>
      <c r="E735" s="69"/>
      <c r="F735" s="69"/>
      <c r="G735" s="69"/>
      <c r="H735" s="69"/>
      <c r="I735" s="180"/>
      <c r="J735" s="180"/>
      <c r="K735" s="180"/>
    </row>
    <row r="736" spans="2:11">
      <c r="B736" s="32"/>
      <c r="C736" s="124"/>
      <c r="D736" s="69"/>
      <c r="E736" s="69"/>
      <c r="F736" s="69"/>
      <c r="G736" s="69"/>
      <c r="H736" s="69"/>
      <c r="I736" s="180"/>
      <c r="J736" s="180"/>
      <c r="K736" s="180"/>
    </row>
    <row r="737" spans="2:11">
      <c r="B737" s="32"/>
      <c r="C737" s="124"/>
      <c r="D737" s="69"/>
      <c r="E737" s="69"/>
      <c r="F737" s="69"/>
      <c r="G737" s="69"/>
      <c r="H737" s="69"/>
      <c r="I737" s="180"/>
      <c r="J737" s="180"/>
      <c r="K737" s="180"/>
    </row>
    <row r="738" spans="2:11">
      <c r="B738" s="32"/>
      <c r="C738" s="124"/>
      <c r="D738" s="69"/>
      <c r="E738" s="69"/>
      <c r="F738" s="69"/>
      <c r="G738" s="69"/>
      <c r="H738" s="69"/>
      <c r="I738" s="180"/>
      <c r="J738" s="180"/>
      <c r="K738" s="180"/>
    </row>
    <row r="739" spans="2:11">
      <c r="B739" s="32"/>
      <c r="C739" s="124"/>
      <c r="D739" s="69"/>
      <c r="E739" s="69"/>
      <c r="F739" s="69"/>
      <c r="G739" s="69"/>
      <c r="H739" s="69"/>
      <c r="I739" s="180"/>
      <c r="J739" s="180"/>
      <c r="K739" s="180"/>
    </row>
    <row r="740" spans="2:11">
      <c r="B740" s="32"/>
      <c r="C740" s="124"/>
      <c r="D740" s="69"/>
      <c r="E740" s="69"/>
      <c r="F740" s="69"/>
      <c r="G740" s="69"/>
      <c r="H740" s="69"/>
      <c r="I740" s="180"/>
      <c r="J740" s="180"/>
      <c r="K740" s="180"/>
    </row>
    <row r="741" spans="2:11">
      <c r="B741" s="32"/>
      <c r="C741" s="124"/>
      <c r="D741" s="69"/>
      <c r="E741" s="69"/>
      <c r="F741" s="69"/>
      <c r="G741" s="69"/>
      <c r="H741" s="69"/>
      <c r="I741" s="180"/>
      <c r="J741" s="180"/>
      <c r="K741" s="180"/>
    </row>
    <row r="742" spans="2:11">
      <c r="B742" s="32"/>
      <c r="C742" s="124"/>
      <c r="D742" s="69"/>
      <c r="E742" s="69"/>
      <c r="F742" s="69"/>
      <c r="G742" s="69"/>
      <c r="H742" s="69"/>
      <c r="I742" s="180"/>
      <c r="J742" s="180"/>
      <c r="K742" s="180"/>
    </row>
    <row r="743" spans="2:11">
      <c r="B743" s="32"/>
      <c r="C743" s="124"/>
      <c r="D743" s="69"/>
      <c r="E743" s="69"/>
      <c r="F743" s="69"/>
      <c r="G743" s="69"/>
      <c r="H743" s="69"/>
      <c r="I743" s="180"/>
      <c r="J743" s="180"/>
      <c r="K743" s="180"/>
    </row>
    <row r="744" spans="2:11">
      <c r="B744" s="32"/>
      <c r="C744" s="124"/>
      <c r="D744" s="69"/>
      <c r="E744" s="69"/>
      <c r="F744" s="69"/>
      <c r="G744" s="69"/>
      <c r="H744" s="69"/>
      <c r="I744" s="180"/>
      <c r="J744" s="180"/>
      <c r="K744" s="180"/>
    </row>
    <row r="745" spans="2:11">
      <c r="B745" s="32"/>
      <c r="C745" s="124"/>
      <c r="D745" s="69"/>
      <c r="E745" s="69"/>
      <c r="F745" s="69"/>
      <c r="G745" s="69"/>
      <c r="H745" s="69"/>
      <c r="I745" s="180"/>
      <c r="J745" s="180"/>
      <c r="K745" s="180"/>
    </row>
    <row r="746" spans="2:11">
      <c r="B746" s="32"/>
      <c r="C746" s="124"/>
      <c r="D746" s="69"/>
      <c r="E746" s="69"/>
      <c r="F746" s="69"/>
      <c r="G746" s="69"/>
      <c r="H746" s="69"/>
      <c r="I746" s="180"/>
      <c r="J746" s="180"/>
      <c r="K746" s="180"/>
    </row>
    <row r="747" spans="2:11">
      <c r="B747" s="32"/>
      <c r="C747" s="124"/>
      <c r="D747" s="69"/>
      <c r="E747" s="69"/>
      <c r="F747" s="69"/>
      <c r="G747" s="69"/>
      <c r="H747" s="69"/>
      <c r="I747" s="180"/>
      <c r="J747" s="180"/>
      <c r="K747" s="180"/>
    </row>
    <row r="748" spans="2:11">
      <c r="B748" s="32"/>
      <c r="C748" s="124"/>
      <c r="D748" s="69"/>
      <c r="E748" s="69"/>
      <c r="F748" s="69"/>
      <c r="G748" s="69"/>
      <c r="H748" s="69"/>
      <c r="I748" s="180"/>
      <c r="J748" s="180"/>
      <c r="K748" s="180"/>
    </row>
    <row r="749" spans="2:11">
      <c r="B749" s="32"/>
      <c r="C749" s="124"/>
      <c r="D749" s="69"/>
      <c r="E749" s="69"/>
      <c r="F749" s="69"/>
      <c r="G749" s="69"/>
      <c r="H749" s="69"/>
      <c r="I749" s="180"/>
      <c r="J749" s="180"/>
      <c r="K749" s="180"/>
    </row>
    <row r="750" spans="2:11">
      <c r="B750" s="32"/>
      <c r="C750" s="124"/>
      <c r="D750" s="69"/>
      <c r="E750" s="69"/>
      <c r="F750" s="69"/>
      <c r="G750" s="69"/>
      <c r="H750" s="69"/>
      <c r="I750" s="180"/>
      <c r="J750" s="180"/>
      <c r="K750" s="180"/>
    </row>
    <row r="751" spans="2:11">
      <c r="B751" s="32"/>
      <c r="C751" s="124"/>
      <c r="D751" s="69"/>
      <c r="E751" s="69"/>
      <c r="F751" s="69"/>
      <c r="G751" s="69"/>
      <c r="H751" s="69"/>
      <c r="I751" s="180"/>
      <c r="J751" s="180"/>
      <c r="K751" s="180"/>
    </row>
    <row r="752" spans="2:11">
      <c r="B752" s="32"/>
      <c r="C752" s="124"/>
      <c r="D752" s="69"/>
      <c r="E752" s="69"/>
      <c r="F752" s="69"/>
      <c r="G752" s="69"/>
      <c r="H752" s="69"/>
      <c r="I752" s="180"/>
      <c r="J752" s="180"/>
      <c r="K752" s="180"/>
    </row>
    <row r="753" spans="2:11">
      <c r="B753" s="32"/>
      <c r="C753" s="124"/>
      <c r="D753" s="69"/>
      <c r="E753" s="69"/>
      <c r="F753" s="69"/>
      <c r="G753" s="69"/>
      <c r="H753" s="69"/>
      <c r="I753" s="180"/>
      <c r="J753" s="180"/>
      <c r="K753" s="180"/>
    </row>
    <row r="754" spans="2:11">
      <c r="B754" s="32"/>
      <c r="C754" s="124"/>
      <c r="D754" s="69"/>
      <c r="E754" s="69"/>
      <c r="F754" s="69"/>
      <c r="G754" s="69"/>
      <c r="H754" s="69"/>
      <c r="I754" s="180"/>
      <c r="J754" s="180"/>
      <c r="K754" s="180"/>
    </row>
    <row r="755" spans="2:11">
      <c r="B755" s="32"/>
      <c r="C755" s="124"/>
      <c r="D755" s="69"/>
      <c r="E755" s="69"/>
      <c r="F755" s="69"/>
      <c r="G755" s="69"/>
      <c r="H755" s="69"/>
      <c r="I755" s="180"/>
      <c r="J755" s="180"/>
      <c r="K755" s="180"/>
    </row>
    <row r="756" spans="2:11">
      <c r="B756" s="32"/>
      <c r="C756" s="124"/>
      <c r="D756" s="69"/>
      <c r="E756" s="69"/>
      <c r="F756" s="69"/>
      <c r="G756" s="69"/>
      <c r="H756" s="69"/>
      <c r="I756" s="180"/>
      <c r="J756" s="180"/>
      <c r="K756" s="180"/>
    </row>
    <row r="757" spans="2:11">
      <c r="B757" s="32"/>
      <c r="C757" s="124"/>
      <c r="D757" s="69"/>
      <c r="E757" s="69"/>
      <c r="F757" s="69"/>
      <c r="G757" s="69"/>
      <c r="H757" s="69"/>
      <c r="I757" s="180"/>
      <c r="J757" s="180"/>
      <c r="K757" s="180"/>
    </row>
    <row r="758" spans="2:11">
      <c r="B758" s="32"/>
      <c r="C758" s="124"/>
      <c r="D758" s="69"/>
      <c r="E758" s="69"/>
      <c r="F758" s="69"/>
      <c r="G758" s="69"/>
      <c r="H758" s="69"/>
      <c r="I758" s="180"/>
      <c r="J758" s="180"/>
      <c r="K758" s="180"/>
    </row>
    <row r="759" spans="2:11">
      <c r="B759" s="32"/>
      <c r="C759" s="124"/>
      <c r="D759" s="69"/>
      <c r="E759" s="69"/>
      <c r="F759" s="69"/>
      <c r="G759" s="69"/>
      <c r="H759" s="69"/>
      <c r="I759" s="180"/>
      <c r="J759" s="180"/>
      <c r="K759" s="180"/>
    </row>
    <row r="760" spans="2:11">
      <c r="B760" s="32"/>
      <c r="C760" s="124"/>
      <c r="D760" s="69"/>
      <c r="E760" s="69"/>
      <c r="F760" s="69"/>
      <c r="G760" s="69"/>
      <c r="H760" s="69"/>
      <c r="I760" s="180"/>
      <c r="J760" s="180"/>
      <c r="K760" s="180"/>
    </row>
    <row r="761" spans="2:11">
      <c r="B761" s="32"/>
      <c r="C761" s="124"/>
      <c r="D761" s="69"/>
      <c r="E761" s="69"/>
      <c r="F761" s="69"/>
      <c r="G761" s="69"/>
      <c r="H761" s="69"/>
      <c r="I761" s="180"/>
      <c r="J761" s="180"/>
      <c r="K761" s="180"/>
    </row>
    <row r="762" spans="2:11">
      <c r="B762" s="32"/>
      <c r="C762" s="124"/>
      <c r="D762" s="69"/>
      <c r="E762" s="69"/>
      <c r="F762" s="69"/>
      <c r="G762" s="69"/>
      <c r="H762" s="69"/>
      <c r="I762" s="180"/>
      <c r="J762" s="180"/>
      <c r="K762" s="180"/>
    </row>
    <row r="763" spans="2:11">
      <c r="B763" s="32"/>
      <c r="C763" s="124"/>
      <c r="D763" s="69"/>
      <c r="E763" s="69"/>
      <c r="F763" s="69"/>
      <c r="G763" s="69"/>
      <c r="H763" s="69"/>
      <c r="I763" s="180"/>
      <c r="J763" s="180"/>
      <c r="K763" s="180"/>
    </row>
    <row r="764" spans="2:11">
      <c r="B764" s="32"/>
      <c r="C764" s="124"/>
      <c r="D764" s="69"/>
      <c r="E764" s="69"/>
      <c r="F764" s="69"/>
      <c r="G764" s="69"/>
      <c r="H764" s="69"/>
      <c r="I764" s="180"/>
      <c r="J764" s="180"/>
      <c r="K764" s="180"/>
    </row>
    <row r="765" spans="2:11">
      <c r="B765" s="32"/>
      <c r="C765" s="124"/>
      <c r="D765" s="69"/>
      <c r="E765" s="69"/>
      <c r="F765" s="69"/>
      <c r="G765" s="69"/>
      <c r="H765" s="69"/>
      <c r="I765" s="180"/>
      <c r="J765" s="180"/>
      <c r="K765" s="180"/>
    </row>
    <row r="766" spans="2:11">
      <c r="B766" s="32"/>
      <c r="C766" s="124"/>
      <c r="D766" s="69"/>
      <c r="E766" s="69"/>
      <c r="F766" s="69"/>
      <c r="G766" s="69"/>
      <c r="H766" s="69"/>
      <c r="I766" s="180"/>
      <c r="J766" s="180"/>
      <c r="K766" s="180"/>
    </row>
    <row r="767" spans="2:11">
      <c r="B767" s="32"/>
      <c r="C767" s="124"/>
      <c r="D767" s="69"/>
      <c r="E767" s="69"/>
      <c r="F767" s="69"/>
      <c r="G767" s="69"/>
      <c r="H767" s="69"/>
      <c r="I767" s="180"/>
      <c r="J767" s="180"/>
      <c r="K767" s="180"/>
    </row>
    <row r="768" spans="2:11">
      <c r="B768" s="32"/>
      <c r="C768" s="124"/>
      <c r="D768" s="69"/>
      <c r="E768" s="69"/>
      <c r="F768" s="69"/>
      <c r="G768" s="69"/>
      <c r="H768" s="69"/>
      <c r="I768" s="180"/>
      <c r="J768" s="180"/>
      <c r="K768" s="180"/>
    </row>
    <row r="769" spans="2:11">
      <c r="B769" s="32"/>
      <c r="C769" s="124"/>
      <c r="D769" s="69"/>
      <c r="E769" s="69"/>
      <c r="F769" s="69"/>
      <c r="G769" s="69"/>
      <c r="H769" s="69"/>
      <c r="I769" s="180"/>
      <c r="J769" s="180"/>
      <c r="K769" s="180"/>
    </row>
    <row r="770" spans="2:11">
      <c r="B770" s="32"/>
      <c r="C770" s="124"/>
      <c r="D770" s="69"/>
      <c r="E770" s="69"/>
      <c r="F770" s="69"/>
      <c r="G770" s="69"/>
      <c r="H770" s="69"/>
      <c r="I770" s="180"/>
      <c r="J770" s="180"/>
      <c r="K770" s="180"/>
    </row>
    <row r="771" spans="2:11">
      <c r="B771" s="32"/>
      <c r="C771" s="124"/>
      <c r="D771" s="69"/>
      <c r="E771" s="69"/>
      <c r="F771" s="69"/>
      <c r="G771" s="69"/>
      <c r="H771" s="69"/>
      <c r="I771" s="180"/>
      <c r="J771" s="180"/>
      <c r="K771" s="180"/>
    </row>
    <row r="772" spans="2:11">
      <c r="B772" s="32"/>
      <c r="C772" s="124"/>
      <c r="D772" s="69"/>
      <c r="E772" s="69"/>
      <c r="F772" s="69"/>
      <c r="G772" s="69"/>
      <c r="H772" s="69"/>
      <c r="I772" s="180"/>
      <c r="J772" s="180"/>
      <c r="K772" s="180"/>
    </row>
    <row r="773" spans="2:11">
      <c r="B773" s="32"/>
      <c r="C773" s="124"/>
      <c r="D773" s="69"/>
      <c r="E773" s="69"/>
      <c r="F773" s="69"/>
      <c r="G773" s="69"/>
      <c r="H773" s="69"/>
      <c r="I773" s="180"/>
      <c r="J773" s="180"/>
      <c r="K773" s="180"/>
    </row>
    <row r="774" spans="2:11">
      <c r="B774" s="32"/>
      <c r="C774" s="124"/>
      <c r="D774" s="69"/>
      <c r="E774" s="69"/>
      <c r="F774" s="69"/>
      <c r="G774" s="69"/>
      <c r="H774" s="69"/>
      <c r="I774" s="180"/>
      <c r="J774" s="180"/>
      <c r="K774" s="180"/>
    </row>
    <row r="775" spans="2:11">
      <c r="B775" s="32"/>
      <c r="C775" s="124"/>
      <c r="D775" s="69"/>
      <c r="E775" s="69"/>
      <c r="F775" s="69"/>
      <c r="G775" s="69"/>
      <c r="H775" s="69"/>
      <c r="I775" s="180"/>
      <c r="J775" s="180"/>
      <c r="K775" s="180"/>
    </row>
    <row r="776" spans="2:11">
      <c r="B776" s="32"/>
      <c r="C776" s="124"/>
      <c r="D776" s="69"/>
      <c r="E776" s="69"/>
      <c r="F776" s="69"/>
      <c r="G776" s="69"/>
      <c r="H776" s="69"/>
      <c r="I776" s="180"/>
      <c r="J776" s="180"/>
      <c r="K776" s="180"/>
    </row>
    <row r="777" spans="2:11">
      <c r="B777" s="32"/>
      <c r="C777" s="124"/>
      <c r="D777" s="69"/>
      <c r="E777" s="69"/>
      <c r="F777" s="69"/>
      <c r="G777" s="69"/>
      <c r="H777" s="69"/>
      <c r="I777" s="180"/>
      <c r="J777" s="180"/>
      <c r="K777" s="180"/>
    </row>
    <row r="778" spans="2:11">
      <c r="B778" s="32"/>
      <c r="C778" s="124"/>
      <c r="D778" s="69"/>
      <c r="E778" s="69"/>
      <c r="F778" s="69"/>
      <c r="G778" s="69"/>
      <c r="H778" s="69"/>
      <c r="I778" s="180"/>
      <c r="J778" s="180"/>
      <c r="K778" s="180"/>
    </row>
    <row r="779" spans="2:11">
      <c r="B779" s="32"/>
      <c r="C779" s="124"/>
      <c r="D779" s="69"/>
      <c r="E779" s="69"/>
      <c r="F779" s="69"/>
      <c r="G779" s="69"/>
      <c r="H779" s="69"/>
      <c r="I779" s="180"/>
      <c r="J779" s="180"/>
      <c r="K779" s="180"/>
    </row>
    <row r="780" spans="2:11">
      <c r="B780" s="32"/>
      <c r="C780" s="124"/>
      <c r="D780" s="69"/>
      <c r="E780" s="69"/>
      <c r="F780" s="69"/>
      <c r="G780" s="69"/>
      <c r="H780" s="69"/>
      <c r="I780" s="180"/>
      <c r="J780" s="180"/>
      <c r="K780" s="180"/>
    </row>
    <row r="781" spans="2:11">
      <c r="B781" s="32"/>
      <c r="C781" s="124"/>
      <c r="D781" s="69"/>
      <c r="E781" s="69"/>
      <c r="F781" s="69"/>
      <c r="G781" s="69"/>
      <c r="H781" s="69"/>
      <c r="I781" s="180"/>
      <c r="J781" s="180"/>
      <c r="K781" s="180"/>
    </row>
    <row r="782" spans="2:11">
      <c r="B782" s="32"/>
      <c r="C782" s="124"/>
      <c r="D782" s="69"/>
      <c r="E782" s="69"/>
      <c r="F782" s="69"/>
      <c r="G782" s="69"/>
      <c r="H782" s="69"/>
      <c r="I782" s="180"/>
      <c r="J782" s="180"/>
      <c r="K782" s="180"/>
    </row>
    <row r="783" spans="2:11">
      <c r="B783" s="32"/>
      <c r="C783" s="124"/>
      <c r="D783" s="69"/>
      <c r="E783" s="69"/>
      <c r="F783" s="69"/>
      <c r="G783" s="69"/>
      <c r="H783" s="69"/>
      <c r="I783" s="180"/>
      <c r="J783" s="180"/>
      <c r="K783" s="180"/>
    </row>
    <row r="784" spans="2:11">
      <c r="B784" s="32"/>
      <c r="C784" s="124"/>
      <c r="D784" s="69"/>
      <c r="E784" s="69"/>
      <c r="F784" s="69"/>
      <c r="G784" s="69"/>
      <c r="H784" s="69"/>
      <c r="I784" s="180"/>
      <c r="J784" s="180"/>
      <c r="K784" s="180"/>
    </row>
    <row r="785" spans="2:11">
      <c r="B785" s="32"/>
      <c r="C785" s="124"/>
      <c r="D785" s="69"/>
      <c r="E785" s="69"/>
      <c r="F785" s="69"/>
      <c r="G785" s="69"/>
      <c r="H785" s="69"/>
      <c r="I785" s="180"/>
      <c r="J785" s="180"/>
      <c r="K785" s="180"/>
    </row>
    <row r="786" spans="2:11">
      <c r="B786" s="32"/>
      <c r="C786" s="124"/>
      <c r="D786" s="69"/>
      <c r="E786" s="69"/>
      <c r="F786" s="69"/>
      <c r="G786" s="69"/>
      <c r="H786" s="69"/>
      <c r="I786" s="180"/>
      <c r="J786" s="180"/>
      <c r="K786" s="180"/>
    </row>
    <row r="787" spans="2:11">
      <c r="B787" s="32"/>
      <c r="C787" s="124"/>
      <c r="D787" s="69"/>
      <c r="E787" s="69"/>
      <c r="F787" s="69"/>
      <c r="G787" s="69"/>
      <c r="H787" s="69"/>
      <c r="I787" s="180"/>
      <c r="J787" s="180"/>
      <c r="K787" s="180"/>
    </row>
    <row r="788" spans="2:11">
      <c r="B788" s="32"/>
      <c r="C788" s="124"/>
      <c r="D788" s="69"/>
      <c r="E788" s="69"/>
      <c r="F788" s="69"/>
      <c r="G788" s="69"/>
      <c r="H788" s="69"/>
      <c r="I788" s="180"/>
      <c r="J788" s="180"/>
      <c r="K788" s="180"/>
    </row>
    <row r="789" spans="2:11">
      <c r="B789" s="32"/>
      <c r="C789" s="124"/>
      <c r="D789" s="69"/>
      <c r="E789" s="69"/>
      <c r="F789" s="69"/>
      <c r="G789" s="69"/>
      <c r="H789" s="69"/>
      <c r="I789" s="180"/>
      <c r="J789" s="180"/>
      <c r="K789" s="180"/>
    </row>
    <row r="790" spans="2:11">
      <c r="B790" s="32"/>
      <c r="C790" s="124"/>
      <c r="D790" s="69"/>
      <c r="E790" s="69"/>
      <c r="F790" s="69"/>
      <c r="G790" s="69"/>
      <c r="H790" s="69"/>
      <c r="I790" s="180"/>
      <c r="J790" s="180"/>
      <c r="K790" s="180"/>
    </row>
    <row r="791" spans="2:11">
      <c r="B791" s="32"/>
      <c r="C791" s="124"/>
      <c r="D791" s="69"/>
      <c r="E791" s="69"/>
      <c r="F791" s="69"/>
      <c r="G791" s="69"/>
      <c r="H791" s="69"/>
      <c r="I791" s="180"/>
      <c r="J791" s="180"/>
      <c r="K791" s="180"/>
    </row>
    <row r="792" spans="2:11">
      <c r="B792" s="32"/>
      <c r="C792" s="124"/>
      <c r="D792" s="69"/>
      <c r="E792" s="69"/>
      <c r="F792" s="69"/>
      <c r="G792" s="69"/>
      <c r="H792" s="69"/>
      <c r="I792" s="180"/>
      <c r="J792" s="180"/>
      <c r="K792" s="180"/>
    </row>
    <row r="793" spans="2:11">
      <c r="B793" s="32"/>
      <c r="C793" s="124"/>
      <c r="D793" s="69"/>
      <c r="E793" s="69"/>
      <c r="F793" s="69"/>
      <c r="G793" s="69"/>
      <c r="H793" s="69"/>
      <c r="I793" s="180"/>
      <c r="J793" s="180"/>
      <c r="K793" s="180"/>
    </row>
    <row r="794" spans="2:11">
      <c r="B794" s="32"/>
      <c r="C794" s="124"/>
      <c r="D794" s="69"/>
      <c r="E794" s="69"/>
      <c r="F794" s="69"/>
      <c r="G794" s="69"/>
      <c r="H794" s="69"/>
      <c r="I794" s="180"/>
      <c r="J794" s="180"/>
      <c r="K794" s="180"/>
    </row>
    <row r="795" spans="2:11">
      <c r="B795" s="32"/>
      <c r="C795" s="124"/>
      <c r="D795" s="69"/>
      <c r="E795" s="69"/>
      <c r="F795" s="69"/>
      <c r="G795" s="69"/>
      <c r="H795" s="69"/>
      <c r="I795" s="180"/>
      <c r="J795" s="180"/>
      <c r="K795" s="180"/>
    </row>
    <row r="796" spans="2:11">
      <c r="B796" s="32"/>
      <c r="C796" s="124"/>
      <c r="D796" s="69"/>
      <c r="E796" s="69"/>
      <c r="F796" s="69"/>
      <c r="G796" s="69"/>
      <c r="H796" s="69"/>
      <c r="I796" s="180"/>
      <c r="J796" s="180"/>
      <c r="K796" s="180"/>
    </row>
    <row r="797" spans="2:11">
      <c r="B797" s="32"/>
      <c r="C797" s="124"/>
      <c r="D797" s="69"/>
      <c r="E797" s="69"/>
      <c r="F797" s="69"/>
      <c r="G797" s="69"/>
      <c r="H797" s="69"/>
      <c r="I797" s="180"/>
      <c r="J797" s="180"/>
      <c r="K797" s="180"/>
    </row>
    <row r="798" spans="2:11">
      <c r="B798" s="32"/>
      <c r="C798" s="124"/>
      <c r="D798" s="69"/>
      <c r="E798" s="69"/>
      <c r="F798" s="69"/>
      <c r="G798" s="69"/>
      <c r="H798" s="69"/>
      <c r="I798" s="180"/>
      <c r="J798" s="180"/>
      <c r="K798" s="180"/>
    </row>
    <row r="799" spans="2:11">
      <c r="B799" s="32"/>
      <c r="C799" s="124"/>
      <c r="D799" s="69"/>
      <c r="E799" s="69"/>
      <c r="F799" s="69"/>
      <c r="G799" s="69"/>
      <c r="H799" s="69"/>
      <c r="I799" s="180"/>
      <c r="J799" s="180"/>
      <c r="K799" s="180"/>
    </row>
    <row r="800" spans="2:11">
      <c r="B800" s="32"/>
      <c r="C800" s="124"/>
      <c r="D800" s="69"/>
      <c r="E800" s="69"/>
      <c r="F800" s="69"/>
      <c r="G800" s="69"/>
      <c r="H800" s="69"/>
      <c r="I800" s="180"/>
      <c r="J800" s="180"/>
      <c r="K800" s="180"/>
    </row>
    <row r="801" spans="2:11">
      <c r="B801" s="32"/>
      <c r="C801" s="124"/>
      <c r="D801" s="69"/>
      <c r="E801" s="69"/>
      <c r="F801" s="69"/>
      <c r="G801" s="69"/>
      <c r="H801" s="69"/>
      <c r="I801" s="180"/>
      <c r="J801" s="180"/>
      <c r="K801" s="180"/>
    </row>
    <row r="802" spans="2:11">
      <c r="B802" s="32"/>
      <c r="C802" s="124"/>
      <c r="D802" s="69"/>
      <c r="E802" s="69"/>
      <c r="F802" s="69"/>
      <c r="G802" s="69"/>
      <c r="H802" s="69"/>
      <c r="I802" s="180"/>
      <c r="J802" s="180"/>
      <c r="K802" s="180"/>
    </row>
    <row r="803" spans="2:11">
      <c r="B803" s="32"/>
      <c r="C803" s="124"/>
      <c r="D803" s="69"/>
      <c r="E803" s="69"/>
      <c r="F803" s="69"/>
      <c r="G803" s="69"/>
      <c r="H803" s="69"/>
      <c r="I803" s="180"/>
      <c r="J803" s="180"/>
      <c r="K803" s="180"/>
    </row>
    <row r="804" spans="2:11">
      <c r="B804" s="32"/>
      <c r="C804" s="124"/>
      <c r="D804" s="69"/>
      <c r="E804" s="69"/>
      <c r="F804" s="69"/>
      <c r="G804" s="69"/>
      <c r="H804" s="69"/>
      <c r="I804" s="180"/>
      <c r="J804" s="180"/>
      <c r="K804" s="180"/>
    </row>
    <row r="805" spans="2:11">
      <c r="B805" s="32"/>
      <c r="C805" s="124"/>
      <c r="D805" s="69"/>
      <c r="E805" s="69"/>
      <c r="F805" s="69"/>
      <c r="G805" s="69"/>
      <c r="H805" s="69"/>
      <c r="I805" s="180"/>
      <c r="J805" s="180"/>
      <c r="K805" s="180"/>
    </row>
    <row r="806" spans="2:11">
      <c r="B806" s="32"/>
      <c r="C806" s="124"/>
      <c r="D806" s="69"/>
      <c r="E806" s="69"/>
      <c r="F806" s="69"/>
      <c r="G806" s="69"/>
      <c r="H806" s="69"/>
      <c r="I806" s="180"/>
      <c r="J806" s="180"/>
      <c r="K806" s="180"/>
    </row>
    <row r="807" spans="2:11">
      <c r="B807" s="32"/>
      <c r="C807" s="124"/>
      <c r="D807" s="69"/>
      <c r="E807" s="69"/>
      <c r="F807" s="69"/>
      <c r="G807" s="69"/>
      <c r="H807" s="69"/>
      <c r="I807" s="180"/>
      <c r="J807" s="180"/>
      <c r="K807" s="180"/>
    </row>
    <row r="808" spans="2:11">
      <c r="B808" s="32"/>
      <c r="C808" s="124"/>
      <c r="D808" s="69"/>
      <c r="E808" s="69"/>
      <c r="F808" s="69"/>
      <c r="G808" s="69"/>
      <c r="H808" s="69"/>
      <c r="I808" s="180"/>
      <c r="J808" s="180"/>
      <c r="K808" s="180"/>
    </row>
    <row r="809" spans="2:11">
      <c r="B809" s="32"/>
      <c r="C809" s="124"/>
      <c r="D809" s="69"/>
      <c r="E809" s="69"/>
      <c r="F809" s="69"/>
      <c r="G809" s="69"/>
      <c r="H809" s="69"/>
      <c r="I809" s="180"/>
      <c r="J809" s="180"/>
      <c r="K809" s="180"/>
    </row>
    <row r="810" spans="2:11">
      <c r="B810" s="32"/>
      <c r="C810" s="124"/>
      <c r="D810" s="69"/>
      <c r="E810" s="69"/>
      <c r="F810" s="69"/>
      <c r="G810" s="69"/>
      <c r="H810" s="69"/>
      <c r="I810" s="180"/>
      <c r="J810" s="180"/>
      <c r="K810" s="180"/>
    </row>
    <row r="811" spans="2:11">
      <c r="B811" s="32"/>
      <c r="C811" s="124"/>
      <c r="D811" s="69"/>
      <c r="E811" s="69"/>
      <c r="F811" s="69"/>
      <c r="G811" s="69"/>
      <c r="H811" s="69"/>
      <c r="I811" s="180"/>
      <c r="J811" s="180"/>
      <c r="K811" s="180"/>
    </row>
    <row r="812" spans="2:11">
      <c r="B812" s="32"/>
      <c r="C812" s="124"/>
      <c r="D812" s="69"/>
      <c r="E812" s="69"/>
      <c r="F812" s="69"/>
      <c r="G812" s="69"/>
      <c r="H812" s="69"/>
      <c r="I812" s="180"/>
      <c r="J812" s="180"/>
      <c r="K812" s="180"/>
    </row>
    <row r="813" spans="2:11">
      <c r="B813" s="32"/>
      <c r="C813" s="124"/>
      <c r="D813" s="69"/>
      <c r="E813" s="69"/>
      <c r="F813" s="69"/>
      <c r="G813" s="69"/>
      <c r="H813" s="69"/>
      <c r="I813" s="180"/>
      <c r="J813" s="180"/>
      <c r="K813" s="180"/>
    </row>
    <row r="814" spans="2:11">
      <c r="B814" s="32"/>
      <c r="C814" s="124"/>
      <c r="D814" s="69"/>
      <c r="E814" s="69"/>
      <c r="F814" s="69"/>
      <c r="G814" s="69"/>
      <c r="H814" s="69"/>
      <c r="I814" s="180"/>
      <c r="J814" s="180"/>
      <c r="K814" s="180"/>
    </row>
    <row r="815" spans="2:11">
      <c r="B815" s="32"/>
      <c r="C815" s="124"/>
      <c r="D815" s="69"/>
      <c r="E815" s="69"/>
      <c r="F815" s="69"/>
      <c r="G815" s="69"/>
      <c r="H815" s="69"/>
      <c r="I815" s="180"/>
      <c r="J815" s="180"/>
      <c r="K815" s="180"/>
    </row>
    <row r="816" spans="2:11">
      <c r="B816" s="32"/>
      <c r="C816" s="124"/>
      <c r="D816" s="69"/>
      <c r="E816" s="69"/>
      <c r="F816" s="69"/>
      <c r="G816" s="69"/>
      <c r="H816" s="69"/>
      <c r="I816" s="180"/>
      <c r="J816" s="180"/>
      <c r="K816" s="180"/>
    </row>
    <row r="817" spans="2:11">
      <c r="B817" s="32"/>
      <c r="C817" s="124"/>
      <c r="D817" s="69"/>
      <c r="E817" s="69"/>
      <c r="F817" s="69"/>
      <c r="G817" s="69"/>
      <c r="H817" s="69"/>
      <c r="I817" s="180"/>
      <c r="J817" s="180"/>
      <c r="K817" s="180"/>
    </row>
    <row r="818" spans="2:11">
      <c r="B818" s="32"/>
      <c r="C818" s="124"/>
      <c r="D818" s="69"/>
      <c r="E818" s="69"/>
      <c r="F818" s="69"/>
      <c r="G818" s="69"/>
      <c r="H818" s="69"/>
      <c r="I818" s="180"/>
      <c r="J818" s="180"/>
      <c r="K818" s="180"/>
    </row>
    <row r="819" spans="2:11">
      <c r="B819" s="32"/>
      <c r="C819" s="124"/>
      <c r="D819" s="69"/>
      <c r="E819" s="69"/>
      <c r="F819" s="69"/>
      <c r="G819" s="69"/>
      <c r="H819" s="69"/>
      <c r="I819" s="180"/>
      <c r="J819" s="180"/>
      <c r="K819" s="180"/>
    </row>
    <row r="820" spans="2:11">
      <c r="B820" s="32"/>
      <c r="C820" s="124"/>
      <c r="D820" s="69"/>
      <c r="E820" s="69"/>
      <c r="F820" s="69"/>
      <c r="G820" s="69"/>
      <c r="H820" s="69"/>
      <c r="I820" s="180"/>
      <c r="J820" s="180"/>
      <c r="K820" s="180"/>
    </row>
    <row r="821" spans="2:11">
      <c r="B821" s="32"/>
      <c r="C821" s="124"/>
      <c r="D821" s="69"/>
      <c r="E821" s="69"/>
      <c r="F821" s="69"/>
      <c r="G821" s="69"/>
      <c r="H821" s="69"/>
      <c r="I821" s="180"/>
      <c r="J821" s="180"/>
      <c r="K821" s="180"/>
    </row>
    <row r="822" spans="2:11">
      <c r="B822" s="32"/>
      <c r="C822" s="124"/>
      <c r="D822" s="69"/>
      <c r="E822" s="69"/>
      <c r="F822" s="69"/>
      <c r="G822" s="69"/>
      <c r="H822" s="69"/>
      <c r="I822" s="180"/>
      <c r="J822" s="180"/>
      <c r="K822" s="180"/>
    </row>
    <row r="823" spans="2:11">
      <c r="B823" s="32"/>
      <c r="C823" s="124"/>
      <c r="D823" s="69"/>
      <c r="E823" s="69"/>
      <c r="F823" s="69"/>
      <c r="G823" s="69"/>
      <c r="H823" s="69"/>
      <c r="I823" s="180"/>
      <c r="J823" s="180"/>
      <c r="K823" s="180"/>
    </row>
    <row r="824" spans="2:11">
      <c r="B824" s="32"/>
      <c r="C824" s="124"/>
      <c r="D824" s="69"/>
      <c r="E824" s="69"/>
      <c r="F824" s="69"/>
      <c r="G824" s="69"/>
      <c r="H824" s="69"/>
      <c r="I824" s="180"/>
      <c r="J824" s="180"/>
      <c r="K824" s="180"/>
    </row>
    <row r="825" spans="2:11">
      <c r="B825" s="32"/>
      <c r="C825" s="124"/>
      <c r="D825" s="69"/>
      <c r="E825" s="69"/>
      <c r="F825" s="69"/>
      <c r="G825" s="69"/>
      <c r="H825" s="69"/>
      <c r="I825" s="180"/>
      <c r="J825" s="180"/>
      <c r="K825" s="180"/>
    </row>
    <row r="826" spans="2:11">
      <c r="B826" s="32"/>
      <c r="C826" s="124"/>
      <c r="D826" s="69"/>
      <c r="E826" s="69"/>
      <c r="F826" s="69"/>
      <c r="G826" s="69"/>
      <c r="H826" s="69"/>
      <c r="I826" s="180"/>
      <c r="J826" s="180"/>
      <c r="K826" s="180"/>
    </row>
    <row r="827" spans="2:11">
      <c r="B827" s="32"/>
      <c r="C827" s="124"/>
      <c r="D827" s="69"/>
      <c r="E827" s="69"/>
      <c r="F827" s="69"/>
      <c r="G827" s="69"/>
      <c r="H827" s="69"/>
      <c r="I827" s="180"/>
      <c r="J827" s="180"/>
      <c r="K827" s="180"/>
    </row>
    <row r="828" spans="2:11">
      <c r="B828" s="32"/>
      <c r="C828" s="124"/>
      <c r="D828" s="69"/>
      <c r="E828" s="69"/>
      <c r="F828" s="69"/>
      <c r="G828" s="69"/>
      <c r="H828" s="69"/>
      <c r="I828" s="180"/>
      <c r="J828" s="180"/>
      <c r="K828" s="180"/>
    </row>
    <row r="829" spans="2:11">
      <c r="B829" s="32"/>
      <c r="C829" s="124"/>
      <c r="D829" s="69"/>
      <c r="E829" s="69"/>
      <c r="F829" s="69"/>
      <c r="G829" s="69"/>
      <c r="H829" s="69"/>
      <c r="I829" s="180"/>
      <c r="J829" s="180"/>
      <c r="K829" s="180"/>
    </row>
    <row r="830" spans="2:11">
      <c r="B830" s="32"/>
      <c r="C830" s="124"/>
      <c r="D830" s="69"/>
      <c r="E830" s="69"/>
      <c r="F830" s="69"/>
      <c r="G830" s="69"/>
      <c r="H830" s="69"/>
      <c r="I830" s="180"/>
      <c r="J830" s="180"/>
      <c r="K830" s="180"/>
    </row>
    <row r="831" spans="2:11">
      <c r="B831" s="32"/>
      <c r="C831" s="124"/>
      <c r="D831" s="69"/>
      <c r="E831" s="69"/>
      <c r="F831" s="69"/>
      <c r="G831" s="69"/>
      <c r="H831" s="69"/>
      <c r="I831" s="180"/>
      <c r="J831" s="180"/>
      <c r="K831" s="180"/>
    </row>
    <row r="832" spans="2:11">
      <c r="B832" s="32"/>
      <c r="C832" s="124"/>
      <c r="D832" s="69"/>
      <c r="E832" s="69"/>
      <c r="F832" s="69"/>
      <c r="G832" s="69"/>
      <c r="H832" s="69"/>
      <c r="I832" s="180"/>
      <c r="J832" s="180"/>
      <c r="K832" s="180"/>
    </row>
    <row r="833" spans="2:11">
      <c r="B833" s="32"/>
      <c r="C833" s="124"/>
      <c r="D833" s="69"/>
      <c r="E833" s="69"/>
      <c r="F833" s="69"/>
      <c r="G833" s="69"/>
      <c r="H833" s="69"/>
      <c r="I833" s="180"/>
      <c r="J833" s="180"/>
      <c r="K833" s="180"/>
    </row>
    <row r="834" spans="2:11">
      <c r="B834" s="32"/>
      <c r="C834" s="124"/>
      <c r="D834" s="69"/>
      <c r="E834" s="69"/>
      <c r="F834" s="69"/>
      <c r="G834" s="69"/>
      <c r="H834" s="69"/>
      <c r="I834" s="180"/>
      <c r="J834" s="180"/>
      <c r="K834" s="180"/>
    </row>
    <row r="835" spans="2:11">
      <c r="B835" s="32"/>
      <c r="C835" s="124"/>
      <c r="D835" s="69"/>
      <c r="E835" s="69"/>
      <c r="F835" s="69"/>
      <c r="G835" s="69"/>
      <c r="H835" s="69"/>
      <c r="I835" s="180"/>
      <c r="J835" s="180"/>
      <c r="K835" s="180"/>
    </row>
    <row r="836" spans="2:11">
      <c r="B836" s="32"/>
      <c r="C836" s="124"/>
      <c r="D836" s="69"/>
      <c r="E836" s="69"/>
      <c r="F836" s="69"/>
      <c r="G836" s="69"/>
      <c r="H836" s="69"/>
      <c r="I836" s="180"/>
      <c r="J836" s="180"/>
      <c r="K836" s="180"/>
    </row>
    <row r="837" spans="2:11">
      <c r="B837" s="32"/>
      <c r="C837" s="124"/>
      <c r="D837" s="69"/>
      <c r="E837" s="69"/>
      <c r="F837" s="69"/>
      <c r="G837" s="69"/>
      <c r="H837" s="69"/>
      <c r="I837" s="180"/>
      <c r="J837" s="180"/>
      <c r="K837" s="180"/>
    </row>
    <row r="838" spans="2:11">
      <c r="B838" s="32"/>
      <c r="C838" s="124"/>
      <c r="D838" s="69"/>
      <c r="E838" s="69"/>
      <c r="F838" s="69"/>
      <c r="G838" s="69"/>
      <c r="H838" s="69"/>
      <c r="I838" s="180"/>
      <c r="J838" s="180"/>
      <c r="K838" s="180"/>
    </row>
    <row r="839" spans="2:11">
      <c r="B839" s="32"/>
      <c r="C839" s="124"/>
      <c r="D839" s="69"/>
      <c r="E839" s="69"/>
      <c r="F839" s="69"/>
      <c r="G839" s="69"/>
      <c r="H839" s="69"/>
      <c r="I839" s="180"/>
      <c r="J839" s="180"/>
      <c r="K839" s="180"/>
    </row>
    <row r="840" spans="2:11">
      <c r="B840" s="32"/>
      <c r="C840" s="124"/>
      <c r="D840" s="69"/>
      <c r="E840" s="69"/>
      <c r="F840" s="69"/>
      <c r="G840" s="69"/>
      <c r="H840" s="69"/>
      <c r="I840" s="180"/>
      <c r="J840" s="180"/>
      <c r="K840" s="180"/>
    </row>
    <row r="841" spans="2:11">
      <c r="B841" s="32"/>
      <c r="C841" s="124"/>
      <c r="D841" s="69"/>
      <c r="E841" s="69"/>
      <c r="F841" s="69"/>
      <c r="G841" s="69"/>
      <c r="H841" s="69"/>
      <c r="I841" s="180"/>
      <c r="J841" s="180"/>
      <c r="K841" s="180"/>
    </row>
    <row r="842" spans="2:11">
      <c r="B842" s="32"/>
      <c r="C842" s="124"/>
      <c r="D842" s="69"/>
      <c r="E842" s="69"/>
      <c r="F842" s="69"/>
      <c r="G842" s="69"/>
      <c r="H842" s="69"/>
      <c r="I842" s="180"/>
      <c r="J842" s="180"/>
      <c r="K842" s="180"/>
    </row>
    <row r="843" spans="2:11">
      <c r="B843" s="32"/>
      <c r="C843" s="124"/>
      <c r="D843" s="69"/>
      <c r="E843" s="69"/>
      <c r="F843" s="69"/>
      <c r="G843" s="69"/>
      <c r="H843" s="69"/>
      <c r="I843" s="180"/>
      <c r="J843" s="180"/>
      <c r="K843" s="180"/>
    </row>
    <row r="844" spans="2:11">
      <c r="B844" s="32"/>
      <c r="C844" s="124"/>
      <c r="D844" s="69"/>
      <c r="E844" s="69"/>
      <c r="F844" s="69"/>
      <c r="G844" s="69"/>
      <c r="H844" s="69"/>
      <c r="I844" s="180"/>
      <c r="J844" s="180"/>
      <c r="K844" s="180"/>
    </row>
    <row r="845" spans="2:11">
      <c r="B845" s="32"/>
      <c r="C845" s="124"/>
      <c r="D845" s="69"/>
      <c r="E845" s="69"/>
      <c r="F845" s="69"/>
      <c r="G845" s="69"/>
      <c r="H845" s="69"/>
      <c r="I845" s="180"/>
      <c r="J845" s="180"/>
      <c r="K845" s="180"/>
    </row>
    <row r="846" spans="2:11">
      <c r="B846" s="32"/>
      <c r="C846" s="124"/>
      <c r="D846" s="69"/>
      <c r="E846" s="69"/>
      <c r="F846" s="69"/>
      <c r="G846" s="69"/>
      <c r="H846" s="69"/>
      <c r="I846" s="180"/>
      <c r="J846" s="180"/>
      <c r="K846" s="180"/>
    </row>
    <row r="847" spans="2:11">
      <c r="B847" s="32"/>
      <c r="C847" s="124"/>
      <c r="D847" s="69"/>
      <c r="E847" s="69"/>
      <c r="F847" s="69"/>
      <c r="G847" s="69"/>
      <c r="H847" s="69"/>
      <c r="I847" s="180"/>
      <c r="J847" s="180"/>
      <c r="K847" s="180"/>
    </row>
    <row r="848" spans="2:11">
      <c r="B848" s="32"/>
      <c r="C848" s="124"/>
      <c r="D848" s="69"/>
      <c r="E848" s="69"/>
      <c r="F848" s="69"/>
      <c r="G848" s="69"/>
      <c r="H848" s="69"/>
      <c r="I848" s="180"/>
      <c r="J848" s="180"/>
      <c r="K848" s="180"/>
    </row>
    <row r="849" spans="2:11">
      <c r="B849" s="32"/>
      <c r="C849" s="124"/>
      <c r="D849" s="69"/>
      <c r="E849" s="69"/>
      <c r="F849" s="69"/>
      <c r="G849" s="69"/>
      <c r="H849" s="69"/>
      <c r="I849" s="180"/>
      <c r="J849" s="180"/>
      <c r="K849" s="180"/>
    </row>
    <row r="850" spans="2:11">
      <c r="B850" s="32"/>
      <c r="C850" s="124"/>
      <c r="D850" s="69"/>
      <c r="E850" s="69"/>
      <c r="F850" s="69"/>
      <c r="G850" s="69"/>
      <c r="H850" s="69"/>
      <c r="I850" s="180"/>
      <c r="J850" s="180"/>
      <c r="K850" s="180"/>
    </row>
    <row r="851" spans="2:11">
      <c r="B851" s="32"/>
      <c r="C851" s="124"/>
      <c r="D851" s="69"/>
      <c r="E851" s="69"/>
      <c r="F851" s="69"/>
      <c r="G851" s="69"/>
      <c r="H851" s="69"/>
      <c r="I851" s="180"/>
      <c r="J851" s="180"/>
      <c r="K851" s="180"/>
    </row>
    <row r="852" spans="2:11">
      <c r="B852" s="32"/>
      <c r="C852" s="124"/>
      <c r="D852" s="69"/>
      <c r="E852" s="69"/>
      <c r="F852" s="69"/>
      <c r="G852" s="69"/>
      <c r="H852" s="69"/>
      <c r="I852" s="180"/>
      <c r="J852" s="180"/>
      <c r="K852" s="180"/>
    </row>
    <row r="853" spans="2:11">
      <c r="B853" s="32"/>
      <c r="C853" s="124"/>
      <c r="D853" s="69"/>
      <c r="E853" s="69"/>
      <c r="F853" s="69"/>
      <c r="G853" s="69"/>
      <c r="H853" s="69"/>
      <c r="I853" s="180"/>
      <c r="J853" s="180"/>
      <c r="K853" s="180"/>
    </row>
    <row r="854" spans="2:11">
      <c r="B854" s="32"/>
      <c r="C854" s="124"/>
      <c r="D854" s="69"/>
      <c r="E854" s="69"/>
      <c r="F854" s="69"/>
      <c r="G854" s="69"/>
      <c r="H854" s="69"/>
      <c r="I854" s="180"/>
      <c r="J854" s="180"/>
      <c r="K854" s="180"/>
    </row>
    <row r="855" spans="2:11">
      <c r="B855" s="32"/>
      <c r="C855" s="124"/>
      <c r="D855" s="69"/>
      <c r="E855" s="69"/>
      <c r="F855" s="69"/>
      <c r="G855" s="69"/>
      <c r="H855" s="69"/>
      <c r="I855" s="180"/>
      <c r="J855" s="180"/>
      <c r="K855" s="180"/>
    </row>
    <row r="856" spans="2:11">
      <c r="B856" s="32"/>
      <c r="C856" s="124"/>
      <c r="D856" s="69"/>
      <c r="E856" s="69"/>
      <c r="F856" s="69"/>
      <c r="G856" s="69"/>
      <c r="H856" s="69"/>
      <c r="I856" s="180"/>
      <c r="J856" s="180"/>
      <c r="K856" s="180"/>
    </row>
    <row r="857" spans="2:11">
      <c r="B857" s="32"/>
      <c r="C857" s="124"/>
      <c r="D857" s="69"/>
      <c r="E857" s="69"/>
      <c r="F857" s="69"/>
      <c r="G857" s="69"/>
      <c r="H857" s="69"/>
      <c r="I857" s="180"/>
      <c r="J857" s="180"/>
      <c r="K857" s="180"/>
    </row>
    <row r="858" spans="2:11">
      <c r="B858" s="32"/>
      <c r="C858" s="124"/>
      <c r="D858" s="69"/>
      <c r="E858" s="69"/>
      <c r="F858" s="69"/>
      <c r="G858" s="69"/>
      <c r="H858" s="69"/>
      <c r="I858" s="180"/>
      <c r="J858" s="180"/>
      <c r="K858" s="180"/>
    </row>
    <row r="859" spans="2:11">
      <c r="B859" s="32"/>
      <c r="C859" s="124"/>
      <c r="D859" s="69"/>
      <c r="E859" s="69"/>
      <c r="F859" s="69"/>
      <c r="G859" s="69"/>
      <c r="H859" s="69"/>
      <c r="I859" s="180"/>
      <c r="J859" s="180"/>
      <c r="K859" s="180"/>
    </row>
    <row r="860" spans="2:11">
      <c r="B860" s="32"/>
      <c r="C860" s="124"/>
      <c r="D860" s="69"/>
      <c r="E860" s="69"/>
      <c r="F860" s="69"/>
      <c r="G860" s="69"/>
      <c r="H860" s="69"/>
      <c r="I860" s="180"/>
      <c r="J860" s="180"/>
      <c r="K860" s="180"/>
    </row>
    <row r="861" spans="2:11">
      <c r="B861" s="32"/>
      <c r="C861" s="124"/>
      <c r="D861" s="69"/>
      <c r="E861" s="69"/>
      <c r="F861" s="69"/>
      <c r="G861" s="69"/>
      <c r="H861" s="69"/>
      <c r="I861" s="180"/>
      <c r="J861" s="180"/>
      <c r="K861" s="180"/>
    </row>
    <row r="862" spans="2:11">
      <c r="B862" s="32"/>
      <c r="C862" s="124"/>
      <c r="D862" s="69"/>
      <c r="E862" s="69"/>
      <c r="F862" s="69"/>
      <c r="G862" s="69"/>
      <c r="H862" s="69"/>
      <c r="I862" s="180"/>
      <c r="J862" s="180"/>
      <c r="K862" s="180"/>
    </row>
    <row r="863" spans="2:11">
      <c r="B863" s="32"/>
      <c r="C863" s="124"/>
      <c r="D863" s="69"/>
      <c r="E863" s="69"/>
      <c r="F863" s="69"/>
      <c r="G863" s="69"/>
      <c r="H863" s="69"/>
      <c r="I863" s="180"/>
      <c r="J863" s="180"/>
      <c r="K863" s="180"/>
    </row>
    <row r="864" spans="2:11">
      <c r="B864" s="32"/>
      <c r="C864" s="124"/>
      <c r="D864" s="69"/>
      <c r="E864" s="69"/>
      <c r="F864" s="69"/>
      <c r="G864" s="69"/>
      <c r="H864" s="69"/>
      <c r="I864" s="180"/>
      <c r="J864" s="180"/>
      <c r="K864" s="180"/>
    </row>
    <row r="865" spans="2:11">
      <c r="B865" s="32"/>
      <c r="C865" s="124"/>
      <c r="D865" s="69"/>
      <c r="E865" s="69"/>
      <c r="F865" s="69"/>
      <c r="G865" s="69"/>
      <c r="H865" s="69"/>
      <c r="I865" s="180"/>
      <c r="J865" s="180"/>
      <c r="K865" s="180"/>
    </row>
    <row r="866" spans="2:11">
      <c r="B866" s="32"/>
      <c r="C866" s="124"/>
      <c r="D866" s="69"/>
      <c r="E866" s="69"/>
      <c r="F866" s="69"/>
      <c r="G866" s="69"/>
      <c r="H866" s="69"/>
      <c r="I866" s="180"/>
      <c r="J866" s="180"/>
      <c r="K866" s="180"/>
    </row>
    <row r="867" spans="2:11">
      <c r="B867" s="32"/>
      <c r="C867" s="124"/>
      <c r="D867" s="69"/>
      <c r="E867" s="69"/>
      <c r="F867" s="69"/>
      <c r="G867" s="69"/>
      <c r="H867" s="69"/>
      <c r="I867" s="180"/>
      <c r="J867" s="180"/>
      <c r="K867" s="180"/>
    </row>
    <row r="868" spans="2:11">
      <c r="B868" s="32"/>
      <c r="C868" s="124"/>
      <c r="D868" s="69"/>
      <c r="E868" s="69"/>
      <c r="F868" s="69"/>
      <c r="G868" s="69"/>
      <c r="H868" s="69"/>
      <c r="I868" s="180"/>
      <c r="J868" s="180"/>
      <c r="K868" s="180"/>
    </row>
    <row r="869" spans="2:11">
      <c r="B869" s="32"/>
      <c r="C869" s="124"/>
      <c r="D869" s="69"/>
      <c r="E869" s="69"/>
      <c r="F869" s="69"/>
      <c r="G869" s="69"/>
      <c r="H869" s="69"/>
      <c r="I869" s="180"/>
      <c r="J869" s="180"/>
      <c r="K869" s="180"/>
    </row>
    <row r="870" spans="2:11">
      <c r="B870" s="32"/>
      <c r="C870" s="124"/>
      <c r="D870" s="69"/>
      <c r="E870" s="69"/>
      <c r="F870" s="69"/>
      <c r="G870" s="69"/>
      <c r="H870" s="69"/>
      <c r="I870" s="180"/>
      <c r="J870" s="180"/>
      <c r="K870" s="180"/>
    </row>
    <row r="871" spans="2:11">
      <c r="B871" s="32"/>
      <c r="C871" s="124"/>
      <c r="D871" s="69"/>
      <c r="E871" s="69"/>
      <c r="F871" s="69"/>
      <c r="G871" s="69"/>
      <c r="H871" s="69"/>
      <c r="I871" s="180"/>
      <c r="J871" s="180"/>
      <c r="K871" s="180"/>
    </row>
    <row r="872" spans="2:11">
      <c r="B872" s="32"/>
      <c r="C872" s="124"/>
      <c r="D872" s="69"/>
      <c r="E872" s="69"/>
      <c r="F872" s="69"/>
      <c r="G872" s="69"/>
      <c r="H872" s="69"/>
      <c r="I872" s="180"/>
      <c r="J872" s="180"/>
      <c r="K872" s="180"/>
    </row>
    <row r="873" spans="2:11">
      <c r="B873" s="32"/>
      <c r="C873" s="124"/>
      <c r="D873" s="69"/>
      <c r="E873" s="69"/>
      <c r="F873" s="69"/>
      <c r="G873" s="69"/>
      <c r="H873" s="69"/>
      <c r="I873" s="180"/>
      <c r="J873" s="180"/>
      <c r="K873" s="180"/>
    </row>
    <row r="874" spans="2:11">
      <c r="B874" s="32"/>
      <c r="C874" s="124"/>
      <c r="D874" s="69"/>
      <c r="E874" s="69"/>
      <c r="F874" s="69"/>
      <c r="G874" s="69"/>
      <c r="H874" s="69"/>
      <c r="I874" s="180"/>
      <c r="J874" s="180"/>
      <c r="K874" s="180"/>
    </row>
    <row r="875" spans="2:11">
      <c r="B875" s="32"/>
      <c r="C875" s="124"/>
      <c r="D875" s="69"/>
      <c r="E875" s="69"/>
      <c r="F875" s="69"/>
      <c r="G875" s="69"/>
      <c r="H875" s="69"/>
      <c r="I875" s="180"/>
      <c r="J875" s="180"/>
      <c r="K875" s="180"/>
    </row>
    <row r="876" spans="2:11">
      <c r="B876" s="32"/>
      <c r="C876" s="124"/>
      <c r="D876" s="69"/>
      <c r="E876" s="69"/>
      <c r="F876" s="69"/>
      <c r="G876" s="69"/>
      <c r="H876" s="69"/>
      <c r="I876" s="180"/>
      <c r="J876" s="180"/>
      <c r="K876" s="180"/>
    </row>
    <row r="877" spans="2:11">
      <c r="B877" s="32"/>
      <c r="C877" s="124"/>
      <c r="D877" s="69"/>
      <c r="E877" s="69"/>
      <c r="F877" s="69"/>
      <c r="G877" s="69"/>
      <c r="H877" s="69"/>
      <c r="I877" s="180"/>
      <c r="J877" s="180"/>
      <c r="K877" s="180"/>
    </row>
    <row r="878" spans="2:11">
      <c r="B878" s="32"/>
      <c r="C878" s="124"/>
      <c r="D878" s="69"/>
      <c r="E878" s="69"/>
      <c r="F878" s="69"/>
      <c r="G878" s="69"/>
      <c r="H878" s="69"/>
      <c r="I878" s="180"/>
      <c r="J878" s="180"/>
      <c r="K878" s="180"/>
    </row>
    <row r="879" spans="2:11">
      <c r="B879" s="32"/>
      <c r="C879" s="124"/>
      <c r="D879" s="69"/>
      <c r="E879" s="69"/>
      <c r="F879" s="69"/>
      <c r="G879" s="69"/>
      <c r="H879" s="69"/>
      <c r="I879" s="180"/>
      <c r="J879" s="180"/>
      <c r="K879" s="180"/>
    </row>
    <row r="880" spans="2:11">
      <c r="B880" s="32"/>
      <c r="C880" s="124"/>
      <c r="D880" s="69"/>
      <c r="E880" s="69"/>
      <c r="F880" s="69"/>
      <c r="G880" s="69"/>
      <c r="H880" s="69"/>
      <c r="I880" s="180"/>
      <c r="J880" s="180"/>
      <c r="K880" s="180"/>
    </row>
    <row r="881" spans="2:11">
      <c r="B881" s="32"/>
      <c r="C881" s="124"/>
      <c r="D881" s="69"/>
      <c r="E881" s="69"/>
      <c r="F881" s="69"/>
      <c r="G881" s="69"/>
      <c r="H881" s="69"/>
      <c r="I881" s="180"/>
      <c r="J881" s="180"/>
      <c r="K881" s="180"/>
    </row>
    <row r="882" spans="2:11">
      <c r="B882" s="32"/>
      <c r="C882" s="124"/>
      <c r="D882" s="69"/>
      <c r="E882" s="69"/>
      <c r="F882" s="69"/>
      <c r="G882" s="69"/>
      <c r="H882" s="69"/>
      <c r="I882" s="180"/>
      <c r="J882" s="180"/>
      <c r="K882" s="180"/>
    </row>
    <row r="883" spans="2:11">
      <c r="B883" s="32"/>
      <c r="C883" s="124"/>
      <c r="D883" s="69"/>
      <c r="E883" s="69"/>
      <c r="F883" s="69"/>
      <c r="G883" s="69"/>
      <c r="H883" s="69"/>
      <c r="I883" s="180"/>
      <c r="J883" s="180"/>
      <c r="K883" s="180"/>
    </row>
    <row r="884" spans="2:11">
      <c r="B884" s="32"/>
      <c r="C884" s="124"/>
      <c r="D884" s="69"/>
      <c r="E884" s="69"/>
      <c r="F884" s="69"/>
      <c r="G884" s="69"/>
      <c r="H884" s="69"/>
      <c r="I884" s="180"/>
      <c r="J884" s="180"/>
      <c r="K884" s="180"/>
    </row>
    <row r="885" spans="2:11">
      <c r="B885" s="32"/>
      <c r="C885" s="124"/>
      <c r="D885" s="69"/>
      <c r="E885" s="69"/>
      <c r="F885" s="69"/>
      <c r="G885" s="69"/>
      <c r="H885" s="69"/>
      <c r="I885" s="180"/>
      <c r="J885" s="180"/>
      <c r="K885" s="180"/>
    </row>
    <row r="886" spans="2:11">
      <c r="C886" s="128"/>
      <c r="D886" s="82"/>
      <c r="E886" s="82"/>
    </row>
    <row r="887" spans="2:11">
      <c r="C887" s="128"/>
      <c r="D887" s="82"/>
      <c r="E887" s="82"/>
    </row>
    <row r="888" spans="2:11">
      <c r="C888" s="128"/>
      <c r="D888" s="82"/>
      <c r="E888" s="82"/>
    </row>
    <row r="889" spans="2:11">
      <c r="C889" s="128"/>
      <c r="D889" s="82"/>
      <c r="E889" s="82"/>
    </row>
    <row r="890" spans="2:11">
      <c r="C890" s="128"/>
      <c r="D890" s="82"/>
      <c r="E890" s="82"/>
    </row>
    <row r="891" spans="2:11">
      <c r="C891" s="128"/>
      <c r="D891" s="82"/>
      <c r="E891" s="82"/>
    </row>
    <row r="892" spans="2:11">
      <c r="C892" s="128"/>
      <c r="D892" s="82"/>
      <c r="E892" s="82"/>
    </row>
    <row r="893" spans="2:11">
      <c r="C893" s="128"/>
      <c r="D893" s="82"/>
      <c r="E893" s="82"/>
    </row>
    <row r="894" spans="2:11">
      <c r="C894" s="128"/>
      <c r="D894" s="82"/>
      <c r="E894" s="82"/>
    </row>
    <row r="895" spans="2:11">
      <c r="C895" s="128"/>
      <c r="D895" s="82"/>
      <c r="E895" s="82"/>
    </row>
    <row r="896" spans="2:11">
      <c r="C896" s="128"/>
      <c r="D896" s="82"/>
      <c r="E896" s="82"/>
    </row>
    <row r="897" spans="3:5">
      <c r="C897" s="128"/>
      <c r="D897" s="82"/>
      <c r="E897" s="82"/>
    </row>
    <row r="898" spans="3:5">
      <c r="C898" s="128"/>
      <c r="D898" s="82"/>
      <c r="E898" s="82"/>
    </row>
    <row r="899" spans="3:5">
      <c r="C899" s="128"/>
      <c r="D899" s="82"/>
      <c r="E899" s="82"/>
    </row>
    <row r="900" spans="3:5">
      <c r="C900" s="128"/>
      <c r="D900" s="82"/>
      <c r="E900" s="82"/>
    </row>
    <row r="901" spans="3:5">
      <c r="C901" s="128"/>
      <c r="D901" s="82"/>
      <c r="E901" s="82"/>
    </row>
    <row r="902" spans="3:5">
      <c r="C902" s="128"/>
      <c r="D902" s="82"/>
      <c r="E902" s="82"/>
    </row>
    <row r="903" spans="3:5">
      <c r="C903" s="128"/>
      <c r="D903" s="82"/>
      <c r="E903" s="82"/>
    </row>
    <row r="904" spans="3:5">
      <c r="C904" s="128"/>
      <c r="D904" s="82"/>
      <c r="E904" s="82"/>
    </row>
    <row r="905" spans="3:5">
      <c r="C905" s="128"/>
      <c r="D905" s="82"/>
      <c r="E905" s="82"/>
    </row>
    <row r="906" spans="3:5">
      <c r="C906" s="128"/>
      <c r="D906" s="82"/>
      <c r="E906" s="82"/>
    </row>
    <row r="907" spans="3:5">
      <c r="C907" s="128"/>
      <c r="D907" s="82"/>
      <c r="E907" s="82"/>
    </row>
    <row r="908" spans="3:5">
      <c r="C908" s="128"/>
      <c r="D908" s="82"/>
      <c r="E908" s="82"/>
    </row>
    <row r="909" spans="3:5">
      <c r="C909" s="128"/>
      <c r="D909" s="82"/>
      <c r="E909" s="82"/>
    </row>
    <row r="910" spans="3:5">
      <c r="C910" s="128"/>
      <c r="D910" s="82"/>
      <c r="E910" s="82"/>
    </row>
    <row r="911" spans="3:5">
      <c r="C911" s="128"/>
      <c r="D911" s="82"/>
      <c r="E911" s="82"/>
    </row>
    <row r="912" spans="3:5">
      <c r="C912" s="128"/>
      <c r="D912" s="82"/>
      <c r="E912" s="82"/>
    </row>
    <row r="913" spans="3:5">
      <c r="C913" s="128"/>
      <c r="D913" s="82"/>
      <c r="E913" s="82"/>
    </row>
    <row r="914" spans="3:5">
      <c r="C914" s="128"/>
      <c r="D914" s="82"/>
      <c r="E914" s="82"/>
    </row>
    <row r="915" spans="3:5">
      <c r="C915" s="128"/>
      <c r="D915" s="82"/>
      <c r="E915" s="82"/>
    </row>
    <row r="916" spans="3:5">
      <c r="C916" s="128"/>
      <c r="D916" s="82"/>
      <c r="E916" s="82"/>
    </row>
    <row r="917" spans="3:5">
      <c r="C917" s="128"/>
      <c r="D917" s="82"/>
      <c r="E917" s="82"/>
    </row>
    <row r="918" spans="3:5">
      <c r="C918" s="128"/>
      <c r="D918" s="82"/>
      <c r="E918" s="82"/>
    </row>
    <row r="919" spans="3:5">
      <c r="C919" s="128"/>
      <c r="D919" s="82"/>
      <c r="E919" s="82"/>
    </row>
    <row r="920" spans="3:5">
      <c r="C920" s="128"/>
      <c r="D920" s="82"/>
      <c r="E920" s="82"/>
    </row>
    <row r="921" spans="3:5">
      <c r="C921" s="128"/>
      <c r="D921" s="82"/>
      <c r="E921" s="82"/>
    </row>
    <row r="922" spans="3:5">
      <c r="C922" s="128"/>
      <c r="D922" s="82"/>
      <c r="E922" s="82"/>
    </row>
    <row r="923" spans="3:5">
      <c r="C923" s="128"/>
      <c r="D923" s="82"/>
      <c r="E923" s="82"/>
    </row>
    <row r="924" spans="3:5">
      <c r="C924" s="128"/>
      <c r="D924" s="82"/>
      <c r="E924" s="82"/>
    </row>
    <row r="925" spans="3:5">
      <c r="C925" s="128"/>
      <c r="D925" s="82"/>
      <c r="E925" s="82"/>
    </row>
    <row r="926" spans="3:5">
      <c r="C926" s="128"/>
      <c r="D926" s="82"/>
      <c r="E926" s="82"/>
    </row>
    <row r="927" spans="3:5">
      <c r="C927" s="128"/>
      <c r="D927" s="82"/>
      <c r="E927" s="82"/>
    </row>
    <row r="928" spans="3:5">
      <c r="C928" s="128"/>
      <c r="D928" s="82"/>
      <c r="E928" s="82"/>
    </row>
    <row r="929" spans="3:5">
      <c r="C929" s="128"/>
      <c r="D929" s="82"/>
      <c r="E929" s="82"/>
    </row>
    <row r="930" spans="3:5">
      <c r="C930" s="128"/>
      <c r="D930" s="82"/>
      <c r="E930" s="82"/>
    </row>
    <row r="931" spans="3:5">
      <c r="C931" s="128"/>
      <c r="D931" s="82"/>
      <c r="E931" s="82"/>
    </row>
    <row r="932" spans="3:5">
      <c r="C932" s="128"/>
      <c r="D932" s="82"/>
      <c r="E932" s="82"/>
    </row>
    <row r="933" spans="3:5">
      <c r="C933" s="128"/>
      <c r="D933" s="82"/>
      <c r="E933" s="82"/>
    </row>
    <row r="934" spans="3:5">
      <c r="C934" s="128"/>
      <c r="D934" s="82"/>
      <c r="E934" s="82"/>
    </row>
    <row r="935" spans="3:5">
      <c r="C935" s="128"/>
      <c r="D935" s="82"/>
      <c r="E935" s="82"/>
    </row>
    <row r="936" spans="3:5">
      <c r="C936" s="128"/>
      <c r="D936" s="82"/>
      <c r="E936" s="82"/>
    </row>
    <row r="937" spans="3:5">
      <c r="C937" s="128"/>
      <c r="D937" s="82"/>
      <c r="E937" s="82"/>
    </row>
    <row r="938" spans="3:5">
      <c r="C938" s="128"/>
      <c r="D938" s="82"/>
      <c r="E938" s="82"/>
    </row>
    <row r="939" spans="3:5">
      <c r="C939" s="128"/>
      <c r="D939" s="82"/>
      <c r="E939" s="82"/>
    </row>
    <row r="940" spans="3:5">
      <c r="C940" s="128"/>
      <c r="D940" s="82"/>
      <c r="E940" s="82"/>
    </row>
    <row r="941" spans="3:5">
      <c r="C941" s="128"/>
      <c r="D941" s="82"/>
      <c r="E941" s="82"/>
    </row>
    <row r="942" spans="3:5">
      <c r="C942" s="128"/>
      <c r="D942" s="82"/>
      <c r="E942" s="82"/>
    </row>
    <row r="943" spans="3:5">
      <c r="C943" s="128"/>
      <c r="D943" s="82"/>
      <c r="E943" s="82"/>
    </row>
    <row r="944" spans="3:5">
      <c r="C944" s="128"/>
      <c r="D944" s="82"/>
      <c r="E944" s="82"/>
    </row>
    <row r="945" spans="3:5">
      <c r="C945" s="128"/>
      <c r="D945" s="82"/>
      <c r="E945" s="82"/>
    </row>
    <row r="946" spans="3:5">
      <c r="C946" s="128"/>
      <c r="D946" s="82"/>
      <c r="E946" s="82"/>
    </row>
    <row r="947" spans="3:5">
      <c r="C947" s="128"/>
      <c r="D947" s="82"/>
      <c r="E947" s="82"/>
    </row>
    <row r="948" spans="3:5">
      <c r="C948" s="128"/>
      <c r="D948" s="82"/>
      <c r="E948" s="82"/>
    </row>
    <row r="949" spans="3:5">
      <c r="C949" s="128"/>
      <c r="D949" s="82"/>
      <c r="E949" s="82"/>
    </row>
    <row r="950" spans="3:5">
      <c r="C950" s="128"/>
      <c r="D950" s="82"/>
      <c r="E950" s="82"/>
    </row>
    <row r="951" spans="3:5">
      <c r="C951" s="128"/>
      <c r="D951" s="82"/>
      <c r="E951" s="82"/>
    </row>
    <row r="952" spans="3:5">
      <c r="C952" s="128"/>
      <c r="D952" s="82"/>
      <c r="E952" s="82"/>
    </row>
    <row r="953" spans="3:5">
      <c r="C953" s="128"/>
      <c r="D953" s="82"/>
      <c r="E953" s="82"/>
    </row>
    <row r="954" spans="3:5">
      <c r="C954" s="128"/>
      <c r="D954" s="82"/>
      <c r="E954" s="82"/>
    </row>
    <row r="955" spans="3:5">
      <c r="C955" s="128"/>
      <c r="D955" s="82"/>
      <c r="E955" s="82"/>
    </row>
    <row r="956" spans="3:5">
      <c r="C956" s="128"/>
      <c r="D956" s="82"/>
      <c r="E956" s="82"/>
    </row>
    <row r="957" spans="3:5">
      <c r="C957" s="128"/>
      <c r="D957" s="82"/>
      <c r="E957" s="82"/>
    </row>
    <row r="958" spans="3:5">
      <c r="C958" s="128"/>
      <c r="D958" s="82"/>
      <c r="E958" s="82"/>
    </row>
    <row r="959" spans="3:5">
      <c r="C959" s="128"/>
      <c r="D959" s="82"/>
      <c r="E959" s="82"/>
    </row>
    <row r="960" spans="3:5">
      <c r="C960" s="128"/>
      <c r="D960" s="82"/>
      <c r="E960" s="82"/>
    </row>
    <row r="961" spans="3:5">
      <c r="C961" s="128"/>
      <c r="D961" s="82"/>
      <c r="E961" s="82"/>
    </row>
    <row r="962" spans="3:5">
      <c r="C962" s="128"/>
      <c r="D962" s="82"/>
      <c r="E962" s="82"/>
    </row>
    <row r="963" spans="3:5">
      <c r="C963" s="128"/>
      <c r="D963" s="82"/>
      <c r="E963" s="82"/>
    </row>
    <row r="964" spans="3:5">
      <c r="C964" s="128"/>
      <c r="D964" s="82"/>
      <c r="E964" s="82"/>
    </row>
    <row r="965" spans="3:5">
      <c r="C965" s="128"/>
      <c r="D965" s="82"/>
      <c r="E965" s="82"/>
    </row>
    <row r="966" spans="3:5">
      <c r="C966" s="128"/>
      <c r="D966" s="82"/>
      <c r="E966" s="82"/>
    </row>
    <row r="967" spans="3:5">
      <c r="C967" s="128"/>
      <c r="D967" s="82"/>
      <c r="E967" s="82"/>
    </row>
    <row r="968" spans="3:5">
      <c r="C968" s="128"/>
      <c r="D968" s="82"/>
      <c r="E968" s="82"/>
    </row>
    <row r="969" spans="3:5">
      <c r="C969" s="128"/>
      <c r="D969" s="82"/>
      <c r="E969" s="82"/>
    </row>
    <row r="970" spans="3:5">
      <c r="C970" s="128"/>
      <c r="D970" s="82"/>
      <c r="E970" s="82"/>
    </row>
    <row r="971" spans="3:5">
      <c r="C971" s="128"/>
      <c r="D971" s="82"/>
      <c r="E971" s="82"/>
    </row>
    <row r="972" spans="3:5">
      <c r="C972" s="128"/>
      <c r="D972" s="82"/>
      <c r="E972" s="82"/>
    </row>
    <row r="973" spans="3:5">
      <c r="C973" s="128"/>
      <c r="D973" s="82"/>
      <c r="E973" s="82"/>
    </row>
    <row r="974" spans="3:5">
      <c r="C974" s="128"/>
      <c r="D974" s="82"/>
      <c r="E974" s="82"/>
    </row>
    <row r="975" spans="3:5">
      <c r="C975" s="128"/>
      <c r="D975" s="82"/>
      <c r="E975" s="82"/>
    </row>
    <row r="976" spans="3:5">
      <c r="C976" s="128"/>
      <c r="D976" s="82"/>
      <c r="E976" s="82"/>
    </row>
    <row r="977" spans="3:5">
      <c r="C977" s="128"/>
      <c r="D977" s="82"/>
      <c r="E977" s="82"/>
    </row>
    <row r="978" spans="3:5">
      <c r="C978" s="128"/>
      <c r="D978" s="82"/>
      <c r="E978" s="82"/>
    </row>
    <row r="979" spans="3:5">
      <c r="C979" s="128"/>
      <c r="D979" s="82"/>
      <c r="E979" s="82"/>
    </row>
    <row r="980" spans="3:5">
      <c r="C980" s="128"/>
      <c r="D980" s="82"/>
      <c r="E980" s="82"/>
    </row>
    <row r="981" spans="3:5">
      <c r="C981" s="128"/>
      <c r="D981" s="82"/>
      <c r="E981" s="82"/>
    </row>
    <row r="982" spans="3:5">
      <c r="C982" s="128"/>
      <c r="D982" s="82"/>
      <c r="E982" s="82"/>
    </row>
    <row r="983" spans="3:5">
      <c r="C983" s="128"/>
      <c r="D983" s="82"/>
      <c r="E983" s="82"/>
    </row>
    <row r="984" spans="3:5">
      <c r="C984" s="128"/>
      <c r="D984" s="82"/>
      <c r="E984" s="82"/>
    </row>
    <row r="985" spans="3:5">
      <c r="C985" s="128"/>
      <c r="D985" s="82"/>
      <c r="E985" s="82"/>
    </row>
    <row r="986" spans="3:5">
      <c r="C986" s="128"/>
      <c r="D986" s="82"/>
      <c r="E986" s="82"/>
    </row>
    <row r="987" spans="3:5">
      <c r="C987" s="128"/>
      <c r="D987" s="82"/>
      <c r="E987" s="82"/>
    </row>
    <row r="988" spans="3:5">
      <c r="C988" s="128"/>
      <c r="D988" s="82"/>
      <c r="E988" s="82"/>
    </row>
    <row r="989" spans="3:5">
      <c r="C989" s="128"/>
      <c r="D989" s="82"/>
      <c r="E989" s="82"/>
    </row>
    <row r="990" spans="3:5">
      <c r="C990" s="128"/>
      <c r="D990" s="82"/>
      <c r="E990" s="82"/>
    </row>
    <row r="991" spans="3:5">
      <c r="C991" s="128"/>
      <c r="D991" s="82"/>
      <c r="E991" s="82"/>
    </row>
    <row r="992" spans="3:5">
      <c r="C992" s="128"/>
      <c r="D992" s="82"/>
      <c r="E992" s="82"/>
    </row>
    <row r="993" spans="3:5">
      <c r="C993" s="128"/>
      <c r="D993" s="82"/>
      <c r="E993" s="82"/>
    </row>
    <row r="994" spans="3:5">
      <c r="C994" s="128"/>
      <c r="D994" s="82"/>
      <c r="E994" s="82"/>
    </row>
    <row r="995" spans="3:5">
      <c r="C995" s="128"/>
      <c r="D995" s="82"/>
      <c r="E995" s="82"/>
    </row>
    <row r="996" spans="3:5">
      <c r="C996" s="128"/>
      <c r="D996" s="82"/>
      <c r="E996" s="82"/>
    </row>
    <row r="997" spans="3:5">
      <c r="C997" s="128"/>
      <c r="D997" s="82"/>
      <c r="E997" s="82"/>
    </row>
    <row r="998" spans="3:5">
      <c r="C998" s="128"/>
      <c r="D998" s="82"/>
      <c r="E998" s="82"/>
    </row>
    <row r="999" spans="3:5">
      <c r="C999" s="128"/>
      <c r="D999" s="82"/>
      <c r="E999" s="82"/>
    </row>
    <row r="1000" spans="3:5">
      <c r="C1000" s="128"/>
      <c r="D1000" s="82"/>
      <c r="E1000" s="82"/>
    </row>
    <row r="1001" spans="3:5">
      <c r="C1001" s="128"/>
      <c r="D1001" s="82"/>
      <c r="E1001" s="82"/>
    </row>
    <row r="1002" spans="3:5">
      <c r="C1002" s="128"/>
      <c r="D1002" s="82"/>
      <c r="E1002" s="82"/>
    </row>
    <row r="1003" spans="3:5">
      <c r="C1003" s="128"/>
      <c r="D1003" s="82"/>
      <c r="E1003" s="82"/>
    </row>
    <row r="1004" spans="3:5">
      <c r="C1004" s="128"/>
      <c r="D1004" s="82"/>
      <c r="E1004" s="82"/>
    </row>
    <row r="1005" spans="3:5">
      <c r="C1005" s="128"/>
      <c r="D1005" s="82"/>
      <c r="E1005" s="82"/>
    </row>
    <row r="1006" spans="3:5">
      <c r="C1006" s="128"/>
      <c r="D1006" s="82"/>
      <c r="E1006" s="82"/>
    </row>
    <row r="1007" spans="3:5">
      <c r="C1007" s="128"/>
      <c r="D1007" s="82"/>
      <c r="E1007" s="82"/>
    </row>
    <row r="1008" spans="3:5">
      <c r="C1008" s="128"/>
      <c r="D1008" s="82"/>
      <c r="E1008" s="82"/>
    </row>
    <row r="1009" spans="3:5">
      <c r="C1009" s="128"/>
      <c r="D1009" s="82"/>
      <c r="E1009" s="82"/>
    </row>
    <row r="1010" spans="3:5">
      <c r="C1010" s="128"/>
      <c r="D1010" s="82"/>
      <c r="E1010" s="82"/>
    </row>
    <row r="1011" spans="3:5">
      <c r="C1011" s="128"/>
      <c r="D1011" s="82"/>
      <c r="E1011" s="82"/>
    </row>
    <row r="1012" spans="3:5">
      <c r="C1012" s="128"/>
      <c r="D1012" s="82"/>
      <c r="E1012" s="82"/>
    </row>
    <row r="1013" spans="3:5">
      <c r="C1013" s="128"/>
      <c r="D1013" s="82"/>
      <c r="E1013" s="82"/>
    </row>
    <row r="1014" spans="3:5">
      <c r="C1014" s="128"/>
      <c r="D1014" s="82"/>
      <c r="E1014" s="82"/>
    </row>
    <row r="1015" spans="3:5">
      <c r="C1015" s="128"/>
      <c r="D1015" s="82"/>
      <c r="E1015" s="82"/>
    </row>
    <row r="1016" spans="3:5">
      <c r="C1016" s="128"/>
      <c r="D1016" s="82"/>
      <c r="E1016" s="82"/>
    </row>
    <row r="1017" spans="3:5">
      <c r="C1017" s="128"/>
      <c r="D1017" s="82"/>
      <c r="E1017" s="82"/>
    </row>
    <row r="1018" spans="3:5">
      <c r="C1018" s="128"/>
      <c r="D1018" s="82"/>
      <c r="E1018" s="82"/>
    </row>
    <row r="1019" spans="3:5">
      <c r="C1019" s="128"/>
      <c r="D1019" s="82"/>
      <c r="E1019" s="82"/>
    </row>
    <row r="1020" spans="3:5">
      <c r="C1020" s="128"/>
      <c r="D1020" s="82"/>
      <c r="E1020" s="82"/>
    </row>
    <row r="1021" spans="3:5">
      <c r="C1021" s="128"/>
      <c r="D1021" s="82"/>
      <c r="E1021" s="82"/>
    </row>
    <row r="1022" spans="3:5">
      <c r="C1022" s="128"/>
      <c r="D1022" s="82"/>
      <c r="E1022" s="82"/>
    </row>
    <row r="1023" spans="3:5">
      <c r="C1023" s="128"/>
      <c r="D1023" s="82"/>
      <c r="E1023" s="82"/>
    </row>
    <row r="1024" spans="3:5">
      <c r="C1024" s="128"/>
      <c r="D1024" s="82"/>
      <c r="E1024" s="82"/>
    </row>
    <row r="1025" spans="3:5">
      <c r="C1025" s="128"/>
      <c r="D1025" s="82"/>
      <c r="E1025" s="82"/>
    </row>
    <row r="1026" spans="3:5">
      <c r="C1026" s="128"/>
      <c r="D1026" s="82"/>
      <c r="E1026" s="82"/>
    </row>
    <row r="1027" spans="3:5">
      <c r="C1027" s="128"/>
      <c r="D1027" s="82"/>
      <c r="E1027" s="82"/>
    </row>
    <row r="1028" spans="3:5">
      <c r="C1028" s="128"/>
      <c r="D1028" s="82"/>
      <c r="E1028" s="82"/>
    </row>
    <row r="1029" spans="3:5">
      <c r="C1029" s="128"/>
      <c r="D1029" s="82"/>
      <c r="E1029" s="82"/>
    </row>
    <row r="1030" spans="3:5">
      <c r="C1030" s="128"/>
      <c r="D1030" s="82"/>
      <c r="E1030" s="82"/>
    </row>
    <row r="1031" spans="3:5">
      <c r="C1031" s="128"/>
      <c r="D1031" s="82"/>
      <c r="E1031" s="82"/>
    </row>
    <row r="1032" spans="3:5">
      <c r="C1032" s="128"/>
      <c r="D1032" s="82"/>
      <c r="E1032" s="82"/>
    </row>
    <row r="1033" spans="3:5">
      <c r="C1033" s="128"/>
      <c r="D1033" s="82"/>
      <c r="E1033" s="82"/>
    </row>
    <row r="1034" spans="3:5">
      <c r="C1034" s="128"/>
      <c r="D1034" s="82"/>
      <c r="E1034" s="82"/>
    </row>
    <row r="1035" spans="3:5">
      <c r="C1035" s="128"/>
      <c r="D1035" s="82"/>
      <c r="E1035" s="82"/>
    </row>
    <row r="1036" spans="3:5">
      <c r="C1036" s="128"/>
      <c r="D1036" s="82"/>
      <c r="E1036" s="82"/>
    </row>
    <row r="1037" spans="3:5">
      <c r="C1037" s="128"/>
      <c r="D1037" s="82"/>
      <c r="E1037" s="82"/>
    </row>
    <row r="1038" spans="3:5">
      <c r="C1038" s="128"/>
      <c r="D1038" s="82"/>
      <c r="E1038" s="82"/>
    </row>
    <row r="1039" spans="3:5">
      <c r="C1039" s="128"/>
      <c r="D1039" s="82"/>
      <c r="E1039" s="82"/>
    </row>
    <row r="1040" spans="3:5">
      <c r="C1040" s="128"/>
      <c r="D1040" s="82"/>
      <c r="E1040" s="82"/>
    </row>
    <row r="1041" spans="3:5">
      <c r="C1041" s="128"/>
      <c r="D1041" s="82"/>
      <c r="E1041" s="82"/>
    </row>
    <row r="1042" spans="3:5">
      <c r="C1042" s="128"/>
      <c r="D1042" s="82"/>
      <c r="E1042" s="82"/>
    </row>
    <row r="1043" spans="3:5">
      <c r="C1043" s="128"/>
      <c r="D1043" s="82"/>
      <c r="E1043" s="82"/>
    </row>
    <row r="1044" spans="3:5">
      <c r="C1044" s="128"/>
      <c r="D1044" s="82"/>
      <c r="E1044" s="82"/>
    </row>
    <row r="1045" spans="3:5">
      <c r="C1045" s="128"/>
      <c r="D1045" s="82"/>
      <c r="E1045" s="82"/>
    </row>
    <row r="1046" spans="3:5">
      <c r="C1046" s="128"/>
      <c r="D1046" s="82"/>
      <c r="E1046" s="82"/>
    </row>
    <row r="1047" spans="3:5">
      <c r="C1047" s="128"/>
      <c r="D1047" s="82"/>
      <c r="E1047" s="82"/>
    </row>
    <row r="1048" spans="3:5">
      <c r="C1048" s="128"/>
      <c r="D1048" s="82"/>
      <c r="E1048" s="82"/>
    </row>
    <row r="1049" spans="3:5">
      <c r="C1049" s="128"/>
      <c r="D1049" s="82"/>
      <c r="E1049" s="82"/>
    </row>
    <row r="1050" spans="3:5">
      <c r="C1050" s="128"/>
      <c r="D1050" s="82"/>
      <c r="E1050" s="82"/>
    </row>
    <row r="1051" spans="3:5">
      <c r="C1051" s="128"/>
      <c r="D1051" s="82"/>
      <c r="E1051" s="82"/>
    </row>
    <row r="1052" spans="3:5">
      <c r="C1052" s="128"/>
      <c r="D1052" s="82"/>
      <c r="E1052" s="82"/>
    </row>
    <row r="1053" spans="3:5">
      <c r="C1053" s="128"/>
      <c r="D1053" s="82"/>
      <c r="E1053" s="82"/>
    </row>
    <row r="1054" spans="3:5">
      <c r="C1054" s="128"/>
      <c r="D1054" s="82"/>
      <c r="E1054" s="82"/>
    </row>
    <row r="1055" spans="3:5">
      <c r="C1055" s="128"/>
      <c r="D1055" s="82"/>
      <c r="E1055" s="82"/>
    </row>
    <row r="1056" spans="3:5">
      <c r="C1056" s="128"/>
      <c r="D1056" s="82"/>
      <c r="E1056" s="82"/>
    </row>
    <row r="1057" spans="3:5">
      <c r="C1057" s="128"/>
      <c r="D1057" s="82"/>
      <c r="E1057" s="82"/>
    </row>
    <row r="1058" spans="3:5">
      <c r="C1058" s="128"/>
      <c r="D1058" s="82"/>
      <c r="E1058" s="82"/>
    </row>
    <row r="1059" spans="3:5">
      <c r="C1059" s="128"/>
      <c r="D1059" s="82"/>
      <c r="E1059" s="82"/>
    </row>
    <row r="1060" spans="3:5">
      <c r="C1060" s="128"/>
      <c r="D1060" s="82"/>
      <c r="E1060" s="82"/>
    </row>
    <row r="1061" spans="3:5">
      <c r="C1061" s="128"/>
      <c r="D1061" s="82"/>
      <c r="E1061" s="82"/>
    </row>
    <row r="1062" spans="3:5">
      <c r="C1062" s="128"/>
      <c r="D1062" s="82"/>
      <c r="E1062" s="82"/>
    </row>
    <row r="1063" spans="3:5">
      <c r="C1063" s="128"/>
      <c r="D1063" s="82"/>
      <c r="E1063" s="82"/>
    </row>
    <row r="1064" spans="3:5">
      <c r="C1064" s="128"/>
      <c r="D1064" s="82"/>
      <c r="E1064" s="82"/>
    </row>
    <row r="1065" spans="3:5">
      <c r="C1065" s="128"/>
      <c r="D1065" s="82"/>
      <c r="E1065" s="82"/>
    </row>
    <row r="1066" spans="3:5">
      <c r="C1066" s="128"/>
      <c r="D1066" s="82"/>
      <c r="E1066" s="82"/>
    </row>
    <row r="1067" spans="3:5">
      <c r="C1067" s="128"/>
      <c r="D1067" s="82"/>
      <c r="E1067" s="82"/>
    </row>
    <row r="1068" spans="3:5">
      <c r="C1068" s="128"/>
      <c r="D1068" s="82"/>
      <c r="E1068" s="82"/>
    </row>
    <row r="1069" spans="3:5">
      <c r="C1069" s="128"/>
      <c r="D1069" s="82"/>
      <c r="E1069" s="82"/>
    </row>
    <row r="1070" spans="3:5">
      <c r="C1070" s="128"/>
      <c r="D1070" s="82"/>
      <c r="E1070" s="82"/>
    </row>
    <row r="1071" spans="3:5">
      <c r="C1071" s="128"/>
      <c r="D1071" s="82"/>
      <c r="E1071" s="82"/>
    </row>
    <row r="1072" spans="3:5">
      <c r="C1072" s="128"/>
      <c r="D1072" s="82"/>
      <c r="E1072" s="82"/>
    </row>
    <row r="1073" spans="3:5">
      <c r="C1073" s="128"/>
      <c r="D1073" s="82"/>
      <c r="E1073" s="82"/>
    </row>
    <row r="1074" spans="3:5">
      <c r="C1074" s="128"/>
      <c r="D1074" s="82"/>
      <c r="E1074" s="82"/>
    </row>
    <row r="1075" spans="3:5">
      <c r="C1075" s="128"/>
      <c r="D1075" s="82"/>
      <c r="E1075" s="82"/>
    </row>
    <row r="1076" spans="3:5">
      <c r="C1076" s="128"/>
      <c r="D1076" s="82"/>
      <c r="E1076" s="82"/>
    </row>
    <row r="1077" spans="3:5">
      <c r="C1077" s="128"/>
      <c r="D1077" s="82"/>
      <c r="E1077" s="82"/>
    </row>
    <row r="1078" spans="3:5">
      <c r="C1078" s="128"/>
      <c r="D1078" s="82"/>
      <c r="E1078" s="82"/>
    </row>
    <row r="1079" spans="3:5">
      <c r="C1079" s="128"/>
      <c r="D1079" s="82"/>
      <c r="E1079" s="82"/>
    </row>
    <row r="1080" spans="3:5">
      <c r="C1080" s="128"/>
      <c r="D1080" s="82"/>
      <c r="E1080" s="82"/>
    </row>
    <row r="1081" spans="3:5">
      <c r="C1081" s="128"/>
      <c r="D1081" s="82"/>
      <c r="E1081" s="82"/>
    </row>
    <row r="1082" spans="3:5">
      <c r="C1082" s="128"/>
      <c r="D1082" s="82"/>
      <c r="E1082" s="82"/>
    </row>
    <row r="1083" spans="3:5">
      <c r="C1083" s="128"/>
      <c r="D1083" s="82"/>
      <c r="E1083" s="82"/>
    </row>
    <row r="1084" spans="3:5">
      <c r="C1084" s="128"/>
      <c r="D1084" s="82"/>
      <c r="E1084" s="82"/>
    </row>
    <row r="1085" spans="3:5">
      <c r="C1085" s="128"/>
      <c r="D1085" s="82"/>
      <c r="E1085" s="82"/>
    </row>
    <row r="1086" spans="3:5">
      <c r="C1086" s="128"/>
      <c r="D1086" s="82"/>
      <c r="E1086" s="82"/>
    </row>
    <row r="1087" spans="3:5">
      <c r="C1087" s="128"/>
      <c r="D1087" s="82"/>
      <c r="E1087" s="82"/>
    </row>
    <row r="1088" spans="3:5">
      <c r="C1088" s="128"/>
      <c r="D1088" s="82"/>
      <c r="E1088" s="82"/>
    </row>
    <row r="1089" spans="3:5">
      <c r="C1089" s="128"/>
      <c r="D1089" s="82"/>
      <c r="E1089" s="82"/>
    </row>
    <row r="1090" spans="3:5">
      <c r="C1090" s="128"/>
      <c r="D1090" s="82"/>
      <c r="E1090" s="82"/>
    </row>
    <row r="1091" spans="3:5">
      <c r="C1091" s="128"/>
      <c r="D1091" s="82"/>
      <c r="E1091" s="82"/>
    </row>
    <row r="1092" spans="3:5">
      <c r="C1092" s="128"/>
      <c r="D1092" s="82"/>
      <c r="E1092" s="82"/>
    </row>
    <row r="1093" spans="3:5">
      <c r="C1093" s="128"/>
      <c r="D1093" s="82"/>
      <c r="E1093" s="82"/>
    </row>
    <row r="1094" spans="3:5">
      <c r="C1094" s="128"/>
      <c r="D1094" s="82"/>
      <c r="E1094" s="82"/>
    </row>
    <row r="1095" spans="3:5">
      <c r="C1095" s="128"/>
      <c r="D1095" s="82"/>
      <c r="E1095" s="82"/>
    </row>
    <row r="1096" spans="3:5">
      <c r="C1096" s="128"/>
      <c r="D1096" s="82"/>
      <c r="E1096" s="82"/>
    </row>
    <row r="1097" spans="3:5">
      <c r="C1097" s="128"/>
      <c r="D1097" s="82"/>
      <c r="E1097" s="82"/>
    </row>
    <row r="1098" spans="3:5">
      <c r="C1098" s="128"/>
      <c r="D1098" s="82"/>
      <c r="E1098" s="82"/>
    </row>
    <row r="1099" spans="3:5">
      <c r="C1099" s="128"/>
      <c r="D1099" s="82"/>
      <c r="E1099" s="82"/>
    </row>
    <row r="1100" spans="3:5">
      <c r="C1100" s="128"/>
      <c r="D1100" s="82"/>
      <c r="E1100" s="82"/>
    </row>
    <row r="1101" spans="3:5">
      <c r="C1101" s="128"/>
      <c r="D1101" s="82"/>
      <c r="E1101" s="82"/>
    </row>
    <row r="1102" spans="3:5">
      <c r="C1102" s="128"/>
      <c r="D1102" s="82"/>
      <c r="E1102" s="82"/>
    </row>
    <row r="1103" spans="3:5">
      <c r="C1103" s="128"/>
      <c r="D1103" s="82"/>
      <c r="E1103" s="82"/>
    </row>
    <row r="1104" spans="3:5">
      <c r="C1104" s="128"/>
      <c r="D1104" s="82"/>
      <c r="E1104" s="82"/>
    </row>
    <row r="1105" spans="3:5">
      <c r="C1105" s="128"/>
      <c r="D1105" s="82"/>
      <c r="E1105" s="82"/>
    </row>
    <row r="1106" spans="3:5">
      <c r="C1106" s="128"/>
      <c r="D1106" s="82"/>
      <c r="E1106" s="82"/>
    </row>
    <row r="1107" spans="3:5">
      <c r="C1107" s="128"/>
      <c r="D1107" s="82"/>
      <c r="E1107" s="82"/>
    </row>
    <row r="1108" spans="3:5">
      <c r="C1108" s="128"/>
      <c r="D1108" s="82"/>
      <c r="E1108" s="82"/>
    </row>
    <row r="1109" spans="3:5">
      <c r="C1109" s="128"/>
      <c r="D1109" s="82"/>
      <c r="E1109" s="82"/>
    </row>
    <row r="1110" spans="3:5">
      <c r="C1110" s="128"/>
      <c r="D1110" s="82"/>
      <c r="E1110" s="82"/>
    </row>
    <row r="1111" spans="3:5">
      <c r="C1111" s="128"/>
      <c r="D1111" s="82"/>
      <c r="E1111" s="82"/>
    </row>
    <row r="1112" spans="3:5">
      <c r="C1112" s="128"/>
      <c r="D1112" s="82"/>
      <c r="E1112" s="82"/>
    </row>
    <row r="1113" spans="3:5">
      <c r="C1113" s="128"/>
      <c r="D1113" s="82"/>
      <c r="E1113" s="82"/>
    </row>
    <row r="1114" spans="3:5">
      <c r="C1114" s="128"/>
      <c r="D1114" s="82"/>
      <c r="E1114" s="82"/>
    </row>
    <row r="1115" spans="3:5">
      <c r="C1115" s="128"/>
      <c r="D1115" s="82"/>
      <c r="E1115" s="82"/>
    </row>
    <row r="1116" spans="3:5">
      <c r="C1116" s="128"/>
      <c r="D1116" s="82"/>
      <c r="E1116" s="82"/>
    </row>
    <row r="1117" spans="3:5">
      <c r="C1117" s="128"/>
      <c r="D1117" s="82"/>
      <c r="E1117" s="82"/>
    </row>
    <row r="1118" spans="3:5">
      <c r="C1118" s="128"/>
      <c r="D1118" s="82"/>
      <c r="E1118" s="82"/>
    </row>
    <row r="1119" spans="3:5">
      <c r="C1119" s="128"/>
      <c r="D1119" s="82"/>
      <c r="E1119" s="82"/>
    </row>
    <row r="1120" spans="3:5">
      <c r="C1120" s="128"/>
      <c r="D1120" s="82"/>
      <c r="E1120" s="82"/>
    </row>
    <row r="1121" spans="3:5">
      <c r="C1121" s="128"/>
      <c r="D1121" s="82"/>
      <c r="E1121" s="82"/>
    </row>
    <row r="1122" spans="3:5">
      <c r="C1122" s="128"/>
      <c r="D1122" s="82"/>
      <c r="E1122" s="82"/>
    </row>
    <row r="1123" spans="3:5">
      <c r="C1123" s="128"/>
      <c r="D1123" s="82"/>
      <c r="E1123" s="82"/>
    </row>
    <row r="1124" spans="3:5">
      <c r="C1124" s="128"/>
      <c r="D1124" s="82"/>
      <c r="E1124" s="82"/>
    </row>
    <row r="1125" spans="3:5">
      <c r="C1125" s="128"/>
      <c r="D1125" s="82"/>
      <c r="E1125" s="82"/>
    </row>
    <row r="1126" spans="3:5">
      <c r="C1126" s="128"/>
      <c r="D1126" s="82"/>
      <c r="E1126" s="82"/>
    </row>
    <row r="1127" spans="3:5">
      <c r="C1127" s="128"/>
      <c r="D1127" s="82"/>
      <c r="E1127" s="82"/>
    </row>
    <row r="1128" spans="3:5">
      <c r="C1128" s="128"/>
      <c r="D1128" s="82"/>
      <c r="E1128" s="82"/>
    </row>
    <row r="1129" spans="3:5">
      <c r="C1129" s="128"/>
      <c r="D1129" s="82"/>
      <c r="E1129" s="82"/>
    </row>
    <row r="1130" spans="3:5">
      <c r="C1130" s="128"/>
      <c r="D1130" s="82"/>
      <c r="E1130" s="82"/>
    </row>
    <row r="1131" spans="3:5">
      <c r="C1131" s="128"/>
      <c r="D1131" s="82"/>
      <c r="E1131" s="82"/>
    </row>
    <row r="1132" spans="3:5">
      <c r="C1132" s="128"/>
      <c r="D1132" s="82"/>
      <c r="E1132" s="82"/>
    </row>
    <row r="1133" spans="3:5">
      <c r="C1133" s="128"/>
      <c r="D1133" s="82"/>
      <c r="E1133" s="82"/>
    </row>
    <row r="1134" spans="3:5">
      <c r="C1134" s="128"/>
      <c r="D1134" s="82"/>
      <c r="E1134" s="82"/>
    </row>
    <row r="1135" spans="3:5">
      <c r="C1135" s="128"/>
      <c r="D1135" s="82"/>
      <c r="E1135" s="82"/>
    </row>
    <row r="1136" spans="3:5">
      <c r="C1136" s="128"/>
      <c r="D1136" s="82"/>
      <c r="E1136" s="82"/>
    </row>
    <row r="1137" spans="3:5">
      <c r="C1137" s="128"/>
      <c r="D1137" s="82"/>
      <c r="E1137" s="82"/>
    </row>
    <row r="1138" spans="3:5">
      <c r="C1138" s="128"/>
      <c r="D1138" s="82"/>
      <c r="E1138" s="82"/>
    </row>
    <row r="1139" spans="3:5">
      <c r="C1139" s="128"/>
      <c r="D1139" s="82"/>
      <c r="E1139" s="82"/>
    </row>
    <row r="1140" spans="3:5">
      <c r="C1140" s="128"/>
      <c r="D1140" s="82"/>
      <c r="E1140" s="82"/>
    </row>
    <row r="1141" spans="3:5">
      <c r="C1141" s="128"/>
      <c r="D1141" s="82"/>
      <c r="E1141" s="82"/>
    </row>
    <row r="1142" spans="3:5">
      <c r="C1142" s="128"/>
      <c r="D1142" s="82"/>
      <c r="E1142" s="82"/>
    </row>
    <row r="1143" spans="3:5">
      <c r="C1143" s="128"/>
      <c r="D1143" s="82"/>
      <c r="E1143" s="82"/>
    </row>
    <row r="1144" spans="3:5">
      <c r="C1144" s="128"/>
      <c r="D1144" s="82"/>
      <c r="E1144" s="82"/>
    </row>
    <row r="1145" spans="3:5">
      <c r="C1145" s="128"/>
      <c r="D1145" s="82"/>
      <c r="E1145" s="82"/>
    </row>
    <row r="1146" spans="3:5">
      <c r="C1146" s="128"/>
      <c r="D1146" s="82"/>
      <c r="E1146" s="82"/>
    </row>
    <row r="1147" spans="3:5">
      <c r="C1147" s="128"/>
      <c r="D1147" s="82"/>
      <c r="E1147" s="82"/>
    </row>
    <row r="1148" spans="3:5">
      <c r="C1148" s="128"/>
      <c r="D1148" s="82"/>
      <c r="E1148" s="82"/>
    </row>
    <row r="1149" spans="3:5">
      <c r="C1149" s="128"/>
      <c r="D1149" s="82"/>
      <c r="E1149" s="82"/>
    </row>
    <row r="1150" spans="3:5">
      <c r="C1150" s="128"/>
      <c r="D1150" s="82"/>
      <c r="E1150" s="82"/>
    </row>
    <row r="1151" spans="3:5">
      <c r="C1151" s="128"/>
      <c r="D1151" s="82"/>
      <c r="E1151" s="82"/>
    </row>
    <row r="1152" spans="3:5">
      <c r="C1152" s="128"/>
      <c r="D1152" s="82"/>
      <c r="E1152" s="82"/>
    </row>
    <row r="1153" spans="3:5">
      <c r="C1153" s="128"/>
      <c r="D1153" s="82"/>
      <c r="E1153" s="82"/>
    </row>
    <row r="1154" spans="3:5">
      <c r="C1154" s="128"/>
      <c r="D1154" s="82"/>
      <c r="E1154" s="82"/>
    </row>
    <row r="1155" spans="3:5">
      <c r="C1155" s="128"/>
      <c r="D1155" s="82"/>
      <c r="E1155" s="82"/>
    </row>
    <row r="1156" spans="3:5">
      <c r="C1156" s="128"/>
      <c r="D1156" s="82"/>
      <c r="E1156" s="82"/>
    </row>
    <row r="1157" spans="3:5">
      <c r="C1157" s="128"/>
      <c r="D1157" s="82"/>
      <c r="E1157" s="82"/>
    </row>
    <row r="1158" spans="3:5">
      <c r="C1158" s="128"/>
      <c r="D1158" s="82"/>
      <c r="E1158" s="82"/>
    </row>
    <row r="1159" spans="3:5">
      <c r="C1159" s="128"/>
      <c r="D1159" s="82"/>
      <c r="E1159" s="82"/>
    </row>
    <row r="1160" spans="3:5">
      <c r="C1160" s="128"/>
      <c r="D1160" s="82"/>
      <c r="E1160" s="82"/>
    </row>
    <row r="1161" spans="3:5">
      <c r="C1161" s="128"/>
      <c r="D1161" s="82"/>
      <c r="E1161" s="82"/>
    </row>
    <row r="1162" spans="3:5">
      <c r="C1162" s="128"/>
      <c r="D1162" s="82"/>
      <c r="E1162" s="82"/>
    </row>
    <row r="1163" spans="3:5">
      <c r="C1163" s="128"/>
      <c r="D1163" s="82"/>
      <c r="E1163" s="82"/>
    </row>
    <row r="1164" spans="3:5">
      <c r="C1164" s="128"/>
      <c r="D1164" s="82"/>
      <c r="E1164" s="82"/>
    </row>
    <row r="1165" spans="3:5">
      <c r="C1165" s="128"/>
      <c r="D1165" s="82"/>
      <c r="E1165" s="82"/>
    </row>
    <row r="1166" spans="3:5">
      <c r="C1166" s="128"/>
      <c r="D1166" s="82"/>
      <c r="E1166" s="82"/>
    </row>
    <row r="1167" spans="3:5">
      <c r="C1167" s="128"/>
      <c r="D1167" s="82"/>
      <c r="E1167" s="82"/>
    </row>
    <row r="1168" spans="3:5">
      <c r="C1168" s="128"/>
      <c r="D1168" s="82"/>
      <c r="E1168" s="82"/>
    </row>
    <row r="1169" spans="3:5">
      <c r="C1169" s="128"/>
      <c r="D1169" s="82"/>
      <c r="E1169" s="82"/>
    </row>
    <row r="1170" spans="3:5">
      <c r="C1170" s="128"/>
      <c r="D1170" s="82"/>
      <c r="E1170" s="82"/>
    </row>
    <row r="1171" spans="3:5">
      <c r="C1171" s="128"/>
      <c r="D1171" s="82"/>
      <c r="E1171" s="82"/>
    </row>
    <row r="1172" spans="3:5">
      <c r="C1172" s="128"/>
      <c r="D1172" s="82"/>
      <c r="E1172" s="82"/>
    </row>
    <row r="1173" spans="3:5">
      <c r="C1173" s="128"/>
      <c r="D1173" s="82"/>
      <c r="E1173" s="82"/>
    </row>
    <row r="1174" spans="3:5">
      <c r="C1174" s="128"/>
      <c r="D1174" s="82"/>
      <c r="E1174" s="82"/>
    </row>
    <row r="1175" spans="3:5">
      <c r="C1175" s="128"/>
      <c r="D1175" s="82"/>
      <c r="E1175" s="82"/>
    </row>
    <row r="1176" spans="3:5">
      <c r="C1176" s="128"/>
      <c r="D1176" s="82"/>
      <c r="E1176" s="82"/>
    </row>
    <row r="1177" spans="3:5">
      <c r="C1177" s="128"/>
      <c r="D1177" s="82"/>
      <c r="E1177" s="82"/>
    </row>
    <row r="1178" spans="3:5">
      <c r="C1178" s="128"/>
      <c r="D1178" s="82"/>
      <c r="E1178" s="82"/>
    </row>
    <row r="1179" spans="3:5">
      <c r="C1179" s="128"/>
      <c r="D1179" s="82"/>
      <c r="E1179" s="82"/>
    </row>
    <row r="1180" spans="3:5">
      <c r="C1180" s="128"/>
      <c r="D1180" s="82"/>
      <c r="E1180" s="82"/>
    </row>
    <row r="1181" spans="3:5">
      <c r="C1181" s="128"/>
      <c r="D1181" s="82"/>
      <c r="E1181" s="82"/>
    </row>
    <row r="1182" spans="3:5">
      <c r="C1182" s="128"/>
      <c r="D1182" s="82"/>
      <c r="E1182" s="82"/>
    </row>
    <row r="1183" spans="3:5">
      <c r="C1183" s="128"/>
      <c r="D1183" s="82"/>
      <c r="E1183" s="82"/>
    </row>
    <row r="1184" spans="3:5">
      <c r="C1184" s="128"/>
      <c r="D1184" s="82"/>
      <c r="E1184" s="82"/>
    </row>
    <row r="1185" spans="3:5">
      <c r="C1185" s="128"/>
      <c r="D1185" s="82"/>
      <c r="E1185" s="82"/>
    </row>
    <row r="1186" spans="3:5">
      <c r="C1186" s="128"/>
      <c r="D1186" s="82"/>
      <c r="E1186" s="82"/>
    </row>
    <row r="1187" spans="3:5">
      <c r="C1187" s="128"/>
      <c r="D1187" s="82"/>
      <c r="E1187" s="82"/>
    </row>
    <row r="1188" spans="3:5">
      <c r="C1188" s="128"/>
      <c r="D1188" s="82"/>
      <c r="E1188" s="82"/>
    </row>
    <row r="1189" spans="3:5">
      <c r="C1189" s="128"/>
      <c r="D1189" s="82"/>
      <c r="E1189" s="82"/>
    </row>
    <row r="1190" spans="3:5">
      <c r="C1190" s="128"/>
      <c r="D1190" s="82"/>
      <c r="E1190" s="82"/>
    </row>
    <row r="1191" spans="3:5">
      <c r="C1191" s="128"/>
      <c r="D1191" s="82"/>
      <c r="E1191" s="82"/>
    </row>
    <row r="1192" spans="3:5">
      <c r="C1192" s="128"/>
      <c r="D1192" s="82"/>
      <c r="E1192" s="82"/>
    </row>
    <row r="1193" spans="3:5">
      <c r="C1193" s="128"/>
      <c r="D1193" s="82"/>
      <c r="E1193" s="82"/>
    </row>
    <row r="1194" spans="3:5">
      <c r="C1194" s="128"/>
      <c r="D1194" s="82"/>
      <c r="E1194" s="82"/>
    </row>
    <row r="1195" spans="3:5">
      <c r="C1195" s="128"/>
      <c r="D1195" s="82"/>
      <c r="E1195" s="82"/>
    </row>
    <row r="1196" spans="3:5">
      <c r="C1196" s="128"/>
      <c r="D1196" s="82"/>
      <c r="E1196" s="82"/>
    </row>
    <row r="1197" spans="3:5">
      <c r="C1197" s="128"/>
      <c r="D1197" s="82"/>
      <c r="E1197" s="82"/>
    </row>
    <row r="1198" spans="3:5">
      <c r="C1198" s="128"/>
      <c r="D1198" s="82"/>
      <c r="E1198" s="82"/>
    </row>
    <row r="1199" spans="3:5">
      <c r="C1199" s="128"/>
      <c r="D1199" s="82"/>
      <c r="E1199" s="82"/>
    </row>
    <row r="1200" spans="3:5">
      <c r="C1200" s="128"/>
      <c r="D1200" s="82"/>
      <c r="E1200" s="82"/>
    </row>
    <row r="1201" spans="3:5">
      <c r="C1201" s="128"/>
      <c r="D1201" s="82"/>
      <c r="E1201" s="82"/>
    </row>
    <row r="1202" spans="3:5">
      <c r="C1202" s="128"/>
      <c r="D1202" s="82"/>
      <c r="E1202" s="82"/>
    </row>
    <row r="1203" spans="3:5">
      <c r="C1203" s="128"/>
      <c r="D1203" s="82"/>
      <c r="E1203" s="82"/>
    </row>
    <row r="1204" spans="3:5">
      <c r="C1204" s="128"/>
      <c r="D1204" s="82"/>
      <c r="E1204" s="82"/>
    </row>
    <row r="1205" spans="3:5">
      <c r="C1205" s="128"/>
      <c r="D1205" s="82"/>
      <c r="E1205" s="82"/>
    </row>
    <row r="1206" spans="3:5">
      <c r="C1206" s="128"/>
      <c r="D1206" s="82"/>
      <c r="E1206" s="82"/>
    </row>
    <row r="1207" spans="3:5">
      <c r="C1207" s="128"/>
      <c r="D1207" s="82"/>
      <c r="E1207" s="82"/>
    </row>
    <row r="1208" spans="3:5">
      <c r="C1208" s="128"/>
      <c r="D1208" s="82"/>
      <c r="E1208" s="82"/>
    </row>
    <row r="1209" spans="3:5">
      <c r="C1209" s="128"/>
      <c r="D1209" s="82"/>
      <c r="E1209" s="82"/>
    </row>
    <row r="1210" spans="3:5">
      <c r="C1210" s="128"/>
      <c r="D1210" s="82"/>
      <c r="E1210" s="82"/>
    </row>
    <row r="1211" spans="3:5">
      <c r="C1211" s="128"/>
      <c r="D1211" s="82"/>
      <c r="E1211" s="82"/>
    </row>
    <row r="1212" spans="3:5">
      <c r="C1212" s="128"/>
      <c r="D1212" s="82"/>
      <c r="E1212" s="82"/>
    </row>
    <row r="1213" spans="3:5">
      <c r="C1213" s="128"/>
      <c r="D1213" s="82"/>
      <c r="E1213" s="82"/>
    </row>
    <row r="1214" spans="3:5">
      <c r="C1214" s="128"/>
      <c r="D1214" s="82"/>
      <c r="E1214" s="82"/>
    </row>
    <row r="1215" spans="3:5">
      <c r="C1215" s="128"/>
      <c r="D1215" s="82"/>
      <c r="E1215" s="82"/>
    </row>
    <row r="1216" spans="3:5">
      <c r="C1216" s="128"/>
      <c r="D1216" s="82"/>
      <c r="E1216" s="82"/>
    </row>
    <row r="1217" spans="3:5">
      <c r="C1217" s="128"/>
      <c r="D1217" s="82"/>
      <c r="E1217" s="82"/>
    </row>
    <row r="1218" spans="3:5">
      <c r="C1218" s="128"/>
      <c r="D1218" s="82"/>
      <c r="E1218" s="82"/>
    </row>
    <row r="1219" spans="3:5">
      <c r="C1219" s="128"/>
      <c r="D1219" s="82"/>
      <c r="E1219" s="82"/>
    </row>
    <row r="1220" spans="3:5">
      <c r="C1220" s="128"/>
      <c r="D1220" s="82"/>
      <c r="E1220" s="82"/>
    </row>
    <row r="1221" spans="3:5">
      <c r="C1221" s="128"/>
      <c r="D1221" s="82"/>
      <c r="E1221" s="82"/>
    </row>
    <row r="1222" spans="3:5">
      <c r="C1222" s="128"/>
      <c r="D1222" s="82"/>
      <c r="E1222" s="82"/>
    </row>
    <row r="1223" spans="3:5">
      <c r="C1223" s="128"/>
      <c r="D1223" s="82"/>
      <c r="E1223" s="82"/>
    </row>
    <row r="1224" spans="3:5">
      <c r="C1224" s="128"/>
      <c r="D1224" s="82"/>
      <c r="E1224" s="82"/>
    </row>
    <row r="1225" spans="3:5">
      <c r="C1225" s="128"/>
      <c r="D1225" s="82"/>
      <c r="E1225" s="82"/>
    </row>
    <row r="1226" spans="3:5">
      <c r="C1226" s="128"/>
      <c r="D1226" s="82"/>
      <c r="E1226" s="82"/>
    </row>
    <row r="1227" spans="3:5">
      <c r="C1227" s="128"/>
      <c r="D1227" s="82"/>
      <c r="E1227" s="82"/>
    </row>
    <row r="1228" spans="3:5">
      <c r="C1228" s="128"/>
      <c r="D1228" s="82"/>
      <c r="E1228" s="82"/>
    </row>
    <row r="1229" spans="3:5">
      <c r="C1229" s="128"/>
      <c r="D1229" s="82"/>
      <c r="E1229" s="82"/>
    </row>
    <row r="1230" spans="3:5">
      <c r="C1230" s="128"/>
      <c r="D1230" s="82"/>
      <c r="E1230" s="82"/>
    </row>
    <row r="1231" spans="3:5">
      <c r="C1231" s="128"/>
      <c r="D1231" s="82"/>
      <c r="E1231" s="82"/>
    </row>
    <row r="1232" spans="3:5">
      <c r="C1232" s="128"/>
      <c r="D1232" s="82"/>
      <c r="E1232" s="82"/>
    </row>
    <row r="1233" spans="3:5">
      <c r="C1233" s="128"/>
      <c r="D1233" s="82"/>
      <c r="E1233" s="82"/>
    </row>
    <row r="1234" spans="3:5">
      <c r="C1234" s="128"/>
      <c r="D1234" s="82"/>
      <c r="E1234" s="82"/>
    </row>
    <row r="1235" spans="3:5">
      <c r="C1235" s="128"/>
      <c r="D1235" s="82"/>
      <c r="E1235" s="82"/>
    </row>
    <row r="1236" spans="3:5">
      <c r="C1236" s="128"/>
      <c r="D1236" s="82"/>
      <c r="E1236" s="82"/>
    </row>
    <row r="1237" spans="3:5">
      <c r="C1237" s="128"/>
      <c r="D1237" s="82"/>
      <c r="E1237" s="82"/>
    </row>
    <row r="1238" spans="3:5">
      <c r="C1238" s="128"/>
      <c r="D1238" s="82"/>
      <c r="E1238" s="82"/>
    </row>
    <row r="1239" spans="3:5">
      <c r="C1239" s="128"/>
      <c r="D1239" s="82"/>
      <c r="E1239" s="82"/>
    </row>
    <row r="1240" spans="3:5">
      <c r="C1240" s="128"/>
      <c r="D1240" s="82"/>
      <c r="E1240" s="82"/>
    </row>
    <row r="1241" spans="3:5">
      <c r="C1241" s="128"/>
      <c r="D1241" s="82"/>
      <c r="E1241" s="82"/>
    </row>
    <row r="1242" spans="3:5">
      <c r="C1242" s="128"/>
      <c r="D1242" s="82"/>
      <c r="E1242" s="82"/>
    </row>
    <row r="1243" spans="3:5">
      <c r="C1243" s="128"/>
      <c r="D1243" s="82"/>
      <c r="E1243" s="82"/>
    </row>
    <row r="1244" spans="3:5">
      <c r="C1244" s="128"/>
      <c r="D1244" s="82"/>
      <c r="E1244" s="82"/>
    </row>
    <row r="1245" spans="3:5">
      <c r="C1245" s="128"/>
      <c r="D1245" s="82"/>
      <c r="E1245" s="82"/>
    </row>
    <row r="1246" spans="3:5">
      <c r="C1246" s="128"/>
      <c r="D1246" s="82"/>
      <c r="E1246" s="82"/>
    </row>
    <row r="1247" spans="3:5">
      <c r="C1247" s="128"/>
      <c r="D1247" s="82"/>
      <c r="E1247" s="82"/>
    </row>
    <row r="1248" spans="3:5">
      <c r="C1248" s="128"/>
      <c r="D1248" s="82"/>
      <c r="E1248" s="82"/>
    </row>
    <row r="1249" spans="3:5">
      <c r="C1249" s="128"/>
      <c r="D1249" s="82"/>
      <c r="E1249" s="82"/>
    </row>
    <row r="1250" spans="3:5">
      <c r="C1250" s="128"/>
      <c r="D1250" s="82"/>
      <c r="E1250" s="82"/>
    </row>
    <row r="1251" spans="3:5">
      <c r="C1251" s="128"/>
      <c r="D1251" s="82"/>
      <c r="E1251" s="82"/>
    </row>
    <row r="1252" spans="3:5">
      <c r="C1252" s="128"/>
      <c r="D1252" s="82"/>
      <c r="E1252" s="82"/>
    </row>
    <row r="1253" spans="3:5">
      <c r="C1253" s="128"/>
      <c r="D1253" s="82"/>
      <c r="E1253" s="82"/>
    </row>
    <row r="1254" spans="3:5">
      <c r="C1254" s="128"/>
      <c r="D1254" s="82"/>
      <c r="E1254" s="82"/>
    </row>
    <row r="1255" spans="3:5">
      <c r="C1255" s="128"/>
      <c r="D1255" s="82"/>
      <c r="E1255" s="82"/>
    </row>
    <row r="1256" spans="3:5">
      <c r="C1256" s="128"/>
      <c r="D1256" s="82"/>
      <c r="E1256" s="82"/>
    </row>
    <row r="1257" spans="3:5">
      <c r="C1257" s="128"/>
      <c r="D1257" s="82"/>
      <c r="E1257" s="82"/>
    </row>
    <row r="1258" spans="3:5">
      <c r="C1258" s="128"/>
      <c r="D1258" s="82"/>
      <c r="E1258" s="82"/>
    </row>
    <row r="1259" spans="3:5">
      <c r="C1259" s="128"/>
      <c r="D1259" s="82"/>
      <c r="E1259" s="82"/>
    </row>
    <row r="1260" spans="3:5">
      <c r="C1260" s="128"/>
      <c r="D1260" s="82"/>
      <c r="E1260" s="82"/>
    </row>
    <row r="1261" spans="3:5">
      <c r="C1261" s="128"/>
      <c r="D1261" s="82"/>
      <c r="E1261" s="82"/>
    </row>
    <row r="1262" spans="3:5">
      <c r="C1262" s="128"/>
      <c r="D1262" s="82"/>
      <c r="E1262" s="82"/>
    </row>
    <row r="1263" spans="3:5">
      <c r="C1263" s="128"/>
      <c r="D1263" s="82"/>
      <c r="E1263" s="82"/>
    </row>
    <row r="1264" spans="3:5">
      <c r="C1264" s="128"/>
      <c r="D1264" s="82"/>
      <c r="E1264" s="82"/>
    </row>
    <row r="1265" spans="3:5">
      <c r="C1265" s="128"/>
      <c r="D1265" s="82"/>
      <c r="E1265" s="82"/>
    </row>
    <row r="1266" spans="3:5">
      <c r="C1266" s="128"/>
      <c r="D1266" s="82"/>
      <c r="E1266" s="82"/>
    </row>
    <row r="1267" spans="3:5">
      <c r="C1267" s="128"/>
      <c r="D1267" s="82"/>
      <c r="E1267" s="82"/>
    </row>
    <row r="1268" spans="3:5">
      <c r="C1268" s="128"/>
      <c r="D1268" s="82"/>
      <c r="E1268" s="82"/>
    </row>
    <row r="1269" spans="3:5">
      <c r="C1269" s="128"/>
      <c r="D1269" s="82"/>
      <c r="E1269" s="82"/>
    </row>
    <row r="1270" spans="3:5">
      <c r="C1270" s="128"/>
      <c r="D1270" s="82"/>
      <c r="E1270" s="82"/>
    </row>
    <row r="1271" spans="3:5">
      <c r="C1271" s="128"/>
      <c r="D1271" s="82"/>
      <c r="E1271" s="82"/>
    </row>
    <row r="1272" spans="3:5">
      <c r="C1272" s="128"/>
      <c r="D1272" s="82"/>
      <c r="E1272" s="82"/>
    </row>
    <row r="1273" spans="3:5">
      <c r="C1273" s="128"/>
      <c r="D1273" s="82"/>
      <c r="E1273" s="82"/>
    </row>
    <row r="1274" spans="3:5">
      <c r="C1274" s="128"/>
      <c r="D1274" s="82"/>
      <c r="E1274" s="82"/>
    </row>
    <row r="1275" spans="3:5">
      <c r="C1275" s="128"/>
      <c r="D1275" s="82"/>
      <c r="E1275" s="82"/>
    </row>
    <row r="1276" spans="3:5">
      <c r="C1276" s="128"/>
      <c r="D1276" s="82"/>
      <c r="E1276" s="82"/>
    </row>
    <row r="1277" spans="3:5">
      <c r="C1277" s="128"/>
      <c r="D1277" s="82"/>
      <c r="E1277" s="82"/>
    </row>
    <row r="1278" spans="3:5">
      <c r="C1278" s="128"/>
      <c r="D1278" s="82"/>
      <c r="E1278" s="82"/>
    </row>
    <row r="1279" spans="3:5">
      <c r="C1279" s="128"/>
      <c r="D1279" s="82"/>
      <c r="E1279" s="82"/>
    </row>
    <row r="1280" spans="3:5">
      <c r="C1280" s="128"/>
      <c r="D1280" s="82"/>
      <c r="E1280" s="82"/>
    </row>
    <row r="1281" spans="3:5">
      <c r="C1281" s="128"/>
      <c r="D1281" s="82"/>
      <c r="E1281" s="82"/>
    </row>
    <row r="1282" spans="3:5">
      <c r="C1282" s="128"/>
      <c r="D1282" s="82"/>
      <c r="E1282" s="82"/>
    </row>
    <row r="1283" spans="3:5">
      <c r="C1283" s="128"/>
      <c r="D1283" s="82"/>
      <c r="E1283" s="82"/>
    </row>
    <row r="1284" spans="3:5">
      <c r="C1284" s="128"/>
      <c r="D1284" s="82"/>
      <c r="E1284" s="82"/>
    </row>
    <row r="1285" spans="3:5">
      <c r="C1285" s="128"/>
      <c r="D1285" s="82"/>
      <c r="E1285" s="82"/>
    </row>
    <row r="1286" spans="3:5">
      <c r="C1286" s="128"/>
      <c r="D1286" s="82"/>
      <c r="E1286" s="82"/>
    </row>
    <row r="1287" spans="3:5">
      <c r="C1287" s="128"/>
      <c r="D1287" s="82"/>
      <c r="E1287" s="82"/>
    </row>
    <row r="1288" spans="3:5">
      <c r="C1288" s="128"/>
      <c r="D1288" s="82"/>
      <c r="E1288" s="82"/>
    </row>
    <row r="1289" spans="3:5">
      <c r="C1289" s="128"/>
      <c r="D1289" s="82"/>
      <c r="E1289" s="82"/>
    </row>
    <row r="1290" spans="3:5">
      <c r="C1290" s="128"/>
      <c r="D1290" s="82"/>
      <c r="E1290" s="82"/>
    </row>
    <row r="1291" spans="3:5">
      <c r="C1291" s="128"/>
      <c r="D1291" s="82"/>
      <c r="E1291" s="82"/>
    </row>
    <row r="1292" spans="3:5">
      <c r="C1292" s="128"/>
      <c r="D1292" s="82"/>
      <c r="E1292" s="82"/>
    </row>
    <row r="1293" spans="3:5">
      <c r="C1293" s="128"/>
      <c r="D1293" s="82"/>
      <c r="E1293" s="82"/>
    </row>
    <row r="1294" spans="3:5">
      <c r="C1294" s="128"/>
      <c r="D1294" s="82"/>
      <c r="E1294" s="82"/>
    </row>
    <row r="1295" spans="3:5">
      <c r="C1295" s="128"/>
      <c r="D1295" s="82"/>
      <c r="E1295" s="82"/>
    </row>
    <row r="1296" spans="3:5">
      <c r="C1296" s="128"/>
      <c r="D1296" s="82"/>
      <c r="E1296" s="82"/>
    </row>
    <row r="1297" spans="3:5">
      <c r="C1297" s="128"/>
      <c r="D1297" s="82"/>
      <c r="E1297" s="82"/>
    </row>
    <row r="1298" spans="3:5">
      <c r="C1298" s="128"/>
      <c r="D1298" s="82"/>
      <c r="E1298" s="82"/>
    </row>
    <row r="1299" spans="3:5">
      <c r="C1299" s="128"/>
      <c r="D1299" s="82"/>
      <c r="E1299" s="82"/>
    </row>
    <row r="1300" spans="3:5">
      <c r="C1300" s="128"/>
      <c r="D1300" s="82"/>
      <c r="E1300" s="82"/>
    </row>
    <row r="1301" spans="3:5">
      <c r="C1301" s="128"/>
      <c r="D1301" s="82"/>
      <c r="E1301" s="82"/>
    </row>
    <row r="1302" spans="3:5">
      <c r="C1302" s="128"/>
      <c r="D1302" s="82"/>
      <c r="E1302" s="82"/>
    </row>
    <row r="1303" spans="3:5">
      <c r="C1303" s="128"/>
      <c r="D1303" s="82"/>
      <c r="E1303" s="82"/>
    </row>
    <row r="1304" spans="3:5">
      <c r="C1304" s="128"/>
      <c r="D1304" s="82"/>
      <c r="E1304" s="82"/>
    </row>
    <row r="1305" spans="3:5">
      <c r="C1305" s="128"/>
      <c r="D1305" s="82"/>
      <c r="E1305" s="82"/>
    </row>
    <row r="1306" spans="3:5">
      <c r="C1306" s="128"/>
      <c r="D1306" s="82"/>
      <c r="E1306" s="82"/>
    </row>
    <row r="1307" spans="3:5">
      <c r="C1307" s="128"/>
      <c r="D1307" s="82"/>
      <c r="E1307" s="82"/>
    </row>
    <row r="1308" spans="3:5">
      <c r="C1308" s="128"/>
      <c r="D1308" s="82"/>
      <c r="E1308" s="82"/>
    </row>
    <row r="1309" spans="3:5">
      <c r="C1309" s="128"/>
      <c r="D1309" s="82"/>
      <c r="E1309" s="82"/>
    </row>
    <row r="1310" spans="3:5">
      <c r="C1310" s="128"/>
      <c r="D1310" s="82"/>
      <c r="E1310" s="82"/>
    </row>
    <row r="1311" spans="3:5">
      <c r="C1311" s="128"/>
      <c r="D1311" s="82"/>
      <c r="E1311" s="82"/>
    </row>
    <row r="1312" spans="3:5">
      <c r="C1312" s="128"/>
      <c r="D1312" s="82"/>
      <c r="E1312" s="82"/>
    </row>
    <row r="1313" spans="3:5">
      <c r="C1313" s="128"/>
      <c r="D1313" s="82"/>
      <c r="E1313" s="82"/>
    </row>
    <row r="1314" spans="3:5">
      <c r="C1314" s="128"/>
      <c r="D1314" s="82"/>
      <c r="E1314" s="82"/>
    </row>
    <row r="1315" spans="3:5">
      <c r="C1315" s="128"/>
      <c r="D1315" s="82"/>
      <c r="E1315" s="82"/>
    </row>
    <row r="1316" spans="3:5">
      <c r="C1316" s="128"/>
      <c r="D1316" s="82"/>
      <c r="E1316" s="82"/>
    </row>
    <row r="1317" spans="3:5">
      <c r="C1317" s="128"/>
      <c r="D1317" s="82"/>
      <c r="E1317" s="82"/>
    </row>
    <row r="1318" spans="3:5">
      <c r="C1318" s="128"/>
      <c r="D1318" s="82"/>
      <c r="E1318" s="82"/>
    </row>
    <row r="1319" spans="3:5">
      <c r="C1319" s="128"/>
      <c r="D1319" s="82"/>
      <c r="E1319" s="82"/>
    </row>
    <row r="1320" spans="3:5">
      <c r="C1320" s="128"/>
      <c r="D1320" s="82"/>
      <c r="E1320" s="82"/>
    </row>
    <row r="1321" spans="3:5">
      <c r="C1321" s="128"/>
      <c r="D1321" s="82"/>
      <c r="E1321" s="82"/>
    </row>
    <row r="1322" spans="3:5">
      <c r="C1322" s="128"/>
      <c r="D1322" s="82"/>
      <c r="E1322" s="82"/>
    </row>
    <row r="1323" spans="3:5">
      <c r="C1323" s="128"/>
      <c r="D1323" s="82"/>
      <c r="E1323" s="82"/>
    </row>
    <row r="1324" spans="3:5">
      <c r="C1324" s="128"/>
      <c r="D1324" s="82"/>
      <c r="E1324" s="82"/>
    </row>
    <row r="1325" spans="3:5">
      <c r="C1325" s="128"/>
      <c r="D1325" s="82"/>
      <c r="E1325" s="82"/>
    </row>
    <row r="1326" spans="3:5">
      <c r="C1326" s="128"/>
      <c r="D1326" s="82"/>
      <c r="E1326" s="82"/>
    </row>
    <row r="1327" spans="3:5">
      <c r="C1327" s="128"/>
      <c r="D1327" s="82"/>
      <c r="E1327" s="82"/>
    </row>
    <row r="1328" spans="3:5">
      <c r="C1328" s="128"/>
      <c r="D1328" s="82"/>
      <c r="E1328" s="82"/>
    </row>
    <row r="1329" spans="3:5">
      <c r="C1329" s="128"/>
      <c r="D1329" s="82"/>
      <c r="E1329" s="82"/>
    </row>
    <row r="1330" spans="3:5">
      <c r="C1330" s="128"/>
      <c r="D1330" s="82"/>
      <c r="E1330" s="82"/>
    </row>
    <row r="1331" spans="3:5">
      <c r="C1331" s="128"/>
      <c r="D1331" s="82"/>
      <c r="E1331" s="82"/>
    </row>
    <row r="1332" spans="3:5">
      <c r="C1332" s="128"/>
      <c r="D1332" s="82"/>
      <c r="E1332" s="82"/>
    </row>
    <row r="1333" spans="3:5">
      <c r="C1333" s="128"/>
      <c r="D1333" s="82"/>
      <c r="E1333" s="82"/>
    </row>
    <row r="1334" spans="3:5">
      <c r="C1334" s="128"/>
      <c r="D1334" s="82"/>
      <c r="E1334" s="82"/>
    </row>
    <row r="1335" spans="3:5">
      <c r="C1335" s="128"/>
      <c r="D1335" s="82"/>
      <c r="E1335" s="82"/>
    </row>
    <row r="1336" spans="3:5">
      <c r="C1336" s="128"/>
      <c r="D1336" s="82"/>
      <c r="E1336" s="82"/>
    </row>
    <row r="1337" spans="3:5">
      <c r="C1337" s="128"/>
      <c r="D1337" s="82"/>
      <c r="E1337" s="82"/>
    </row>
    <row r="1338" spans="3:5">
      <c r="C1338" s="128"/>
      <c r="D1338" s="82"/>
      <c r="E1338" s="82"/>
    </row>
    <row r="1339" spans="3:5">
      <c r="C1339" s="128"/>
      <c r="D1339" s="82"/>
      <c r="E1339" s="82"/>
    </row>
    <row r="1340" spans="3:5">
      <c r="C1340" s="128"/>
      <c r="D1340" s="82"/>
      <c r="E1340" s="82"/>
    </row>
    <row r="1341" spans="3:5">
      <c r="C1341" s="128"/>
      <c r="D1341" s="82"/>
      <c r="E1341" s="82"/>
    </row>
    <row r="1342" spans="3:5">
      <c r="C1342" s="128"/>
      <c r="D1342" s="82"/>
      <c r="E1342" s="82"/>
    </row>
    <row r="1343" spans="3:5">
      <c r="C1343" s="128"/>
      <c r="D1343" s="82"/>
      <c r="E1343" s="82"/>
    </row>
    <row r="1344" spans="3:5">
      <c r="C1344" s="128"/>
      <c r="D1344" s="82"/>
      <c r="E1344" s="82"/>
    </row>
    <row r="1345" spans="3:5">
      <c r="C1345" s="128"/>
      <c r="D1345" s="82"/>
      <c r="E1345" s="82"/>
    </row>
    <row r="1346" spans="3:5">
      <c r="C1346" s="128"/>
      <c r="D1346" s="82"/>
      <c r="E1346" s="82"/>
    </row>
    <row r="1347" spans="3:5">
      <c r="C1347" s="128"/>
      <c r="D1347" s="82"/>
      <c r="E1347" s="82"/>
    </row>
    <row r="1348" spans="3:5">
      <c r="C1348" s="128"/>
      <c r="D1348" s="82"/>
      <c r="E1348" s="82"/>
    </row>
    <row r="1349" spans="3:5">
      <c r="C1349" s="128"/>
      <c r="D1349" s="82"/>
      <c r="E1349" s="82"/>
    </row>
    <row r="1350" spans="3:5">
      <c r="C1350" s="128"/>
      <c r="D1350" s="82"/>
      <c r="E1350" s="82"/>
    </row>
    <row r="1351" spans="3:5">
      <c r="C1351" s="128"/>
      <c r="D1351" s="82"/>
      <c r="E1351" s="82"/>
    </row>
    <row r="1352" spans="3:5">
      <c r="C1352" s="128"/>
      <c r="D1352" s="82"/>
      <c r="E1352" s="82"/>
    </row>
    <row r="1353" spans="3:5">
      <c r="C1353" s="128"/>
      <c r="D1353" s="82"/>
      <c r="E1353" s="82"/>
    </row>
    <row r="1354" spans="3:5">
      <c r="C1354" s="128"/>
      <c r="D1354" s="82"/>
      <c r="E1354" s="82"/>
    </row>
    <row r="1355" spans="3:5">
      <c r="C1355" s="128"/>
      <c r="D1355" s="82"/>
      <c r="E1355" s="82"/>
    </row>
    <row r="1356" spans="3:5">
      <c r="C1356" s="128"/>
      <c r="D1356" s="82"/>
      <c r="E1356" s="82"/>
    </row>
    <row r="1357" spans="3:5">
      <c r="C1357" s="128"/>
      <c r="D1357" s="82"/>
      <c r="E1357" s="82"/>
    </row>
    <row r="1358" spans="3:5">
      <c r="C1358" s="128"/>
      <c r="D1358" s="82"/>
      <c r="E1358" s="82"/>
    </row>
    <row r="1359" spans="3:5">
      <c r="C1359" s="128"/>
      <c r="D1359" s="82"/>
      <c r="E1359" s="82"/>
    </row>
    <row r="1360" spans="3:5">
      <c r="C1360" s="128"/>
      <c r="D1360" s="82"/>
      <c r="E1360" s="82"/>
    </row>
    <row r="1361" spans="3:5">
      <c r="C1361" s="128"/>
      <c r="D1361" s="82"/>
      <c r="E1361" s="82"/>
    </row>
    <row r="1362" spans="3:5">
      <c r="C1362" s="128"/>
      <c r="D1362" s="82"/>
      <c r="E1362" s="82"/>
    </row>
    <row r="1363" spans="3:5">
      <c r="C1363" s="128"/>
      <c r="D1363" s="82"/>
      <c r="E1363" s="82"/>
    </row>
    <row r="1364" spans="3:5">
      <c r="C1364" s="128"/>
      <c r="D1364" s="82"/>
      <c r="E1364" s="82"/>
    </row>
    <row r="1365" spans="3:5">
      <c r="C1365" s="128"/>
      <c r="D1365" s="82"/>
      <c r="E1365" s="82"/>
    </row>
    <row r="1366" spans="3:5">
      <c r="C1366" s="128"/>
      <c r="D1366" s="82"/>
      <c r="E1366" s="82"/>
    </row>
    <row r="1367" spans="3:5">
      <c r="C1367" s="128"/>
      <c r="D1367" s="82"/>
      <c r="E1367" s="82"/>
    </row>
    <row r="1368" spans="3:5">
      <c r="C1368" s="128"/>
      <c r="D1368" s="82"/>
      <c r="E1368" s="82"/>
    </row>
    <row r="1369" spans="3:5">
      <c r="C1369" s="128"/>
      <c r="D1369" s="82"/>
      <c r="E1369" s="82"/>
    </row>
    <row r="1370" spans="3:5">
      <c r="C1370" s="128"/>
      <c r="D1370" s="82"/>
      <c r="E1370" s="82"/>
    </row>
    <row r="1371" spans="3:5">
      <c r="C1371" s="128"/>
      <c r="D1371" s="82"/>
      <c r="E1371" s="82"/>
    </row>
    <row r="1372" spans="3:5">
      <c r="C1372" s="128"/>
      <c r="D1372" s="82"/>
      <c r="E1372" s="82"/>
    </row>
    <row r="1373" spans="3:5">
      <c r="C1373" s="128"/>
      <c r="D1373" s="82"/>
      <c r="E1373" s="82"/>
    </row>
    <row r="1374" spans="3:5">
      <c r="C1374" s="128"/>
      <c r="D1374" s="82"/>
      <c r="E1374" s="82"/>
    </row>
    <row r="1375" spans="3:5">
      <c r="C1375" s="128"/>
      <c r="D1375" s="82"/>
      <c r="E1375" s="82"/>
    </row>
    <row r="1376" spans="3:5">
      <c r="C1376" s="128"/>
      <c r="D1376" s="82"/>
      <c r="E1376" s="82"/>
    </row>
    <row r="1377" spans="3:5">
      <c r="C1377" s="128"/>
      <c r="D1377" s="82"/>
      <c r="E1377" s="82"/>
    </row>
    <row r="1378" spans="3:5">
      <c r="C1378" s="128"/>
      <c r="D1378" s="82"/>
      <c r="E1378" s="82"/>
    </row>
    <row r="1379" spans="3:5">
      <c r="C1379" s="128"/>
      <c r="D1379" s="82"/>
      <c r="E1379" s="82"/>
    </row>
    <row r="1380" spans="3:5">
      <c r="C1380" s="128"/>
      <c r="D1380" s="82"/>
      <c r="E1380" s="82"/>
    </row>
    <row r="1381" spans="3:5">
      <c r="C1381" s="128"/>
      <c r="D1381" s="82"/>
      <c r="E1381" s="82"/>
    </row>
    <row r="1382" spans="3:5">
      <c r="C1382" s="128"/>
      <c r="D1382" s="82"/>
      <c r="E1382" s="82"/>
    </row>
    <row r="1383" spans="3:5">
      <c r="C1383" s="128"/>
      <c r="D1383" s="82"/>
      <c r="E1383" s="82"/>
    </row>
    <row r="1384" spans="3:5">
      <c r="C1384" s="128"/>
      <c r="D1384" s="82"/>
      <c r="E1384" s="82"/>
    </row>
    <row r="1385" spans="3:5">
      <c r="C1385" s="128"/>
      <c r="D1385" s="82"/>
      <c r="E1385" s="82"/>
    </row>
    <row r="1386" spans="3:5">
      <c r="C1386" s="128"/>
      <c r="D1386" s="82"/>
      <c r="E1386" s="82"/>
    </row>
    <row r="1387" spans="3:5">
      <c r="C1387" s="128"/>
      <c r="D1387" s="82"/>
      <c r="E1387" s="82"/>
    </row>
    <row r="1388" spans="3:5">
      <c r="C1388" s="128"/>
      <c r="D1388" s="82"/>
      <c r="E1388" s="82"/>
    </row>
    <row r="1389" spans="3:5">
      <c r="C1389" s="128"/>
      <c r="D1389" s="82"/>
      <c r="E1389" s="82"/>
    </row>
    <row r="1390" spans="3:5">
      <c r="C1390" s="128"/>
      <c r="D1390" s="82"/>
      <c r="E1390" s="82"/>
    </row>
    <row r="1391" spans="3:5">
      <c r="C1391" s="128"/>
      <c r="D1391" s="82"/>
      <c r="E1391" s="82"/>
    </row>
    <row r="1392" spans="3:5">
      <c r="C1392" s="128"/>
      <c r="D1392" s="82"/>
      <c r="E1392" s="82"/>
    </row>
  </sheetData>
  <mergeCells count="3">
    <mergeCell ref="J35:P35"/>
    <mergeCell ref="J36:P36"/>
    <mergeCell ref="B3:G3"/>
  </mergeCells>
  <conditionalFormatting sqref="A1:XFD2 A3:B3 H3:XFD3 A4:XFD10 A16:XFD1048576 O11:XFD15 I13:N14 A11:H15 I11:I12">
    <cfRule type="containsErrors" dxfId="31" priority="9">
      <formula>ISERROR(A1)</formula>
    </cfRule>
  </conditionalFormatting>
  <conditionalFormatting sqref="L13:L14">
    <cfRule type="containsErrors" dxfId="30" priority="7">
      <formula>ISERROR(L13)</formula>
    </cfRule>
  </conditionalFormatting>
  <conditionalFormatting sqref="L25:M26">
    <cfRule type="containsErrors" dxfId="29" priority="6">
      <formula>ISERROR(L25)</formula>
    </cfRule>
  </conditionalFormatting>
  <conditionalFormatting sqref="L13:L14">
    <cfRule type="containsErrors" dxfId="28" priority="8">
      <formula>ISERROR(L13)</formula>
    </cfRule>
  </conditionalFormatting>
  <conditionalFormatting sqref="A1">
    <cfRule type="containsErrors" dxfId="27" priority="5">
      <formula>ISERROR(A1)</formula>
    </cfRule>
  </conditionalFormatting>
  <conditionalFormatting sqref="I5:AA5">
    <cfRule type="containsErrors" dxfId="26" priority="4">
      <formula>ISERROR(I5)</formula>
    </cfRule>
  </conditionalFormatting>
  <conditionalFormatting sqref="I5">
    <cfRule type="containsErrors" dxfId="25" priority="1">
      <formula>ISERROR(I5)</formula>
    </cfRule>
    <cfRule type="containsErrors" dxfId="24" priority="2">
      <formula>ISERROR(I5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2">
    <tabColor rgb="FF2C5D98"/>
  </sheetPr>
  <dimension ref="A1:AA1392"/>
  <sheetViews>
    <sheetView showGridLines="0" showRowColHeaders="0" zoomScaleNormal="100" workbookViewId="0">
      <pane ySplit="1" topLeftCell="A2" activePane="bottomLeft" state="frozen"/>
      <selection activeCell="M8" sqref="M8"/>
      <selection pane="bottomLeft" activeCell="M8" sqref="M8"/>
    </sheetView>
  </sheetViews>
  <sheetFormatPr defaultRowHeight="15"/>
  <cols>
    <col min="1" max="1" width="3.7109375" style="27" customWidth="1"/>
    <col min="2" max="2" width="7.7109375" style="28" bestFit="1" customWidth="1"/>
    <col min="3" max="3" width="15.85546875" style="125" bestFit="1" customWidth="1"/>
    <col min="4" max="4" width="14.28515625" style="38" bestFit="1" customWidth="1"/>
    <col min="5" max="5" width="12.28515625" style="38" bestFit="1" customWidth="1"/>
    <col min="6" max="6" width="12.85546875" style="38" bestFit="1" customWidth="1"/>
    <col min="7" max="7" width="14.28515625" style="38" bestFit="1" customWidth="1"/>
    <col min="8" max="8" width="12.28515625" style="38" bestFit="1" customWidth="1"/>
    <col min="9" max="9" width="29.28515625" style="38" customWidth="1"/>
    <col min="10" max="10" width="9.140625" style="38" bestFit="1" customWidth="1"/>
    <col min="11" max="11" width="8.28515625" style="38" bestFit="1" customWidth="1"/>
    <col min="12" max="14" width="8.28515625" style="27" bestFit="1" customWidth="1"/>
    <col min="15" max="15" width="13.140625" style="27" bestFit="1" customWidth="1"/>
    <col min="16" max="16" width="10.5703125" style="27" bestFit="1" customWidth="1"/>
    <col min="17" max="16384" width="9.140625" style="27"/>
  </cols>
  <sheetData>
    <row r="1" spans="1:27" s="36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19"/>
      <c r="M1" s="19"/>
      <c r="N1" s="19"/>
      <c r="O1" s="19"/>
      <c r="P1" s="19"/>
      <c r="Q1" s="19"/>
      <c r="R1" s="19"/>
      <c r="S1" s="19"/>
    </row>
    <row r="2" spans="1:27" ht="15" customHeight="1">
      <c r="B2" s="27"/>
    </row>
    <row r="3" spans="1:27" ht="36" customHeight="1">
      <c r="B3" s="915" t="s">
        <v>121</v>
      </c>
      <c r="C3" s="915"/>
      <c r="D3" s="915"/>
      <c r="E3" s="915"/>
      <c r="F3" s="915"/>
      <c r="G3" s="915"/>
      <c r="H3" s="915"/>
      <c r="I3" s="59"/>
      <c r="J3" s="59"/>
      <c r="K3" s="59"/>
      <c r="L3" s="35"/>
      <c r="O3" s="41"/>
    </row>
    <row r="4" spans="1:27">
      <c r="O4" s="182"/>
      <c r="P4" s="168"/>
      <c r="Q4" s="168"/>
      <c r="R4" s="168"/>
      <c r="S4" s="168"/>
      <c r="T4" s="168"/>
      <c r="U4" s="168"/>
      <c r="V4" s="168"/>
      <c r="W4" s="168"/>
      <c r="X4" s="168"/>
      <c r="Y4" s="168"/>
      <c r="Z4" s="168"/>
      <c r="AA4" s="168"/>
    </row>
    <row r="5" spans="1:27" ht="24">
      <c r="I5" s="135" t="e">
        <v>#N/A</v>
      </c>
      <c r="J5" s="728" t="s">
        <v>584</v>
      </c>
      <c r="K5" s="728" t="s">
        <v>585</v>
      </c>
      <c r="L5" s="728" t="s">
        <v>586</v>
      </c>
      <c r="M5" s="728" t="s">
        <v>587</v>
      </c>
      <c r="N5" s="728" t="s">
        <v>588</v>
      </c>
      <c r="O5" s="136"/>
      <c r="P5" s="168"/>
      <c r="Q5" s="168"/>
      <c r="R5" s="168"/>
      <c r="S5" s="168"/>
      <c r="T5" s="168"/>
      <c r="U5" s="168"/>
      <c r="V5" s="168"/>
      <c r="W5" s="168"/>
      <c r="X5" s="168"/>
      <c r="Y5" s="168"/>
      <c r="Z5" s="168"/>
      <c r="AA5" s="168"/>
    </row>
    <row r="6" spans="1:27">
      <c r="I6" s="375" t="s">
        <v>50</v>
      </c>
      <c r="J6" s="134">
        <v>514.59376858769292</v>
      </c>
      <c r="K6" s="134">
        <v>368.9262573277997</v>
      </c>
      <c r="L6" s="134">
        <v>461.52555822968321</v>
      </c>
      <c r="M6" s="134">
        <v>455.65337902761627</v>
      </c>
      <c r="N6" s="134">
        <v>475.97202698000098</v>
      </c>
      <c r="O6" s="137"/>
      <c r="P6" s="137"/>
      <c r="Q6" s="137"/>
      <c r="R6" s="137"/>
      <c r="S6" s="137"/>
      <c r="T6" s="168"/>
      <c r="U6" s="168"/>
      <c r="V6" s="168"/>
      <c r="W6" s="168"/>
      <c r="X6" s="168"/>
      <c r="Y6" s="168"/>
      <c r="Z6" s="168"/>
      <c r="AA6" s="168"/>
    </row>
    <row r="7" spans="1:27">
      <c r="I7" s="377" t="s">
        <v>122</v>
      </c>
      <c r="J7" s="134">
        <v>2459.9142118615437</v>
      </c>
      <c r="K7" s="134">
        <v>2303.9297332048586</v>
      </c>
      <c r="L7" s="134">
        <v>2239.0766074241483</v>
      </c>
      <c r="M7" s="134">
        <v>2161.3067905001867</v>
      </c>
      <c r="N7" s="134">
        <v>2163.9662522199997</v>
      </c>
      <c r="O7" s="137"/>
      <c r="P7" s="137"/>
      <c r="Q7" s="137"/>
      <c r="R7" s="137"/>
      <c r="S7" s="137"/>
      <c r="T7" s="169"/>
      <c r="U7" s="169"/>
      <c r="V7" s="169"/>
      <c r="W7" s="169"/>
      <c r="X7" s="169"/>
      <c r="Y7" s="169"/>
      <c r="Z7" s="169"/>
      <c r="AA7" s="169"/>
    </row>
    <row r="8" spans="1:27">
      <c r="I8" s="375" t="s">
        <v>123</v>
      </c>
      <c r="J8" s="134">
        <v>2303.1317154734129</v>
      </c>
      <c r="K8" s="134">
        <v>2448.8521077073678</v>
      </c>
      <c r="L8" s="134">
        <v>2511.8505766325425</v>
      </c>
      <c r="M8" s="134">
        <v>2609.9216256148534</v>
      </c>
      <c r="N8" s="134">
        <v>2066.56385159</v>
      </c>
      <c r="O8" s="137"/>
      <c r="P8" s="137"/>
      <c r="Q8" s="137"/>
      <c r="R8" s="137"/>
      <c r="S8" s="137"/>
      <c r="T8" s="169"/>
      <c r="U8" s="169"/>
      <c r="V8" s="169"/>
      <c r="W8" s="169"/>
      <c r="X8" s="169"/>
      <c r="Y8" s="169"/>
      <c r="Z8" s="169"/>
      <c r="AA8" s="169"/>
    </row>
    <row r="9" spans="1:27">
      <c r="I9" s="375" t="s">
        <v>124</v>
      </c>
      <c r="J9" s="134">
        <v>2707.3199449818171</v>
      </c>
      <c r="K9" s="134">
        <v>2824.7604094113062</v>
      </c>
      <c r="L9" s="134">
        <v>2966.8524032316959</v>
      </c>
      <c r="M9" s="134">
        <v>3064.4411218337527</v>
      </c>
      <c r="N9" s="134">
        <v>3245.8757917500002</v>
      </c>
      <c r="O9" s="137"/>
      <c r="P9" s="137"/>
      <c r="Q9" s="137"/>
      <c r="R9" s="137"/>
      <c r="S9" s="137"/>
      <c r="T9" s="169"/>
      <c r="U9" s="169"/>
      <c r="V9" s="169"/>
      <c r="W9" s="169"/>
      <c r="X9" s="169"/>
      <c r="Y9" s="169"/>
      <c r="Z9" s="169"/>
      <c r="AA9" s="169"/>
    </row>
    <row r="10" spans="1:27">
      <c r="I10" s="375" t="s">
        <v>193</v>
      </c>
      <c r="J10" s="134">
        <v>749.48906230336468</v>
      </c>
      <c r="K10" s="134">
        <v>706.07661509608431</v>
      </c>
      <c r="L10" s="134">
        <v>827.46780330256229</v>
      </c>
      <c r="M10" s="134">
        <v>767.77795704690948</v>
      </c>
      <c r="N10" s="134">
        <v>861.23864703000004</v>
      </c>
      <c r="O10" s="137"/>
      <c r="P10" s="137"/>
      <c r="Q10" s="137"/>
      <c r="R10" s="137"/>
      <c r="S10" s="137"/>
      <c r="T10" s="169"/>
      <c r="U10" s="169"/>
      <c r="V10" s="169"/>
      <c r="W10" s="169"/>
      <c r="X10" s="169"/>
      <c r="Y10" s="169"/>
      <c r="Z10" s="169"/>
      <c r="AA10" s="169"/>
    </row>
    <row r="11" spans="1:27">
      <c r="I11" s="376" t="s">
        <v>51</v>
      </c>
      <c r="J11" s="269">
        <v>8734.4487032078305</v>
      </c>
      <c r="K11" s="269">
        <v>8652.5451227474168</v>
      </c>
      <c r="L11" s="269">
        <v>9006.7729488206314</v>
      </c>
      <c r="M11" s="269">
        <v>9059.1008740233192</v>
      </c>
      <c r="N11" s="269">
        <v>8813.6165695700001</v>
      </c>
      <c r="O11" s="137"/>
      <c r="P11" s="137"/>
      <c r="Q11" s="137"/>
      <c r="R11" s="137"/>
      <c r="S11" s="137"/>
    </row>
    <row r="12" spans="1:27">
      <c r="I12" s="134"/>
      <c r="J12" s="137"/>
      <c r="K12" s="137"/>
      <c r="L12" s="137"/>
      <c r="M12" s="137"/>
      <c r="N12" s="137"/>
      <c r="O12" s="137"/>
      <c r="P12" s="137"/>
      <c r="Q12" s="137"/>
      <c r="R12" s="137"/>
      <c r="S12" s="137"/>
    </row>
    <row r="13" spans="1:27">
      <c r="I13" s="167"/>
      <c r="J13" s="138"/>
      <c r="L13" s="29"/>
      <c r="O13" s="41"/>
    </row>
    <row r="14" spans="1:27">
      <c r="I14" s="167"/>
      <c r="J14" s="167"/>
      <c r="K14" s="167"/>
      <c r="L14" s="29"/>
      <c r="O14" s="41"/>
    </row>
    <row r="15" spans="1:27">
      <c r="I15" s="236" t="s">
        <v>583</v>
      </c>
      <c r="J15" s="167"/>
      <c r="K15" s="167"/>
      <c r="L15" s="29"/>
    </row>
    <row r="16" spans="1:27">
      <c r="I16" s="236" t="s">
        <v>589</v>
      </c>
      <c r="J16" s="167"/>
      <c r="K16" s="167"/>
    </row>
    <row r="17" spans="2:15">
      <c r="I17" s="236" t="s">
        <v>95</v>
      </c>
      <c r="J17" s="167"/>
      <c r="K17" s="167"/>
    </row>
    <row r="18" spans="2:15">
      <c r="I18" s="236" t="s">
        <v>160</v>
      </c>
      <c r="J18" s="167"/>
    </row>
    <row r="19" spans="2:15">
      <c r="B19" s="139"/>
      <c r="C19" s="140"/>
      <c r="D19" s="138"/>
      <c r="I19" s="236"/>
      <c r="J19" s="167"/>
      <c r="K19" s="167"/>
    </row>
    <row r="20" spans="2:15">
      <c r="B20" s="139"/>
      <c r="C20" s="140"/>
      <c r="D20" s="138"/>
      <c r="J20" s="32"/>
      <c r="K20" s="129"/>
    </row>
    <row r="21" spans="2:15">
      <c r="B21" s="139"/>
      <c r="C21" s="140"/>
      <c r="D21" s="138"/>
      <c r="J21" s="32"/>
      <c r="K21" s="129"/>
    </row>
    <row r="22" spans="2:15" s="37" customFormat="1" ht="13.5" customHeight="1">
      <c r="B22" s="139"/>
      <c r="C22" s="141"/>
      <c r="D22" s="86"/>
      <c r="E22" s="86"/>
      <c r="F22" s="86"/>
      <c r="G22" s="86"/>
      <c r="H22" s="86"/>
      <c r="I22" s="86"/>
      <c r="J22" s="32"/>
      <c r="K22" s="129"/>
    </row>
    <row r="23" spans="2:15" s="37" customFormat="1" ht="10.5" customHeight="1">
      <c r="B23" s="84"/>
      <c r="C23" s="126"/>
      <c r="D23" s="87"/>
      <c r="E23" s="87"/>
      <c r="F23" s="87"/>
      <c r="G23" s="87"/>
      <c r="H23" s="87"/>
      <c r="I23" s="87"/>
      <c r="J23" s="32"/>
      <c r="K23" s="129"/>
    </row>
    <row r="24" spans="2:15">
      <c r="B24" s="64"/>
      <c r="C24" s="127"/>
      <c r="D24" s="122"/>
      <c r="E24" s="122"/>
      <c r="F24" s="122"/>
      <c r="G24" s="88"/>
      <c r="H24" s="88"/>
      <c r="I24" s="88"/>
      <c r="J24" s="32"/>
      <c r="K24" s="129"/>
    </row>
    <row r="25" spans="2:15">
      <c r="D25" s="66"/>
      <c r="E25" s="66"/>
      <c r="F25" s="66"/>
      <c r="J25" s="32"/>
      <c r="K25" s="129"/>
      <c r="L25" s="41"/>
      <c r="N25" s="41"/>
      <c r="O25" s="41"/>
    </row>
    <row r="26" spans="2:15">
      <c r="D26" s="285"/>
      <c r="E26" s="285"/>
      <c r="F26" s="285"/>
      <c r="G26" s="285"/>
      <c r="H26" s="285"/>
      <c r="I26" s="285"/>
      <c r="J26" s="32"/>
      <c r="K26" s="129"/>
      <c r="L26" s="79"/>
      <c r="N26" s="65"/>
      <c r="O26" s="65"/>
    </row>
    <row r="27" spans="2:15">
      <c r="D27" s="123"/>
      <c r="E27" s="123"/>
      <c r="F27" s="123"/>
      <c r="G27" s="123"/>
      <c r="H27" s="123"/>
      <c r="I27" s="123"/>
      <c r="J27" s="32"/>
      <c r="K27" s="129"/>
      <c r="L27" s="41"/>
      <c r="M27" s="41"/>
      <c r="N27" s="41"/>
      <c r="O27" s="41"/>
    </row>
    <row r="28" spans="2:15">
      <c r="D28" s="123"/>
      <c r="E28" s="123"/>
      <c r="F28" s="123"/>
      <c r="G28" s="123"/>
      <c r="H28" s="123"/>
      <c r="I28" s="123"/>
      <c r="J28" s="32"/>
      <c r="K28" s="129"/>
      <c r="L28" s="41"/>
      <c r="M28" s="41"/>
      <c r="N28" s="41"/>
      <c r="O28" s="41"/>
    </row>
    <row r="29" spans="2:15">
      <c r="D29" s="69"/>
      <c r="E29" s="69"/>
      <c r="F29" s="123"/>
      <c r="G29" s="123"/>
      <c r="H29" s="123"/>
      <c r="I29" s="123"/>
      <c r="J29" s="32"/>
      <c r="K29" s="129"/>
      <c r="L29" s="41"/>
      <c r="M29" s="41"/>
      <c r="N29" s="41"/>
      <c r="O29" s="41"/>
    </row>
    <row r="30" spans="2:15">
      <c r="D30" s="69"/>
      <c r="E30" s="69"/>
      <c r="F30" s="123"/>
      <c r="G30" s="123"/>
      <c r="H30" s="123"/>
      <c r="I30" s="123"/>
      <c r="J30" s="32"/>
      <c r="K30" s="129"/>
      <c r="L30" s="41"/>
      <c r="M30" s="41"/>
      <c r="N30" s="41"/>
      <c r="O30" s="41"/>
    </row>
    <row r="31" spans="2:15">
      <c r="D31" s="69"/>
      <c r="E31" s="69"/>
      <c r="F31" s="123"/>
      <c r="G31" s="123"/>
      <c r="H31" s="123"/>
      <c r="I31" s="123"/>
      <c r="J31" s="32"/>
      <c r="K31" s="129"/>
    </row>
    <row r="32" spans="2:15">
      <c r="D32" s="69"/>
      <c r="E32" s="69"/>
      <c r="F32" s="123"/>
      <c r="G32" s="123"/>
      <c r="H32" s="123"/>
      <c r="I32" s="123"/>
      <c r="J32" s="32"/>
      <c r="K32" s="124"/>
    </row>
    <row r="33" spans="4:16">
      <c r="D33" s="69"/>
      <c r="E33" s="69"/>
      <c r="F33" s="123"/>
      <c r="G33" s="123"/>
      <c r="H33" s="123"/>
      <c r="I33" s="123"/>
      <c r="J33" s="32"/>
      <c r="K33" s="124"/>
    </row>
    <row r="34" spans="4:16">
      <c r="D34" s="69"/>
      <c r="E34" s="69"/>
      <c r="F34" s="123"/>
      <c r="G34" s="123"/>
      <c r="H34" s="123"/>
      <c r="I34" s="123"/>
      <c r="J34" s="32"/>
      <c r="K34" s="124"/>
    </row>
    <row r="35" spans="4:16" ht="24.75" customHeight="1">
      <c r="D35" s="69"/>
      <c r="E35" s="69"/>
      <c r="F35" s="123"/>
      <c r="G35" s="123"/>
      <c r="H35" s="123"/>
      <c r="I35" s="123"/>
      <c r="J35" s="912"/>
      <c r="K35" s="912"/>
      <c r="L35" s="912"/>
      <c r="M35" s="912"/>
      <c r="N35" s="912"/>
      <c r="O35" s="912"/>
      <c r="P35" s="912"/>
    </row>
    <row r="36" spans="4:16">
      <c r="D36" s="69"/>
      <c r="E36" s="69"/>
      <c r="F36" s="123"/>
      <c r="G36" s="123"/>
      <c r="H36" s="123"/>
      <c r="I36" s="123"/>
      <c r="J36" s="833"/>
      <c r="K36" s="833"/>
      <c r="L36" s="833"/>
      <c r="M36" s="833"/>
      <c r="N36" s="833"/>
      <c r="O36" s="833"/>
      <c r="P36" s="833"/>
    </row>
    <row r="37" spans="4:16">
      <c r="D37" s="69"/>
      <c r="E37" s="69"/>
      <c r="F37" s="123"/>
      <c r="G37" s="123"/>
      <c r="H37" s="123"/>
      <c r="I37" s="123"/>
      <c r="J37" s="32"/>
      <c r="K37" s="124"/>
    </row>
    <row r="38" spans="4:16">
      <c r="D38" s="69"/>
      <c r="E38" s="69"/>
      <c r="F38" s="123"/>
      <c r="G38" s="123"/>
      <c r="H38" s="123"/>
      <c r="I38" s="123"/>
      <c r="J38" s="32"/>
      <c r="K38" s="124"/>
    </row>
    <row r="39" spans="4:16">
      <c r="D39" s="69"/>
      <c r="E39" s="69"/>
      <c r="F39" s="123"/>
      <c r="G39" s="123"/>
      <c r="H39" s="123"/>
      <c r="I39" s="123"/>
      <c r="J39" s="123"/>
      <c r="K39" s="123"/>
    </row>
    <row r="40" spans="4:16">
      <c r="D40" s="69"/>
      <c r="E40" s="69"/>
      <c r="F40" s="123"/>
      <c r="G40" s="123"/>
      <c r="H40" s="123"/>
      <c r="I40" s="123"/>
      <c r="J40" s="123"/>
      <c r="K40" s="123"/>
    </row>
    <row r="41" spans="4:16">
      <c r="D41" s="69"/>
      <c r="E41" s="69"/>
      <c r="F41" s="123"/>
      <c r="G41" s="123"/>
      <c r="H41" s="123"/>
      <c r="I41" s="123"/>
      <c r="J41" s="123"/>
      <c r="K41" s="123"/>
    </row>
    <row r="42" spans="4:16">
      <c r="D42" s="69"/>
      <c r="E42" s="69"/>
      <c r="F42" s="123"/>
      <c r="G42" s="123"/>
      <c r="H42" s="123"/>
      <c r="I42" s="123"/>
      <c r="J42" s="123"/>
      <c r="K42" s="123"/>
    </row>
    <row r="43" spans="4:16">
      <c r="D43" s="69"/>
      <c r="E43" s="69"/>
      <c r="F43" s="123"/>
      <c r="G43" s="123"/>
      <c r="H43" s="123"/>
      <c r="I43" s="123"/>
      <c r="J43" s="123"/>
      <c r="K43" s="123"/>
    </row>
    <row r="44" spans="4:16">
      <c r="D44" s="69"/>
      <c r="E44" s="69"/>
      <c r="F44" s="123"/>
      <c r="G44" s="123"/>
      <c r="H44" s="123"/>
      <c r="I44" s="123"/>
      <c r="J44" s="123"/>
      <c r="K44" s="123"/>
    </row>
    <row r="45" spans="4:16">
      <c r="D45" s="69"/>
      <c r="E45" s="69"/>
      <c r="F45" s="123"/>
      <c r="G45" s="123"/>
      <c r="H45" s="123"/>
      <c r="I45" s="123"/>
      <c r="J45" s="123"/>
      <c r="K45" s="123"/>
    </row>
    <row r="46" spans="4:16">
      <c r="D46" s="69"/>
      <c r="E46" s="69"/>
      <c r="F46" s="123"/>
      <c r="G46" s="123"/>
      <c r="H46" s="123"/>
      <c r="I46" s="123"/>
      <c r="J46" s="123"/>
      <c r="K46" s="123"/>
    </row>
    <row r="47" spans="4:16">
      <c r="D47" s="69"/>
      <c r="E47" s="69"/>
      <c r="F47" s="123"/>
      <c r="G47" s="123"/>
      <c r="H47" s="123"/>
      <c r="I47" s="123"/>
      <c r="J47" s="123"/>
      <c r="K47" s="123"/>
    </row>
    <row r="48" spans="4:16">
      <c r="D48" s="69"/>
      <c r="E48" s="69"/>
      <c r="F48" s="123"/>
      <c r="G48" s="123"/>
      <c r="H48" s="123"/>
      <c r="I48" s="123"/>
      <c r="J48" s="123"/>
      <c r="K48" s="123"/>
    </row>
    <row r="49" spans="2:11">
      <c r="D49" s="69"/>
      <c r="E49" s="69"/>
      <c r="F49" s="123"/>
      <c r="G49" s="123"/>
      <c r="H49" s="123"/>
      <c r="I49" s="123"/>
      <c r="J49" s="123"/>
      <c r="K49" s="123"/>
    </row>
    <row r="50" spans="2:11">
      <c r="D50" s="69"/>
      <c r="E50" s="69"/>
      <c r="F50" s="123"/>
      <c r="G50" s="123"/>
      <c r="H50" s="123"/>
      <c r="I50" s="123"/>
      <c r="J50" s="123"/>
      <c r="K50" s="123"/>
    </row>
    <row r="51" spans="2:11">
      <c r="D51" s="69"/>
      <c r="E51" s="69"/>
      <c r="F51" s="123"/>
      <c r="G51" s="123"/>
      <c r="H51" s="123"/>
      <c r="I51" s="123"/>
      <c r="J51" s="123"/>
      <c r="K51" s="123"/>
    </row>
    <row r="52" spans="2:11">
      <c r="D52" s="69"/>
      <c r="E52" s="69"/>
      <c r="F52" s="123"/>
      <c r="G52" s="123"/>
      <c r="H52" s="123"/>
      <c r="I52" s="123"/>
      <c r="J52" s="123"/>
      <c r="K52" s="123"/>
    </row>
    <row r="53" spans="2:11">
      <c r="D53" s="69"/>
      <c r="E53" s="69"/>
      <c r="F53" s="123"/>
      <c r="G53" s="123"/>
      <c r="H53" s="123"/>
      <c r="I53" s="123"/>
      <c r="J53" s="123"/>
      <c r="K53" s="123"/>
    </row>
    <row r="54" spans="2:11">
      <c r="D54" s="69"/>
      <c r="E54" s="69"/>
      <c r="F54" s="123"/>
      <c r="G54" s="123"/>
      <c r="H54" s="123"/>
      <c r="I54" s="123"/>
      <c r="J54" s="123"/>
      <c r="K54" s="123"/>
    </row>
    <row r="55" spans="2:11">
      <c r="D55" s="69"/>
      <c r="E55" s="69"/>
      <c r="F55" s="123"/>
      <c r="G55" s="123"/>
      <c r="H55" s="123"/>
      <c r="I55" s="123"/>
      <c r="J55" s="123"/>
      <c r="K55" s="123"/>
    </row>
    <row r="56" spans="2:11">
      <c r="D56" s="69"/>
      <c r="E56" s="69"/>
      <c r="F56" s="123"/>
      <c r="G56" s="123"/>
      <c r="H56" s="123"/>
      <c r="I56" s="123"/>
      <c r="J56" s="123"/>
      <c r="K56" s="123"/>
    </row>
    <row r="57" spans="2:11">
      <c r="D57" s="69"/>
      <c r="E57" s="69"/>
      <c r="F57" s="123"/>
      <c r="G57" s="123"/>
      <c r="H57" s="123"/>
      <c r="I57" s="123"/>
      <c r="J57" s="123"/>
      <c r="K57" s="123"/>
    </row>
    <row r="58" spans="2:11">
      <c r="D58" s="69"/>
      <c r="E58" s="69"/>
      <c r="F58" s="123"/>
      <c r="G58" s="123"/>
      <c r="H58" s="123"/>
      <c r="I58" s="123"/>
      <c r="J58" s="123"/>
      <c r="K58" s="123"/>
    </row>
    <row r="59" spans="2:11">
      <c r="D59" s="69"/>
      <c r="E59" s="69"/>
      <c r="F59" s="123"/>
      <c r="G59" s="123"/>
      <c r="H59" s="123"/>
      <c r="I59" s="123"/>
      <c r="J59" s="123"/>
      <c r="K59" s="123"/>
    </row>
    <row r="60" spans="2:11">
      <c r="B60" s="32"/>
      <c r="C60" s="124"/>
      <c r="D60" s="69"/>
      <c r="E60" s="69"/>
      <c r="F60" s="123"/>
      <c r="G60" s="123"/>
      <c r="H60" s="123"/>
      <c r="I60" s="123"/>
      <c r="J60" s="123"/>
      <c r="K60" s="123"/>
    </row>
    <row r="61" spans="2:11">
      <c r="B61" s="32"/>
      <c r="C61" s="124"/>
      <c r="D61" s="69"/>
      <c r="E61" s="69"/>
      <c r="F61" s="123"/>
      <c r="G61" s="123"/>
      <c r="H61" s="123"/>
      <c r="I61" s="123"/>
      <c r="J61" s="123"/>
      <c r="K61" s="123"/>
    </row>
    <row r="62" spans="2:11">
      <c r="B62" s="32"/>
      <c r="C62" s="124"/>
      <c r="D62" s="69"/>
      <c r="E62" s="69"/>
      <c r="F62" s="123"/>
      <c r="G62" s="123"/>
      <c r="H62" s="123"/>
      <c r="I62" s="123"/>
      <c r="J62" s="123"/>
      <c r="K62" s="123"/>
    </row>
    <row r="63" spans="2:11">
      <c r="B63" s="32"/>
      <c r="C63" s="124"/>
      <c r="D63" s="69"/>
      <c r="E63" s="69"/>
      <c r="F63" s="123"/>
      <c r="G63" s="123"/>
      <c r="H63" s="123"/>
      <c r="I63" s="123"/>
      <c r="J63" s="123"/>
      <c r="K63" s="123"/>
    </row>
    <row r="64" spans="2:11">
      <c r="B64" s="32"/>
      <c r="C64" s="124"/>
      <c r="D64" s="69"/>
      <c r="E64" s="69"/>
      <c r="F64" s="123"/>
      <c r="G64" s="123"/>
      <c r="H64" s="123"/>
      <c r="I64" s="123"/>
      <c r="J64" s="123"/>
      <c r="K64" s="123"/>
    </row>
    <row r="65" spans="2:11">
      <c r="B65" s="32"/>
      <c r="C65" s="124"/>
      <c r="D65" s="69"/>
      <c r="E65" s="69"/>
      <c r="F65" s="123"/>
      <c r="G65" s="123"/>
      <c r="H65" s="123"/>
      <c r="I65" s="123"/>
      <c r="J65" s="123"/>
      <c r="K65" s="123"/>
    </row>
    <row r="66" spans="2:11">
      <c r="B66" s="32"/>
      <c r="C66" s="124"/>
      <c r="D66" s="69"/>
      <c r="E66" s="69"/>
      <c r="F66" s="123"/>
      <c r="G66" s="123"/>
      <c r="H66" s="123"/>
      <c r="I66" s="123"/>
      <c r="J66" s="123"/>
      <c r="K66" s="123"/>
    </row>
    <row r="67" spans="2:11">
      <c r="B67" s="32"/>
      <c r="C67" s="124"/>
      <c r="D67" s="69"/>
      <c r="E67" s="69"/>
      <c r="F67" s="123"/>
      <c r="G67" s="123"/>
      <c r="H67" s="123"/>
      <c r="I67" s="123"/>
      <c r="J67" s="123"/>
      <c r="K67" s="123"/>
    </row>
    <row r="68" spans="2:11">
      <c r="B68" s="32"/>
      <c r="C68" s="124"/>
      <c r="D68" s="69"/>
      <c r="E68" s="69"/>
      <c r="F68" s="123"/>
      <c r="G68" s="123"/>
      <c r="H68" s="123"/>
      <c r="I68" s="123"/>
      <c r="J68" s="123"/>
      <c r="K68" s="123"/>
    </row>
    <row r="69" spans="2:11">
      <c r="B69" s="32"/>
      <c r="C69" s="124"/>
      <c r="D69" s="69"/>
      <c r="E69" s="69"/>
      <c r="F69" s="123"/>
      <c r="G69" s="123"/>
      <c r="H69" s="123"/>
      <c r="I69" s="123"/>
      <c r="J69" s="123"/>
      <c r="K69" s="123"/>
    </row>
    <row r="70" spans="2:11">
      <c r="B70" s="32"/>
      <c r="C70" s="124"/>
      <c r="D70" s="69"/>
      <c r="E70" s="69"/>
      <c r="F70" s="123"/>
      <c r="G70" s="123"/>
      <c r="H70" s="123"/>
      <c r="I70" s="123"/>
      <c r="J70" s="123"/>
      <c r="K70" s="123"/>
    </row>
    <row r="71" spans="2:11">
      <c r="B71" s="32"/>
      <c r="C71" s="124"/>
      <c r="D71" s="69"/>
      <c r="E71" s="69"/>
      <c r="F71" s="123"/>
      <c r="G71" s="123"/>
      <c r="H71" s="123"/>
      <c r="I71" s="123"/>
      <c r="J71" s="123"/>
      <c r="K71" s="123"/>
    </row>
    <row r="72" spans="2:11">
      <c r="B72" s="32"/>
      <c r="C72" s="124"/>
      <c r="D72" s="69"/>
      <c r="E72" s="69"/>
      <c r="F72" s="123"/>
      <c r="G72" s="123"/>
      <c r="H72" s="123"/>
      <c r="I72" s="123"/>
      <c r="J72" s="123"/>
      <c r="K72" s="123"/>
    </row>
    <row r="73" spans="2:11">
      <c r="B73" s="32"/>
      <c r="C73" s="124"/>
      <c r="D73" s="69"/>
      <c r="E73" s="69"/>
      <c r="F73" s="123"/>
      <c r="G73" s="123"/>
      <c r="H73" s="123"/>
      <c r="I73" s="123"/>
      <c r="J73" s="123"/>
      <c r="K73" s="123"/>
    </row>
    <row r="74" spans="2:11">
      <c r="B74" s="32"/>
      <c r="C74" s="124"/>
      <c r="D74" s="69"/>
      <c r="E74" s="69"/>
      <c r="F74" s="123"/>
      <c r="G74" s="123"/>
      <c r="H74" s="123"/>
      <c r="I74" s="123"/>
      <c r="J74" s="123"/>
      <c r="K74" s="123"/>
    </row>
    <row r="75" spans="2:11">
      <c r="B75" s="32"/>
      <c r="C75" s="124"/>
      <c r="D75" s="69"/>
      <c r="E75" s="69"/>
      <c r="F75" s="123"/>
      <c r="G75" s="123"/>
      <c r="H75" s="123"/>
      <c r="I75" s="123"/>
      <c r="J75" s="123"/>
      <c r="K75" s="123"/>
    </row>
    <row r="76" spans="2:11">
      <c r="B76" s="32"/>
      <c r="C76" s="124"/>
      <c r="D76" s="69"/>
      <c r="E76" s="69"/>
      <c r="F76" s="123"/>
      <c r="G76" s="123"/>
      <c r="H76" s="123"/>
      <c r="I76" s="123"/>
      <c r="J76" s="123"/>
      <c r="K76" s="123"/>
    </row>
    <row r="77" spans="2:11">
      <c r="B77" s="32"/>
      <c r="C77" s="124"/>
      <c r="D77" s="69"/>
      <c r="E77" s="69"/>
      <c r="F77" s="123"/>
      <c r="G77" s="123"/>
      <c r="H77" s="123"/>
      <c r="I77" s="123"/>
      <c r="J77" s="123"/>
      <c r="K77" s="123"/>
    </row>
    <row r="78" spans="2:11">
      <c r="B78" s="32"/>
      <c r="C78" s="124"/>
      <c r="D78" s="69"/>
      <c r="E78" s="69"/>
      <c r="F78" s="123"/>
      <c r="G78" s="123"/>
      <c r="H78" s="123"/>
      <c r="I78" s="123"/>
      <c r="J78" s="123"/>
      <c r="K78" s="123"/>
    </row>
    <row r="79" spans="2:11">
      <c r="B79" s="32"/>
      <c r="C79" s="124"/>
      <c r="D79" s="69"/>
      <c r="E79" s="69"/>
      <c r="F79" s="123"/>
      <c r="G79" s="123"/>
      <c r="H79" s="123"/>
      <c r="I79" s="123"/>
      <c r="J79" s="123"/>
      <c r="K79" s="123"/>
    </row>
    <row r="80" spans="2:11">
      <c r="B80" s="32"/>
      <c r="C80" s="124"/>
      <c r="D80" s="69"/>
      <c r="E80" s="69"/>
      <c r="F80" s="123"/>
      <c r="G80" s="123"/>
      <c r="H80" s="123"/>
      <c r="I80" s="123"/>
      <c r="J80" s="123"/>
      <c r="K80" s="123"/>
    </row>
    <row r="81" spans="2:11">
      <c r="B81" s="32"/>
      <c r="C81" s="124"/>
      <c r="D81" s="69"/>
      <c r="E81" s="69"/>
      <c r="F81" s="123"/>
      <c r="G81" s="123"/>
      <c r="H81" s="123"/>
      <c r="I81" s="123"/>
      <c r="J81" s="123"/>
      <c r="K81" s="123"/>
    </row>
    <row r="82" spans="2:11">
      <c r="B82" s="32"/>
      <c r="C82" s="124"/>
      <c r="D82" s="69"/>
      <c r="E82" s="69"/>
      <c r="F82" s="123"/>
      <c r="G82" s="123"/>
      <c r="H82" s="123"/>
      <c r="I82" s="123"/>
      <c r="J82" s="123"/>
      <c r="K82" s="123"/>
    </row>
    <row r="83" spans="2:11">
      <c r="B83" s="32"/>
      <c r="C83" s="124"/>
      <c r="D83" s="69"/>
      <c r="E83" s="69"/>
      <c r="F83" s="123"/>
      <c r="G83" s="123"/>
      <c r="H83" s="123"/>
      <c r="I83" s="123"/>
      <c r="J83" s="123"/>
      <c r="K83" s="123"/>
    </row>
    <row r="84" spans="2:11">
      <c r="B84" s="32"/>
      <c r="C84" s="124"/>
      <c r="D84" s="69"/>
      <c r="E84" s="69"/>
      <c r="F84" s="123"/>
      <c r="G84" s="123"/>
      <c r="H84" s="123"/>
      <c r="I84" s="123"/>
      <c r="J84" s="123"/>
      <c r="K84" s="123"/>
    </row>
    <row r="85" spans="2:11">
      <c r="B85" s="32"/>
      <c r="C85" s="124"/>
      <c r="D85" s="69"/>
      <c r="E85" s="69"/>
      <c r="F85" s="123"/>
      <c r="G85" s="123"/>
      <c r="H85" s="123"/>
      <c r="I85" s="123"/>
      <c r="J85" s="123"/>
      <c r="K85" s="123"/>
    </row>
    <row r="86" spans="2:11">
      <c r="B86" s="32"/>
      <c r="C86" s="124"/>
      <c r="D86" s="69"/>
      <c r="E86" s="69"/>
      <c r="F86" s="123"/>
      <c r="G86" s="123"/>
      <c r="H86" s="123"/>
      <c r="I86" s="123"/>
      <c r="J86" s="123"/>
      <c r="K86" s="123"/>
    </row>
    <row r="87" spans="2:11">
      <c r="B87" s="32"/>
      <c r="C87" s="124"/>
      <c r="D87" s="69"/>
      <c r="E87" s="69"/>
      <c r="F87" s="123"/>
      <c r="G87" s="123"/>
      <c r="H87" s="123"/>
      <c r="I87" s="123"/>
      <c r="J87" s="123"/>
      <c r="K87" s="123"/>
    </row>
    <row r="88" spans="2:11">
      <c r="B88" s="32"/>
      <c r="C88" s="124"/>
      <c r="D88" s="69"/>
      <c r="E88" s="69"/>
      <c r="F88" s="123"/>
      <c r="G88" s="123"/>
      <c r="H88" s="123"/>
      <c r="I88" s="123"/>
      <c r="J88" s="123"/>
      <c r="K88" s="123"/>
    </row>
    <row r="89" spans="2:11">
      <c r="B89" s="32"/>
      <c r="C89" s="124"/>
      <c r="D89" s="69"/>
      <c r="E89" s="69"/>
      <c r="F89" s="123"/>
      <c r="G89" s="123"/>
      <c r="H89" s="123"/>
      <c r="I89" s="123"/>
      <c r="J89" s="123"/>
      <c r="K89" s="123"/>
    </row>
    <row r="90" spans="2:11">
      <c r="B90" s="32"/>
      <c r="C90" s="124"/>
      <c r="D90" s="69"/>
      <c r="E90" s="69"/>
      <c r="F90" s="123"/>
      <c r="G90" s="123"/>
      <c r="H90" s="123"/>
      <c r="I90" s="123"/>
      <c r="J90" s="123"/>
      <c r="K90" s="123"/>
    </row>
    <row r="91" spans="2:11">
      <c r="B91" s="32"/>
      <c r="C91" s="124"/>
      <c r="D91" s="69"/>
      <c r="E91" s="69"/>
      <c r="F91" s="123"/>
      <c r="G91" s="123"/>
      <c r="H91" s="123"/>
      <c r="I91" s="123"/>
      <c r="J91" s="123"/>
      <c r="K91" s="123"/>
    </row>
    <row r="92" spans="2:11">
      <c r="B92" s="32"/>
      <c r="C92" s="124"/>
      <c r="D92" s="69"/>
      <c r="E92" s="69"/>
      <c r="F92" s="123"/>
      <c r="G92" s="123"/>
      <c r="H92" s="123"/>
      <c r="I92" s="123"/>
      <c r="J92" s="123"/>
      <c r="K92" s="123"/>
    </row>
    <row r="93" spans="2:11">
      <c r="B93" s="32"/>
      <c r="C93" s="124"/>
      <c r="D93" s="69"/>
      <c r="E93" s="69"/>
      <c r="F93" s="123"/>
      <c r="G93" s="123"/>
      <c r="H93" s="123"/>
      <c r="I93" s="123"/>
      <c r="J93" s="123"/>
      <c r="K93" s="123"/>
    </row>
    <row r="94" spans="2:11">
      <c r="B94" s="32"/>
      <c r="C94" s="124"/>
      <c r="D94" s="69"/>
      <c r="E94" s="69"/>
      <c r="F94" s="123"/>
      <c r="G94" s="123"/>
      <c r="H94" s="123"/>
      <c r="I94" s="123"/>
      <c r="J94" s="123"/>
      <c r="K94" s="123"/>
    </row>
    <row r="95" spans="2:11">
      <c r="B95" s="32"/>
      <c r="C95" s="124"/>
      <c r="D95" s="69"/>
      <c r="E95" s="69"/>
      <c r="F95" s="123"/>
      <c r="G95" s="123"/>
      <c r="H95" s="123"/>
      <c r="I95" s="123"/>
      <c r="J95" s="123"/>
      <c r="K95" s="123"/>
    </row>
    <row r="96" spans="2:11">
      <c r="B96" s="32"/>
      <c r="C96" s="124"/>
      <c r="D96" s="69"/>
      <c r="E96" s="69"/>
      <c r="F96" s="123"/>
      <c r="G96" s="123"/>
      <c r="H96" s="123"/>
      <c r="I96" s="123"/>
      <c r="J96" s="123"/>
      <c r="K96" s="123"/>
    </row>
    <row r="97" spans="2:11">
      <c r="B97" s="32"/>
      <c r="C97" s="124"/>
      <c r="D97" s="69"/>
      <c r="E97" s="69"/>
      <c r="F97" s="123"/>
      <c r="G97" s="123"/>
      <c r="H97" s="123"/>
      <c r="I97" s="123"/>
      <c r="J97" s="123"/>
      <c r="K97" s="123"/>
    </row>
    <row r="98" spans="2:11">
      <c r="B98" s="32"/>
      <c r="C98" s="124"/>
      <c r="D98" s="69"/>
      <c r="E98" s="69"/>
      <c r="F98" s="123"/>
      <c r="G98" s="123"/>
      <c r="H98" s="123"/>
      <c r="I98" s="123"/>
      <c r="J98" s="123"/>
      <c r="K98" s="123"/>
    </row>
    <row r="99" spans="2:11">
      <c r="B99" s="32"/>
      <c r="C99" s="124"/>
      <c r="D99" s="69"/>
      <c r="E99" s="69"/>
      <c r="F99" s="123"/>
      <c r="G99" s="123"/>
      <c r="H99" s="123"/>
      <c r="I99" s="123"/>
      <c r="J99" s="123"/>
      <c r="K99" s="123"/>
    </row>
    <row r="100" spans="2:11">
      <c r="B100" s="32"/>
      <c r="C100" s="124"/>
      <c r="D100" s="69"/>
      <c r="E100" s="69"/>
      <c r="F100" s="123"/>
      <c r="G100" s="123"/>
      <c r="H100" s="123"/>
      <c r="I100" s="123"/>
      <c r="J100" s="123"/>
      <c r="K100" s="123"/>
    </row>
    <row r="101" spans="2:11">
      <c r="B101" s="32"/>
      <c r="C101" s="124"/>
      <c r="D101" s="69"/>
      <c r="E101" s="69"/>
      <c r="F101" s="123"/>
      <c r="G101" s="123"/>
      <c r="H101" s="123"/>
      <c r="I101" s="123"/>
      <c r="J101" s="123"/>
      <c r="K101" s="123"/>
    </row>
    <row r="102" spans="2:11">
      <c r="B102" s="32"/>
      <c r="C102" s="124"/>
      <c r="D102" s="69"/>
      <c r="E102" s="69"/>
      <c r="F102" s="123"/>
      <c r="G102" s="123"/>
      <c r="H102" s="123"/>
      <c r="I102" s="123"/>
      <c r="J102" s="123"/>
      <c r="K102" s="123"/>
    </row>
    <row r="103" spans="2:11">
      <c r="B103" s="32"/>
      <c r="C103" s="124"/>
      <c r="D103" s="69"/>
      <c r="E103" s="69"/>
      <c r="F103" s="123"/>
      <c r="G103" s="123"/>
      <c r="H103" s="123"/>
      <c r="I103" s="123"/>
      <c r="J103" s="123"/>
      <c r="K103" s="123"/>
    </row>
    <row r="104" spans="2:11">
      <c r="B104" s="32"/>
      <c r="C104" s="124"/>
      <c r="D104" s="69"/>
      <c r="E104" s="69"/>
      <c r="F104" s="123"/>
      <c r="G104" s="123"/>
      <c r="H104" s="123"/>
      <c r="I104" s="123"/>
      <c r="J104" s="123"/>
      <c r="K104" s="123"/>
    </row>
    <row r="105" spans="2:11">
      <c r="B105" s="32"/>
      <c r="C105" s="124"/>
      <c r="D105" s="69"/>
      <c r="E105" s="69"/>
      <c r="F105" s="123"/>
      <c r="G105" s="123"/>
      <c r="H105" s="123"/>
      <c r="I105" s="123"/>
      <c r="J105" s="123"/>
      <c r="K105" s="123"/>
    </row>
    <row r="106" spans="2:11">
      <c r="B106" s="32"/>
      <c r="C106" s="124"/>
      <c r="D106" s="69"/>
      <c r="E106" s="69"/>
      <c r="F106" s="123"/>
      <c r="G106" s="123"/>
      <c r="H106" s="123"/>
      <c r="I106" s="123"/>
      <c r="J106" s="123"/>
      <c r="K106" s="123"/>
    </row>
    <row r="107" spans="2:11">
      <c r="B107" s="32"/>
      <c r="C107" s="124"/>
      <c r="D107" s="69"/>
      <c r="E107" s="69"/>
      <c r="F107" s="123"/>
      <c r="G107" s="123"/>
      <c r="H107" s="123"/>
      <c r="I107" s="123"/>
      <c r="J107" s="123"/>
      <c r="K107" s="123"/>
    </row>
    <row r="108" spans="2:11">
      <c r="B108" s="32"/>
      <c r="C108" s="124"/>
      <c r="D108" s="69"/>
      <c r="E108" s="69"/>
      <c r="F108" s="123"/>
      <c r="G108" s="123"/>
      <c r="H108" s="123"/>
      <c r="I108" s="123"/>
      <c r="J108" s="123"/>
      <c r="K108" s="123"/>
    </row>
    <row r="109" spans="2:11">
      <c r="B109" s="32"/>
      <c r="C109" s="124"/>
      <c r="D109" s="69"/>
      <c r="E109" s="69"/>
      <c r="F109" s="123"/>
      <c r="G109" s="123"/>
      <c r="H109" s="123"/>
      <c r="I109" s="123"/>
      <c r="J109" s="123"/>
      <c r="K109" s="123"/>
    </row>
    <row r="110" spans="2:11">
      <c r="B110" s="32"/>
      <c r="C110" s="124"/>
      <c r="D110" s="69"/>
      <c r="E110" s="69"/>
      <c r="F110" s="123"/>
      <c r="G110" s="123"/>
      <c r="H110" s="123"/>
      <c r="I110" s="123"/>
      <c r="J110" s="123"/>
      <c r="K110" s="123"/>
    </row>
    <row r="111" spans="2:11">
      <c r="B111" s="32"/>
      <c r="C111" s="124"/>
      <c r="D111" s="69"/>
      <c r="E111" s="69"/>
      <c r="F111" s="123"/>
      <c r="G111" s="123"/>
      <c r="H111" s="123"/>
      <c r="I111" s="123"/>
      <c r="J111" s="123"/>
      <c r="K111" s="123"/>
    </row>
    <row r="112" spans="2:11">
      <c r="B112" s="32"/>
      <c r="C112" s="124"/>
      <c r="D112" s="69"/>
      <c r="E112" s="69"/>
      <c r="F112" s="123"/>
      <c r="G112" s="123"/>
      <c r="H112" s="123"/>
      <c r="I112" s="123"/>
      <c r="J112" s="123"/>
      <c r="K112" s="123"/>
    </row>
    <row r="113" spans="2:11">
      <c r="B113" s="32"/>
      <c r="C113" s="124"/>
      <c r="D113" s="69"/>
      <c r="E113" s="69"/>
      <c r="F113" s="123"/>
      <c r="G113" s="123"/>
      <c r="H113" s="123"/>
      <c r="I113" s="123"/>
      <c r="J113" s="123"/>
      <c r="K113" s="123"/>
    </row>
    <row r="114" spans="2:11">
      <c r="B114" s="32"/>
      <c r="C114" s="124"/>
      <c r="D114" s="69"/>
      <c r="E114" s="69"/>
      <c r="F114" s="123"/>
      <c r="G114" s="123"/>
      <c r="H114" s="123"/>
      <c r="I114" s="123"/>
      <c r="J114" s="123"/>
      <c r="K114" s="123"/>
    </row>
    <row r="115" spans="2:11">
      <c r="B115" s="32"/>
      <c r="C115" s="124"/>
      <c r="D115" s="69"/>
      <c r="E115" s="69"/>
      <c r="F115" s="123"/>
      <c r="G115" s="123"/>
      <c r="H115" s="123"/>
      <c r="I115" s="123"/>
      <c r="J115" s="123"/>
      <c r="K115" s="123"/>
    </row>
    <row r="116" spans="2:11">
      <c r="B116" s="32"/>
      <c r="C116" s="124"/>
      <c r="D116" s="69"/>
      <c r="E116" s="69"/>
      <c r="F116" s="123"/>
      <c r="G116" s="123"/>
      <c r="H116" s="123"/>
      <c r="I116" s="123"/>
      <c r="J116" s="123"/>
      <c r="K116" s="123"/>
    </row>
    <row r="117" spans="2:11">
      <c r="B117" s="32"/>
      <c r="C117" s="124"/>
      <c r="D117" s="69"/>
      <c r="E117" s="69"/>
      <c r="F117" s="123"/>
      <c r="G117" s="123"/>
      <c r="H117" s="123"/>
      <c r="I117" s="123"/>
      <c r="J117" s="123"/>
      <c r="K117" s="123"/>
    </row>
    <row r="118" spans="2:11">
      <c r="B118" s="32"/>
      <c r="C118" s="124"/>
      <c r="D118" s="69"/>
      <c r="E118" s="69"/>
      <c r="F118" s="123"/>
      <c r="G118" s="123"/>
      <c r="H118" s="123"/>
      <c r="I118" s="123"/>
      <c r="J118" s="123"/>
      <c r="K118" s="123"/>
    </row>
    <row r="119" spans="2:11">
      <c r="B119" s="32"/>
      <c r="C119" s="124"/>
      <c r="D119" s="69"/>
      <c r="E119" s="69"/>
      <c r="F119" s="123"/>
      <c r="G119" s="123"/>
      <c r="H119" s="123"/>
      <c r="I119" s="123"/>
      <c r="J119" s="123"/>
      <c r="K119" s="123"/>
    </row>
    <row r="120" spans="2:11">
      <c r="B120" s="32"/>
      <c r="C120" s="124"/>
      <c r="D120" s="69"/>
      <c r="E120" s="69"/>
      <c r="F120" s="123"/>
      <c r="G120" s="123"/>
      <c r="H120" s="123"/>
      <c r="I120" s="123"/>
      <c r="J120" s="123"/>
      <c r="K120" s="123"/>
    </row>
    <row r="121" spans="2:11">
      <c r="B121" s="32"/>
      <c r="C121" s="124"/>
      <c r="D121" s="69"/>
      <c r="E121" s="69"/>
      <c r="F121" s="123"/>
      <c r="G121" s="123"/>
      <c r="H121" s="123"/>
      <c r="I121" s="123"/>
      <c r="J121" s="123"/>
      <c r="K121" s="123"/>
    </row>
    <row r="122" spans="2:11">
      <c r="B122" s="32"/>
      <c r="C122" s="124"/>
      <c r="D122" s="69"/>
      <c r="E122" s="69"/>
      <c r="F122" s="123"/>
      <c r="G122" s="123"/>
      <c r="H122" s="123"/>
      <c r="I122" s="123"/>
      <c r="J122" s="123"/>
      <c r="K122" s="123"/>
    </row>
    <row r="123" spans="2:11">
      <c r="B123" s="32"/>
      <c r="C123" s="124"/>
      <c r="D123" s="69"/>
      <c r="E123" s="69"/>
      <c r="F123" s="123"/>
      <c r="G123" s="123"/>
      <c r="H123" s="123"/>
      <c r="I123" s="123"/>
      <c r="J123" s="123"/>
      <c r="K123" s="123"/>
    </row>
    <row r="124" spans="2:11">
      <c r="B124" s="32"/>
      <c r="C124" s="124"/>
      <c r="D124" s="69"/>
      <c r="E124" s="69"/>
      <c r="F124" s="123"/>
      <c r="G124" s="123"/>
      <c r="H124" s="123"/>
      <c r="I124" s="123"/>
      <c r="J124" s="123"/>
      <c r="K124" s="123"/>
    </row>
    <row r="125" spans="2:11">
      <c r="B125" s="32"/>
      <c r="C125" s="124"/>
      <c r="D125" s="69"/>
      <c r="E125" s="69"/>
      <c r="F125" s="123"/>
      <c r="G125" s="123"/>
      <c r="H125" s="123"/>
      <c r="I125" s="123"/>
      <c r="J125" s="123"/>
      <c r="K125" s="123"/>
    </row>
    <row r="126" spans="2:11">
      <c r="B126" s="32"/>
      <c r="C126" s="124"/>
      <c r="D126" s="69"/>
      <c r="E126" s="69"/>
      <c r="F126" s="123"/>
      <c r="G126" s="123"/>
      <c r="H126" s="123"/>
      <c r="I126" s="123"/>
      <c r="J126" s="123"/>
      <c r="K126" s="123"/>
    </row>
    <row r="127" spans="2:11">
      <c r="B127" s="32"/>
      <c r="C127" s="124"/>
      <c r="D127" s="69"/>
      <c r="E127" s="69"/>
      <c r="F127" s="123"/>
      <c r="G127" s="123"/>
      <c r="H127" s="123"/>
      <c r="I127" s="123"/>
      <c r="J127" s="123"/>
      <c r="K127" s="123"/>
    </row>
    <row r="128" spans="2:11">
      <c r="B128" s="32"/>
      <c r="C128" s="124"/>
      <c r="D128" s="69"/>
      <c r="E128" s="69"/>
      <c r="F128" s="123"/>
      <c r="G128" s="123"/>
      <c r="H128" s="123"/>
      <c r="I128" s="123"/>
      <c r="J128" s="123"/>
      <c r="K128" s="123"/>
    </row>
    <row r="129" spans="2:11">
      <c r="B129" s="32"/>
      <c r="C129" s="124"/>
      <c r="D129" s="69"/>
      <c r="E129" s="69"/>
      <c r="F129" s="123"/>
      <c r="G129" s="123"/>
      <c r="H129" s="123"/>
      <c r="I129" s="123"/>
      <c r="J129" s="123"/>
      <c r="K129" s="123"/>
    </row>
    <row r="130" spans="2:11">
      <c r="B130" s="32"/>
      <c r="C130" s="124"/>
      <c r="D130" s="69"/>
      <c r="E130" s="69"/>
      <c r="F130" s="123"/>
      <c r="G130" s="123"/>
      <c r="H130" s="123"/>
      <c r="I130" s="123"/>
      <c r="J130" s="123"/>
      <c r="K130" s="123"/>
    </row>
    <row r="131" spans="2:11">
      <c r="B131" s="32"/>
      <c r="C131" s="124"/>
      <c r="D131" s="69"/>
      <c r="E131" s="69"/>
      <c r="F131" s="123"/>
      <c r="G131" s="123"/>
      <c r="H131" s="123"/>
      <c r="I131" s="123"/>
      <c r="J131" s="123"/>
      <c r="K131" s="123"/>
    </row>
    <row r="132" spans="2:11">
      <c r="B132" s="32"/>
      <c r="C132" s="124"/>
      <c r="D132" s="69"/>
      <c r="E132" s="69"/>
      <c r="F132" s="123"/>
      <c r="G132" s="123"/>
      <c r="H132" s="123"/>
      <c r="I132" s="123"/>
      <c r="J132" s="123"/>
      <c r="K132" s="123"/>
    </row>
    <row r="133" spans="2:11">
      <c r="B133" s="32"/>
      <c r="C133" s="124"/>
      <c r="D133" s="69"/>
      <c r="E133" s="69"/>
      <c r="F133" s="123"/>
      <c r="G133" s="123"/>
      <c r="H133" s="123"/>
      <c r="I133" s="123"/>
      <c r="J133" s="123"/>
      <c r="K133" s="123"/>
    </row>
    <row r="134" spans="2:11">
      <c r="B134" s="32"/>
      <c r="C134" s="124"/>
      <c r="D134" s="69"/>
      <c r="E134" s="69"/>
      <c r="F134" s="123"/>
      <c r="G134" s="123"/>
      <c r="H134" s="123"/>
      <c r="I134" s="123"/>
      <c r="J134" s="123"/>
      <c r="K134" s="123"/>
    </row>
    <row r="135" spans="2:11">
      <c r="B135" s="32"/>
      <c r="C135" s="124"/>
      <c r="D135" s="69"/>
      <c r="E135" s="69"/>
      <c r="F135" s="123"/>
      <c r="G135" s="123"/>
      <c r="H135" s="123"/>
      <c r="I135" s="123"/>
      <c r="J135" s="123"/>
      <c r="K135" s="123"/>
    </row>
    <row r="136" spans="2:11">
      <c r="B136" s="32"/>
      <c r="C136" s="124"/>
      <c r="D136" s="69"/>
      <c r="E136" s="69"/>
      <c r="F136" s="123"/>
      <c r="G136" s="123"/>
      <c r="H136" s="123"/>
      <c r="I136" s="123"/>
      <c r="J136" s="123"/>
      <c r="K136" s="123"/>
    </row>
    <row r="137" spans="2:11">
      <c r="B137" s="32"/>
      <c r="C137" s="124"/>
      <c r="D137" s="69"/>
      <c r="E137" s="69"/>
      <c r="F137" s="123"/>
      <c r="G137" s="123"/>
      <c r="H137" s="123"/>
      <c r="I137" s="123"/>
      <c r="J137" s="123"/>
      <c r="K137" s="123"/>
    </row>
    <row r="138" spans="2:11">
      <c r="B138" s="32"/>
      <c r="C138" s="124"/>
      <c r="D138" s="69"/>
      <c r="E138" s="69"/>
      <c r="F138" s="123"/>
      <c r="G138" s="123"/>
      <c r="H138" s="123"/>
      <c r="I138" s="123"/>
      <c r="J138" s="123"/>
      <c r="K138" s="123"/>
    </row>
    <row r="139" spans="2:11">
      <c r="B139" s="32"/>
      <c r="C139" s="124"/>
      <c r="D139" s="69"/>
      <c r="E139" s="69"/>
      <c r="F139" s="123"/>
      <c r="G139" s="123"/>
      <c r="H139" s="123"/>
      <c r="I139" s="123"/>
      <c r="J139" s="123"/>
      <c r="K139" s="123"/>
    </row>
    <row r="140" spans="2:11">
      <c r="B140" s="32"/>
      <c r="C140" s="124"/>
      <c r="D140" s="69"/>
      <c r="E140" s="69"/>
      <c r="F140" s="123"/>
      <c r="G140" s="123"/>
      <c r="H140" s="123"/>
      <c r="I140" s="123"/>
      <c r="J140" s="123"/>
      <c r="K140" s="123"/>
    </row>
    <row r="141" spans="2:11">
      <c r="B141" s="32"/>
      <c r="C141" s="124"/>
      <c r="D141" s="69"/>
      <c r="E141" s="69"/>
      <c r="F141" s="123"/>
      <c r="G141" s="123"/>
      <c r="H141" s="123"/>
      <c r="I141" s="123"/>
      <c r="J141" s="123"/>
      <c r="K141" s="123"/>
    </row>
    <row r="142" spans="2:11">
      <c r="B142" s="32"/>
      <c r="C142" s="124"/>
      <c r="D142" s="69"/>
      <c r="E142" s="69"/>
      <c r="F142" s="123"/>
      <c r="G142" s="123"/>
      <c r="H142" s="123"/>
      <c r="I142" s="123"/>
      <c r="J142" s="123"/>
      <c r="K142" s="123"/>
    </row>
    <row r="143" spans="2:11">
      <c r="B143" s="32"/>
      <c r="C143" s="124"/>
      <c r="D143" s="69"/>
      <c r="E143" s="69"/>
      <c r="F143" s="123"/>
      <c r="G143" s="123"/>
      <c r="H143" s="123"/>
      <c r="I143" s="123"/>
      <c r="J143" s="123"/>
      <c r="K143" s="123"/>
    </row>
    <row r="144" spans="2:11">
      <c r="B144" s="32"/>
      <c r="C144" s="124"/>
      <c r="D144" s="69"/>
      <c r="E144" s="69"/>
      <c r="F144" s="123"/>
      <c r="G144" s="123"/>
      <c r="H144" s="123"/>
      <c r="I144" s="123"/>
      <c r="J144" s="123"/>
      <c r="K144" s="123"/>
    </row>
    <row r="145" spans="2:11">
      <c r="B145" s="32"/>
      <c r="C145" s="124"/>
      <c r="D145" s="69"/>
      <c r="E145" s="69"/>
      <c r="F145" s="123"/>
      <c r="G145" s="123"/>
      <c r="H145" s="123"/>
      <c r="I145" s="123"/>
      <c r="J145" s="123"/>
      <c r="K145" s="123"/>
    </row>
    <row r="146" spans="2:11">
      <c r="B146" s="32"/>
      <c r="C146" s="124"/>
      <c r="D146" s="69"/>
      <c r="E146" s="69"/>
      <c r="F146" s="123"/>
      <c r="G146" s="123"/>
      <c r="H146" s="123"/>
      <c r="I146" s="123"/>
      <c r="J146" s="123"/>
      <c r="K146" s="123"/>
    </row>
    <row r="147" spans="2:11">
      <c r="B147" s="32"/>
      <c r="C147" s="124"/>
      <c r="D147" s="69"/>
      <c r="E147" s="69"/>
      <c r="F147" s="123"/>
      <c r="G147" s="123"/>
      <c r="H147" s="123"/>
      <c r="I147" s="123"/>
      <c r="J147" s="123"/>
      <c r="K147" s="123"/>
    </row>
    <row r="148" spans="2:11">
      <c r="B148" s="32"/>
      <c r="C148" s="124"/>
      <c r="D148" s="69"/>
      <c r="E148" s="69"/>
      <c r="F148" s="123"/>
      <c r="G148" s="123"/>
      <c r="H148" s="123"/>
      <c r="I148" s="123"/>
      <c r="J148" s="123"/>
      <c r="K148" s="123"/>
    </row>
    <row r="149" spans="2:11">
      <c r="B149" s="32"/>
      <c r="C149" s="124"/>
      <c r="D149" s="69"/>
      <c r="E149" s="69"/>
      <c r="F149" s="123"/>
      <c r="G149" s="123"/>
      <c r="H149" s="123"/>
      <c r="I149" s="123"/>
      <c r="J149" s="123"/>
      <c r="K149" s="123"/>
    </row>
    <row r="150" spans="2:11">
      <c r="B150" s="32"/>
      <c r="C150" s="124"/>
      <c r="D150" s="69"/>
      <c r="E150" s="69"/>
      <c r="F150" s="123"/>
      <c r="G150" s="123"/>
      <c r="H150" s="123"/>
      <c r="I150" s="123"/>
      <c r="J150" s="123"/>
      <c r="K150" s="123"/>
    </row>
    <row r="151" spans="2:11">
      <c r="B151" s="32"/>
      <c r="C151" s="124"/>
      <c r="D151" s="69"/>
      <c r="E151" s="69"/>
      <c r="F151" s="123"/>
      <c r="G151" s="123"/>
      <c r="H151" s="123"/>
      <c r="I151" s="123"/>
      <c r="J151" s="123"/>
      <c r="K151" s="123"/>
    </row>
    <row r="152" spans="2:11">
      <c r="B152" s="32"/>
      <c r="C152" s="124"/>
      <c r="D152" s="69"/>
      <c r="E152" s="69"/>
      <c r="F152" s="123"/>
      <c r="G152" s="123"/>
      <c r="H152" s="123"/>
      <c r="I152" s="123"/>
      <c r="J152" s="123"/>
      <c r="K152" s="123"/>
    </row>
    <row r="153" spans="2:11">
      <c r="B153" s="32"/>
      <c r="C153" s="124"/>
      <c r="D153" s="69"/>
      <c r="E153" s="69"/>
      <c r="F153" s="123"/>
      <c r="G153" s="123"/>
      <c r="H153" s="123"/>
      <c r="I153" s="123"/>
      <c r="J153" s="123"/>
      <c r="K153" s="123"/>
    </row>
    <row r="154" spans="2:11">
      <c r="B154" s="32"/>
      <c r="C154" s="124"/>
      <c r="D154" s="69"/>
      <c r="E154" s="69"/>
      <c r="F154" s="123"/>
      <c r="G154" s="123"/>
      <c r="H154" s="123"/>
      <c r="I154" s="123"/>
      <c r="J154" s="123"/>
      <c r="K154" s="123"/>
    </row>
    <row r="155" spans="2:11">
      <c r="B155" s="32"/>
      <c r="C155" s="124"/>
      <c r="D155" s="69"/>
      <c r="E155" s="69"/>
      <c r="F155" s="123"/>
      <c r="G155" s="123"/>
      <c r="H155" s="123"/>
      <c r="I155" s="123"/>
      <c r="J155" s="123"/>
      <c r="K155" s="123"/>
    </row>
    <row r="156" spans="2:11">
      <c r="B156" s="32"/>
      <c r="C156" s="124"/>
      <c r="D156" s="69"/>
      <c r="E156" s="69"/>
      <c r="F156" s="123"/>
      <c r="G156" s="123"/>
      <c r="H156" s="123"/>
      <c r="I156" s="123"/>
      <c r="J156" s="123"/>
      <c r="K156" s="123"/>
    </row>
    <row r="157" spans="2:11">
      <c r="B157" s="32"/>
      <c r="C157" s="124"/>
      <c r="D157" s="69"/>
      <c r="E157" s="69"/>
      <c r="F157" s="123"/>
      <c r="G157" s="123"/>
      <c r="H157" s="123"/>
      <c r="I157" s="123"/>
      <c r="J157" s="123"/>
      <c r="K157" s="123"/>
    </row>
    <row r="158" spans="2:11">
      <c r="B158" s="32"/>
      <c r="C158" s="124"/>
      <c r="D158" s="69"/>
      <c r="E158" s="69"/>
      <c r="F158" s="123"/>
      <c r="G158" s="123"/>
      <c r="H158" s="123"/>
      <c r="I158" s="123"/>
      <c r="J158" s="123"/>
      <c r="K158" s="123"/>
    </row>
    <row r="159" spans="2:11">
      <c r="B159" s="32"/>
      <c r="C159" s="124"/>
      <c r="D159" s="69"/>
      <c r="E159" s="69"/>
      <c r="F159" s="123"/>
      <c r="G159" s="123"/>
      <c r="H159" s="123"/>
      <c r="I159" s="123"/>
      <c r="J159" s="123"/>
      <c r="K159" s="123"/>
    </row>
    <row r="160" spans="2:11">
      <c r="B160" s="32"/>
      <c r="C160" s="124"/>
      <c r="D160" s="69"/>
      <c r="E160" s="69"/>
      <c r="F160" s="123"/>
      <c r="G160" s="123"/>
      <c r="H160" s="123"/>
      <c r="I160" s="123"/>
      <c r="J160" s="123"/>
      <c r="K160" s="123"/>
    </row>
    <row r="161" spans="2:11">
      <c r="B161" s="32"/>
      <c r="C161" s="124"/>
      <c r="D161" s="69"/>
      <c r="E161" s="69"/>
      <c r="F161" s="123"/>
      <c r="G161" s="123"/>
      <c r="H161" s="123"/>
      <c r="I161" s="123"/>
      <c r="J161" s="123"/>
      <c r="K161" s="123"/>
    </row>
    <row r="162" spans="2:11">
      <c r="B162" s="32"/>
      <c r="C162" s="124"/>
      <c r="D162" s="69"/>
      <c r="E162" s="69"/>
      <c r="F162" s="123"/>
      <c r="G162" s="123"/>
      <c r="H162" s="123"/>
      <c r="I162" s="123"/>
      <c r="J162" s="123"/>
      <c r="K162" s="123"/>
    </row>
    <row r="163" spans="2:11">
      <c r="B163" s="32"/>
      <c r="C163" s="124"/>
      <c r="D163" s="69"/>
      <c r="E163" s="69"/>
      <c r="F163" s="123"/>
      <c r="G163" s="123"/>
      <c r="H163" s="123"/>
      <c r="I163" s="123"/>
      <c r="J163" s="123"/>
      <c r="K163" s="123"/>
    </row>
    <row r="164" spans="2:11">
      <c r="B164" s="32"/>
      <c r="C164" s="124"/>
      <c r="D164" s="69"/>
      <c r="E164" s="69"/>
      <c r="F164" s="123"/>
      <c r="G164" s="123"/>
      <c r="H164" s="123"/>
      <c r="I164" s="123"/>
      <c r="J164" s="123"/>
      <c r="K164" s="123"/>
    </row>
    <row r="165" spans="2:11">
      <c r="B165" s="32"/>
      <c r="C165" s="124"/>
      <c r="D165" s="69"/>
      <c r="E165" s="69"/>
      <c r="F165" s="123"/>
      <c r="G165" s="123"/>
      <c r="H165" s="123"/>
      <c r="I165" s="123"/>
      <c r="J165" s="123"/>
      <c r="K165" s="123"/>
    </row>
    <row r="166" spans="2:11">
      <c r="B166" s="32"/>
      <c r="C166" s="124"/>
      <c r="D166" s="69"/>
      <c r="E166" s="69"/>
      <c r="F166" s="123"/>
      <c r="G166" s="123"/>
      <c r="H166" s="123"/>
      <c r="I166" s="123"/>
      <c r="J166" s="123"/>
      <c r="K166" s="123"/>
    </row>
    <row r="167" spans="2:11">
      <c r="B167" s="32"/>
      <c r="C167" s="124"/>
      <c r="D167" s="69"/>
      <c r="E167" s="69"/>
      <c r="F167" s="123"/>
      <c r="G167" s="123"/>
      <c r="H167" s="123"/>
      <c r="I167" s="123"/>
      <c r="J167" s="123"/>
      <c r="K167" s="123"/>
    </row>
    <row r="168" spans="2:11">
      <c r="B168" s="32"/>
      <c r="C168" s="124"/>
      <c r="D168" s="69"/>
      <c r="E168" s="69"/>
      <c r="F168" s="123"/>
      <c r="G168" s="123"/>
      <c r="H168" s="123"/>
      <c r="I168" s="123"/>
      <c r="J168" s="123"/>
      <c r="K168" s="123"/>
    </row>
    <row r="169" spans="2:11">
      <c r="B169" s="32"/>
      <c r="C169" s="124"/>
      <c r="D169" s="69"/>
      <c r="E169" s="69"/>
      <c r="F169" s="123"/>
      <c r="G169" s="123"/>
      <c r="H169" s="123"/>
      <c r="I169" s="123"/>
      <c r="J169" s="123"/>
      <c r="K169" s="123"/>
    </row>
    <row r="170" spans="2:11">
      <c r="B170" s="32"/>
      <c r="C170" s="124"/>
      <c r="D170" s="69"/>
      <c r="E170" s="69"/>
      <c r="F170" s="123"/>
      <c r="G170" s="123"/>
      <c r="H170" s="123"/>
      <c r="I170" s="123"/>
      <c r="J170" s="123"/>
      <c r="K170" s="123"/>
    </row>
    <row r="171" spans="2:11">
      <c r="B171" s="32"/>
      <c r="C171" s="124"/>
      <c r="D171" s="69"/>
      <c r="E171" s="69"/>
      <c r="F171" s="123"/>
      <c r="G171" s="123"/>
      <c r="H171" s="123"/>
      <c r="I171" s="123"/>
      <c r="J171" s="123"/>
      <c r="K171" s="123"/>
    </row>
    <row r="172" spans="2:11">
      <c r="B172" s="32"/>
      <c r="C172" s="124"/>
      <c r="D172" s="69"/>
      <c r="E172" s="69"/>
      <c r="F172" s="123"/>
      <c r="G172" s="123"/>
      <c r="H172" s="123"/>
      <c r="I172" s="123"/>
      <c r="J172" s="123"/>
      <c r="K172" s="123"/>
    </row>
    <row r="173" spans="2:11">
      <c r="B173" s="32"/>
      <c r="C173" s="124"/>
      <c r="D173" s="69"/>
      <c r="E173" s="69"/>
      <c r="F173" s="123"/>
      <c r="G173" s="123"/>
      <c r="H173" s="123"/>
      <c r="I173" s="123"/>
      <c r="J173" s="123"/>
      <c r="K173" s="123"/>
    </row>
    <row r="174" spans="2:11">
      <c r="B174" s="32"/>
      <c r="C174" s="124"/>
      <c r="D174" s="69"/>
      <c r="E174" s="69"/>
      <c r="F174" s="123"/>
      <c r="G174" s="123"/>
      <c r="H174" s="123"/>
      <c r="I174" s="123"/>
      <c r="J174" s="123"/>
      <c r="K174" s="123"/>
    </row>
    <row r="175" spans="2:11">
      <c r="B175" s="32"/>
      <c r="C175" s="124"/>
      <c r="D175" s="69"/>
      <c r="E175" s="69"/>
      <c r="F175" s="123"/>
      <c r="G175" s="123"/>
      <c r="H175" s="123"/>
      <c r="I175" s="123"/>
      <c r="J175" s="123"/>
      <c r="K175" s="123"/>
    </row>
    <row r="176" spans="2:11">
      <c r="B176" s="32"/>
      <c r="C176" s="124"/>
      <c r="D176" s="69"/>
      <c r="E176" s="69"/>
      <c r="F176" s="123"/>
      <c r="G176" s="123"/>
      <c r="H176" s="123"/>
      <c r="I176" s="123"/>
      <c r="J176" s="123"/>
      <c r="K176" s="123"/>
    </row>
    <row r="177" spans="2:11">
      <c r="B177" s="32"/>
      <c r="C177" s="124"/>
      <c r="D177" s="69"/>
      <c r="E177" s="69"/>
      <c r="F177" s="123"/>
      <c r="G177" s="123"/>
      <c r="H177" s="123"/>
      <c r="I177" s="123"/>
      <c r="J177" s="123"/>
      <c r="K177" s="123"/>
    </row>
    <row r="178" spans="2:11">
      <c r="B178" s="32"/>
      <c r="C178" s="124"/>
      <c r="D178" s="69"/>
      <c r="E178" s="69"/>
      <c r="F178" s="123"/>
      <c r="G178" s="123"/>
      <c r="H178" s="123"/>
      <c r="I178" s="123"/>
      <c r="J178" s="123"/>
      <c r="K178" s="123"/>
    </row>
    <row r="179" spans="2:11">
      <c r="B179" s="32"/>
      <c r="C179" s="124"/>
      <c r="D179" s="69"/>
      <c r="E179" s="69"/>
      <c r="F179" s="123"/>
      <c r="G179" s="123"/>
      <c r="H179" s="123"/>
      <c r="I179" s="123"/>
      <c r="J179" s="123"/>
      <c r="K179" s="123"/>
    </row>
    <row r="180" spans="2:11">
      <c r="B180" s="32"/>
      <c r="C180" s="124"/>
      <c r="D180" s="69"/>
      <c r="E180" s="69"/>
      <c r="F180" s="123"/>
      <c r="G180" s="123"/>
      <c r="H180" s="123"/>
      <c r="I180" s="123"/>
      <c r="J180" s="123"/>
      <c r="K180" s="123"/>
    </row>
    <row r="181" spans="2:11">
      <c r="B181" s="32"/>
      <c r="C181" s="124"/>
      <c r="D181" s="69"/>
      <c r="E181" s="69"/>
      <c r="F181" s="123"/>
      <c r="G181" s="123"/>
      <c r="H181" s="123"/>
      <c r="I181" s="123"/>
      <c r="J181" s="123"/>
      <c r="K181" s="123"/>
    </row>
    <row r="182" spans="2:11">
      <c r="B182" s="32"/>
      <c r="C182" s="124"/>
      <c r="D182" s="69"/>
      <c r="E182" s="69"/>
      <c r="F182" s="123"/>
      <c r="G182" s="123"/>
      <c r="H182" s="123"/>
      <c r="I182" s="123"/>
      <c r="J182" s="123"/>
      <c r="K182" s="123"/>
    </row>
    <row r="183" spans="2:11">
      <c r="B183" s="32"/>
      <c r="C183" s="124"/>
      <c r="D183" s="69"/>
      <c r="E183" s="69"/>
      <c r="F183" s="123"/>
      <c r="G183" s="123"/>
      <c r="H183" s="123"/>
      <c r="I183" s="123"/>
      <c r="J183" s="123"/>
      <c r="K183" s="123"/>
    </row>
    <row r="184" spans="2:11">
      <c r="B184" s="32"/>
      <c r="C184" s="124"/>
      <c r="D184" s="69"/>
      <c r="E184" s="69"/>
      <c r="F184" s="123"/>
      <c r="G184" s="123"/>
      <c r="H184" s="123"/>
      <c r="I184" s="123"/>
      <c r="J184" s="123"/>
      <c r="K184" s="123"/>
    </row>
    <row r="185" spans="2:11">
      <c r="B185" s="32"/>
      <c r="C185" s="124"/>
      <c r="D185" s="69"/>
      <c r="E185" s="69"/>
      <c r="F185" s="123"/>
      <c r="G185" s="123"/>
      <c r="H185" s="123"/>
      <c r="I185" s="123"/>
      <c r="J185" s="123"/>
      <c r="K185" s="123"/>
    </row>
    <row r="186" spans="2:11">
      <c r="B186" s="32"/>
      <c r="C186" s="124"/>
      <c r="D186" s="69"/>
      <c r="E186" s="69"/>
      <c r="F186" s="123"/>
      <c r="G186" s="123"/>
      <c r="H186" s="123"/>
      <c r="I186" s="123"/>
      <c r="J186" s="123"/>
      <c r="K186" s="123"/>
    </row>
    <row r="187" spans="2:11">
      <c r="B187" s="32"/>
      <c r="C187" s="124"/>
      <c r="D187" s="69"/>
      <c r="E187" s="69"/>
      <c r="F187" s="123"/>
      <c r="G187" s="123"/>
      <c r="H187" s="123"/>
      <c r="I187" s="123"/>
      <c r="J187" s="123"/>
      <c r="K187" s="123"/>
    </row>
    <row r="188" spans="2:11">
      <c r="B188" s="32"/>
      <c r="C188" s="124"/>
      <c r="D188" s="69"/>
      <c r="E188" s="69"/>
      <c r="F188" s="123"/>
      <c r="G188" s="123"/>
      <c r="H188" s="123"/>
      <c r="I188" s="123"/>
      <c r="J188" s="123"/>
      <c r="K188" s="123"/>
    </row>
    <row r="189" spans="2:11">
      <c r="B189" s="32"/>
      <c r="C189" s="124"/>
      <c r="D189" s="69"/>
      <c r="E189" s="69"/>
      <c r="F189" s="123"/>
      <c r="G189" s="123"/>
      <c r="H189" s="123"/>
      <c r="I189" s="123"/>
      <c r="J189" s="123"/>
      <c r="K189" s="123"/>
    </row>
    <row r="190" spans="2:11">
      <c r="B190" s="32"/>
      <c r="C190" s="124"/>
      <c r="D190" s="69"/>
      <c r="E190" s="69"/>
      <c r="F190" s="123"/>
      <c r="G190" s="123"/>
      <c r="H190" s="123"/>
      <c r="I190" s="123"/>
      <c r="J190" s="123"/>
      <c r="K190" s="123"/>
    </row>
    <row r="191" spans="2:11">
      <c r="B191" s="32"/>
      <c r="C191" s="124"/>
      <c r="D191" s="69"/>
      <c r="E191" s="69"/>
      <c r="F191" s="123"/>
      <c r="G191" s="123"/>
      <c r="H191" s="123"/>
      <c r="I191" s="123"/>
      <c r="J191" s="123"/>
      <c r="K191" s="123"/>
    </row>
    <row r="192" spans="2:11">
      <c r="B192" s="32"/>
      <c r="C192" s="124"/>
      <c r="D192" s="69"/>
      <c r="E192" s="69"/>
      <c r="F192" s="123"/>
      <c r="G192" s="123"/>
      <c r="H192" s="123"/>
      <c r="I192" s="123"/>
      <c r="J192" s="123"/>
      <c r="K192" s="123"/>
    </row>
    <row r="193" spans="2:11">
      <c r="B193" s="32"/>
      <c r="C193" s="124"/>
      <c r="D193" s="69"/>
      <c r="E193" s="69"/>
      <c r="F193" s="123"/>
      <c r="G193" s="123"/>
      <c r="H193" s="123"/>
      <c r="I193" s="123"/>
      <c r="J193" s="123"/>
      <c r="K193" s="123"/>
    </row>
    <row r="194" spans="2:11">
      <c r="B194" s="32"/>
      <c r="C194" s="124"/>
      <c r="D194" s="69"/>
      <c r="E194" s="69"/>
      <c r="F194" s="123"/>
      <c r="G194" s="123"/>
      <c r="H194" s="123"/>
      <c r="I194" s="123"/>
      <c r="J194" s="123"/>
      <c r="K194" s="123"/>
    </row>
    <row r="195" spans="2:11">
      <c r="B195" s="32"/>
      <c r="C195" s="124"/>
      <c r="D195" s="69"/>
      <c r="E195" s="69"/>
      <c r="F195" s="123"/>
      <c r="G195" s="123"/>
      <c r="H195" s="123"/>
      <c r="I195" s="123"/>
      <c r="J195" s="123"/>
      <c r="K195" s="123"/>
    </row>
    <row r="196" spans="2:11">
      <c r="B196" s="32"/>
      <c r="C196" s="124"/>
      <c r="D196" s="69"/>
      <c r="E196" s="69"/>
      <c r="F196" s="123"/>
      <c r="G196" s="123"/>
      <c r="H196" s="123"/>
      <c r="I196" s="123"/>
      <c r="J196" s="123"/>
      <c r="K196" s="123"/>
    </row>
    <row r="197" spans="2:11">
      <c r="B197" s="32"/>
      <c r="C197" s="124"/>
      <c r="D197" s="69"/>
      <c r="E197" s="69"/>
      <c r="F197" s="123"/>
      <c r="G197" s="123"/>
      <c r="H197" s="123"/>
      <c r="I197" s="123"/>
      <c r="J197" s="123"/>
      <c r="K197" s="123"/>
    </row>
    <row r="198" spans="2:11">
      <c r="B198" s="32"/>
      <c r="C198" s="124"/>
      <c r="D198" s="69"/>
      <c r="E198" s="69"/>
      <c r="F198" s="123"/>
      <c r="G198" s="123"/>
      <c r="H198" s="123"/>
      <c r="I198" s="123"/>
      <c r="J198" s="123"/>
      <c r="K198" s="123"/>
    </row>
    <row r="199" spans="2:11">
      <c r="B199" s="32"/>
      <c r="C199" s="124"/>
      <c r="D199" s="69"/>
      <c r="E199" s="69"/>
      <c r="F199" s="123"/>
      <c r="G199" s="123"/>
      <c r="H199" s="123"/>
      <c r="I199" s="123"/>
      <c r="J199" s="123"/>
      <c r="K199" s="123"/>
    </row>
    <row r="200" spans="2:11">
      <c r="B200" s="32"/>
      <c r="C200" s="124"/>
      <c r="D200" s="69"/>
      <c r="E200" s="69"/>
      <c r="F200" s="123"/>
      <c r="G200" s="123"/>
      <c r="H200" s="123"/>
      <c r="I200" s="123"/>
      <c r="J200" s="123"/>
      <c r="K200" s="123"/>
    </row>
    <row r="201" spans="2:11">
      <c r="B201" s="32"/>
      <c r="C201" s="124"/>
      <c r="D201" s="69"/>
      <c r="E201" s="69"/>
      <c r="F201" s="123"/>
      <c r="G201" s="123"/>
      <c r="H201" s="123"/>
      <c r="I201" s="123"/>
      <c r="J201" s="123"/>
      <c r="K201" s="123"/>
    </row>
    <row r="202" spans="2:11">
      <c r="B202" s="32"/>
      <c r="C202" s="124"/>
      <c r="D202" s="69"/>
      <c r="E202" s="69"/>
      <c r="F202" s="123"/>
      <c r="G202" s="123"/>
      <c r="H202" s="123"/>
      <c r="I202" s="123"/>
      <c r="J202" s="123"/>
      <c r="K202" s="123"/>
    </row>
    <row r="203" spans="2:11">
      <c r="B203" s="32"/>
      <c r="C203" s="124"/>
      <c r="D203" s="69"/>
      <c r="E203" s="69"/>
      <c r="F203" s="123"/>
      <c r="G203" s="123"/>
      <c r="H203" s="123"/>
      <c r="I203" s="123"/>
      <c r="J203" s="123"/>
      <c r="K203" s="123"/>
    </row>
    <row r="204" spans="2:11">
      <c r="B204" s="32"/>
      <c r="C204" s="124"/>
      <c r="D204" s="69"/>
      <c r="E204" s="69"/>
      <c r="F204" s="123"/>
      <c r="G204" s="123"/>
      <c r="H204" s="123"/>
      <c r="I204" s="123"/>
      <c r="J204" s="123"/>
      <c r="K204" s="123"/>
    </row>
    <row r="205" spans="2:11">
      <c r="B205" s="32"/>
      <c r="C205" s="124"/>
      <c r="D205" s="69"/>
      <c r="E205" s="69"/>
      <c r="F205" s="123"/>
      <c r="G205" s="123"/>
      <c r="H205" s="123"/>
      <c r="I205" s="123"/>
      <c r="J205" s="123"/>
      <c r="K205" s="123"/>
    </row>
    <row r="206" spans="2:11">
      <c r="B206" s="32"/>
      <c r="C206" s="124"/>
      <c r="D206" s="69"/>
      <c r="E206" s="69"/>
      <c r="F206" s="123"/>
      <c r="G206" s="123"/>
      <c r="H206" s="123"/>
      <c r="I206" s="123"/>
      <c r="J206" s="123"/>
      <c r="K206" s="123"/>
    </row>
    <row r="207" spans="2:11">
      <c r="B207" s="32"/>
      <c r="C207" s="124"/>
      <c r="D207" s="69"/>
      <c r="E207" s="69"/>
      <c r="F207" s="123"/>
      <c r="G207" s="123"/>
      <c r="H207" s="123"/>
      <c r="I207" s="123"/>
      <c r="J207" s="123"/>
      <c r="K207" s="123"/>
    </row>
    <row r="208" spans="2:11">
      <c r="B208" s="32"/>
      <c r="C208" s="124"/>
      <c r="D208" s="69"/>
      <c r="E208" s="69"/>
      <c r="F208" s="123"/>
      <c r="G208" s="123"/>
      <c r="H208" s="123"/>
      <c r="I208" s="123"/>
      <c r="J208" s="123"/>
      <c r="K208" s="123"/>
    </row>
    <row r="209" spans="2:11">
      <c r="B209" s="32"/>
      <c r="C209" s="124"/>
      <c r="D209" s="69"/>
      <c r="E209" s="69"/>
      <c r="F209" s="123"/>
      <c r="G209" s="123"/>
      <c r="H209" s="123"/>
      <c r="I209" s="123"/>
      <c r="J209" s="123"/>
      <c r="K209" s="123"/>
    </row>
    <row r="210" spans="2:11">
      <c r="B210" s="32"/>
      <c r="C210" s="124"/>
      <c r="D210" s="69"/>
      <c r="E210" s="69"/>
      <c r="F210" s="123"/>
      <c r="G210" s="123"/>
      <c r="H210" s="123"/>
      <c r="I210" s="123"/>
      <c r="J210" s="123"/>
      <c r="K210" s="123"/>
    </row>
    <row r="211" spans="2:11">
      <c r="B211" s="32"/>
      <c r="C211" s="124"/>
      <c r="D211" s="69"/>
      <c r="E211" s="69"/>
      <c r="F211" s="123"/>
      <c r="G211" s="123"/>
      <c r="H211" s="123"/>
      <c r="I211" s="123"/>
      <c r="J211" s="123"/>
      <c r="K211" s="123"/>
    </row>
    <row r="212" spans="2:11">
      <c r="B212" s="32"/>
      <c r="C212" s="124"/>
      <c r="D212" s="69"/>
      <c r="E212" s="69"/>
      <c r="F212" s="123"/>
      <c r="G212" s="123"/>
      <c r="H212" s="123"/>
      <c r="I212" s="123"/>
      <c r="J212" s="123"/>
      <c r="K212" s="123"/>
    </row>
    <row r="213" spans="2:11">
      <c r="B213" s="32"/>
      <c r="C213" s="124"/>
      <c r="D213" s="69"/>
      <c r="E213" s="69"/>
      <c r="F213" s="123"/>
      <c r="G213" s="123"/>
      <c r="H213" s="123"/>
      <c r="I213" s="123"/>
      <c r="J213" s="123"/>
      <c r="K213" s="123"/>
    </row>
    <row r="214" spans="2:11">
      <c r="B214" s="32"/>
      <c r="C214" s="124"/>
      <c r="D214" s="69"/>
      <c r="E214" s="69"/>
      <c r="F214" s="123"/>
      <c r="G214" s="123"/>
      <c r="H214" s="123"/>
      <c r="I214" s="123"/>
      <c r="J214" s="123"/>
      <c r="K214" s="123"/>
    </row>
    <row r="215" spans="2:11">
      <c r="B215" s="32"/>
      <c r="C215" s="124"/>
      <c r="D215" s="69"/>
      <c r="E215" s="69"/>
      <c r="F215" s="123"/>
      <c r="G215" s="123"/>
      <c r="H215" s="123"/>
      <c r="I215" s="123"/>
      <c r="J215" s="123"/>
      <c r="K215" s="123"/>
    </row>
    <row r="216" spans="2:11">
      <c r="B216" s="32"/>
      <c r="C216" s="124"/>
      <c r="D216" s="69"/>
      <c r="E216" s="69"/>
      <c r="F216" s="123"/>
      <c r="G216" s="123"/>
      <c r="H216" s="123"/>
      <c r="I216" s="123"/>
      <c r="J216" s="123"/>
      <c r="K216" s="123"/>
    </row>
    <row r="217" spans="2:11">
      <c r="B217" s="32"/>
      <c r="C217" s="124"/>
      <c r="D217" s="69"/>
      <c r="E217" s="69"/>
      <c r="F217" s="123"/>
      <c r="G217" s="123"/>
      <c r="H217" s="123"/>
      <c r="I217" s="123"/>
      <c r="J217" s="123"/>
      <c r="K217" s="123"/>
    </row>
    <row r="218" spans="2:11">
      <c r="B218" s="32"/>
      <c r="C218" s="124"/>
      <c r="D218" s="69"/>
      <c r="E218" s="69"/>
      <c r="F218" s="123"/>
      <c r="G218" s="123"/>
      <c r="H218" s="123"/>
      <c r="I218" s="123"/>
      <c r="J218" s="123"/>
      <c r="K218" s="123"/>
    </row>
    <row r="219" spans="2:11">
      <c r="B219" s="32"/>
      <c r="C219" s="124"/>
      <c r="D219" s="69"/>
      <c r="E219" s="69"/>
      <c r="F219" s="123"/>
      <c r="G219" s="123"/>
      <c r="H219" s="123"/>
      <c r="I219" s="123"/>
      <c r="J219" s="123"/>
      <c r="K219" s="123"/>
    </row>
    <row r="220" spans="2:11">
      <c r="B220" s="32"/>
      <c r="C220" s="124"/>
      <c r="D220" s="69"/>
      <c r="E220" s="69"/>
      <c r="F220" s="123"/>
      <c r="G220" s="123"/>
      <c r="H220" s="123"/>
      <c r="I220" s="123"/>
      <c r="J220" s="123"/>
      <c r="K220" s="123"/>
    </row>
    <row r="221" spans="2:11">
      <c r="B221" s="32"/>
      <c r="C221" s="124"/>
      <c r="D221" s="69"/>
      <c r="E221" s="69"/>
      <c r="F221" s="123"/>
      <c r="G221" s="123"/>
      <c r="H221" s="123"/>
      <c r="I221" s="123"/>
      <c r="J221" s="123"/>
      <c r="K221" s="123"/>
    </row>
    <row r="222" spans="2:11">
      <c r="B222" s="32"/>
      <c r="C222" s="124"/>
      <c r="D222" s="69"/>
      <c r="E222" s="69"/>
      <c r="F222" s="123"/>
      <c r="G222" s="123"/>
      <c r="H222" s="123"/>
      <c r="I222" s="123"/>
      <c r="J222" s="123"/>
      <c r="K222" s="123"/>
    </row>
    <row r="223" spans="2:11">
      <c r="B223" s="32"/>
      <c r="C223" s="124"/>
      <c r="D223" s="69"/>
      <c r="E223" s="69"/>
      <c r="F223" s="123"/>
      <c r="G223" s="123"/>
      <c r="H223" s="123"/>
      <c r="I223" s="123"/>
      <c r="J223" s="123"/>
      <c r="K223" s="123"/>
    </row>
    <row r="224" spans="2:11">
      <c r="B224" s="32"/>
      <c r="C224" s="124"/>
      <c r="D224" s="69"/>
      <c r="E224" s="69"/>
      <c r="F224" s="123"/>
      <c r="G224" s="123"/>
      <c r="H224" s="123"/>
      <c r="I224" s="123"/>
      <c r="J224" s="123"/>
      <c r="K224" s="123"/>
    </row>
    <row r="225" spans="2:11">
      <c r="B225" s="32"/>
      <c r="C225" s="124"/>
      <c r="D225" s="69"/>
      <c r="E225" s="69"/>
      <c r="F225" s="123"/>
      <c r="G225" s="123"/>
      <c r="H225" s="123"/>
      <c r="I225" s="123"/>
      <c r="J225" s="123"/>
      <c r="K225" s="123"/>
    </row>
    <row r="226" spans="2:11">
      <c r="B226" s="32"/>
      <c r="C226" s="124"/>
      <c r="D226" s="69"/>
      <c r="E226" s="69"/>
      <c r="F226" s="123"/>
      <c r="G226" s="123"/>
      <c r="H226" s="123"/>
      <c r="I226" s="123"/>
      <c r="J226" s="123"/>
      <c r="K226" s="123"/>
    </row>
    <row r="227" spans="2:11">
      <c r="B227" s="32"/>
      <c r="C227" s="124"/>
      <c r="D227" s="69"/>
      <c r="E227" s="69"/>
      <c r="F227" s="123"/>
      <c r="G227" s="123"/>
      <c r="H227" s="123"/>
      <c r="I227" s="123"/>
      <c r="J227" s="123"/>
      <c r="K227" s="123"/>
    </row>
    <row r="228" spans="2:11">
      <c r="B228" s="32"/>
      <c r="C228" s="124"/>
      <c r="D228" s="69"/>
      <c r="E228" s="69"/>
      <c r="F228" s="123"/>
      <c r="G228" s="123"/>
      <c r="H228" s="123"/>
      <c r="I228" s="123"/>
      <c r="J228" s="123"/>
      <c r="K228" s="123"/>
    </row>
    <row r="229" spans="2:11">
      <c r="B229" s="32"/>
      <c r="C229" s="124"/>
      <c r="D229" s="69"/>
      <c r="E229" s="69"/>
      <c r="F229" s="123"/>
      <c r="G229" s="123"/>
      <c r="H229" s="123"/>
      <c r="I229" s="123"/>
      <c r="J229" s="123"/>
      <c r="K229" s="123"/>
    </row>
    <row r="230" spans="2:11">
      <c r="B230" s="32"/>
      <c r="C230" s="124"/>
      <c r="D230" s="69"/>
      <c r="E230" s="69"/>
      <c r="F230" s="123"/>
      <c r="G230" s="123"/>
      <c r="H230" s="123"/>
      <c r="I230" s="123"/>
      <c r="J230" s="123"/>
      <c r="K230" s="123"/>
    </row>
    <row r="231" spans="2:11">
      <c r="B231" s="32"/>
      <c r="C231" s="124"/>
      <c r="D231" s="69"/>
      <c r="E231" s="69"/>
      <c r="F231" s="123"/>
      <c r="G231" s="123"/>
      <c r="H231" s="123"/>
      <c r="I231" s="123"/>
      <c r="J231" s="123"/>
      <c r="K231" s="123"/>
    </row>
    <row r="232" spans="2:11">
      <c r="B232" s="32"/>
      <c r="C232" s="124"/>
      <c r="D232" s="69"/>
      <c r="E232" s="69"/>
      <c r="F232" s="123"/>
      <c r="G232" s="123"/>
      <c r="H232" s="123"/>
      <c r="I232" s="123"/>
      <c r="J232" s="123"/>
      <c r="K232" s="123"/>
    </row>
    <row r="233" spans="2:11">
      <c r="B233" s="32"/>
      <c r="C233" s="124"/>
      <c r="D233" s="69"/>
      <c r="E233" s="69"/>
      <c r="F233" s="123"/>
      <c r="G233" s="123"/>
      <c r="H233" s="123"/>
      <c r="I233" s="123"/>
      <c r="J233" s="123"/>
      <c r="K233" s="123"/>
    </row>
    <row r="234" spans="2:11">
      <c r="B234" s="32"/>
      <c r="C234" s="124"/>
      <c r="D234" s="69"/>
      <c r="E234" s="69"/>
      <c r="F234" s="123"/>
      <c r="G234" s="123"/>
      <c r="H234" s="123"/>
      <c r="I234" s="123"/>
      <c r="J234" s="123"/>
      <c r="K234" s="123"/>
    </row>
    <row r="235" spans="2:11">
      <c r="B235" s="32"/>
      <c r="C235" s="124"/>
      <c r="D235" s="69"/>
      <c r="E235" s="69"/>
      <c r="F235" s="123"/>
      <c r="G235" s="123"/>
      <c r="H235" s="123"/>
      <c r="I235" s="123"/>
      <c r="J235" s="123"/>
      <c r="K235" s="123"/>
    </row>
    <row r="236" spans="2:11">
      <c r="B236" s="32"/>
      <c r="C236" s="124"/>
      <c r="D236" s="69"/>
      <c r="E236" s="69"/>
      <c r="F236" s="123"/>
      <c r="G236" s="123"/>
      <c r="H236" s="123"/>
      <c r="I236" s="123"/>
      <c r="J236" s="123"/>
      <c r="K236" s="123"/>
    </row>
    <row r="237" spans="2:11">
      <c r="B237" s="32"/>
      <c r="C237" s="124"/>
      <c r="D237" s="69"/>
      <c r="E237" s="69"/>
      <c r="F237" s="123"/>
      <c r="G237" s="123"/>
      <c r="H237" s="123"/>
      <c r="I237" s="123"/>
      <c r="J237" s="123"/>
      <c r="K237" s="123"/>
    </row>
    <row r="238" spans="2:11">
      <c r="B238" s="32"/>
      <c r="C238" s="124"/>
      <c r="D238" s="69"/>
      <c r="E238" s="69"/>
      <c r="F238" s="123"/>
      <c r="G238" s="123"/>
      <c r="H238" s="123"/>
      <c r="I238" s="123"/>
      <c r="J238" s="123"/>
      <c r="K238" s="123"/>
    </row>
    <row r="239" spans="2:11">
      <c r="B239" s="32"/>
      <c r="C239" s="124"/>
      <c r="D239" s="69"/>
      <c r="E239" s="69"/>
      <c r="F239" s="123"/>
      <c r="G239" s="123"/>
      <c r="H239" s="123"/>
      <c r="I239" s="123"/>
      <c r="J239" s="123"/>
      <c r="K239" s="123"/>
    </row>
    <row r="240" spans="2:11">
      <c r="B240" s="32"/>
      <c r="C240" s="124"/>
      <c r="D240" s="69"/>
      <c r="E240" s="69"/>
      <c r="F240" s="123"/>
      <c r="G240" s="123"/>
      <c r="H240" s="123"/>
      <c r="I240" s="123"/>
      <c r="J240" s="123"/>
      <c r="K240" s="123"/>
    </row>
    <row r="241" spans="2:11">
      <c r="B241" s="32"/>
      <c r="C241" s="124"/>
      <c r="D241" s="69"/>
      <c r="E241" s="69"/>
      <c r="F241" s="123"/>
      <c r="G241" s="123"/>
      <c r="H241" s="123"/>
      <c r="I241" s="123"/>
      <c r="J241" s="123"/>
      <c r="K241" s="123"/>
    </row>
    <row r="242" spans="2:11">
      <c r="B242" s="32"/>
      <c r="C242" s="124"/>
      <c r="D242" s="69"/>
      <c r="E242" s="69"/>
      <c r="F242" s="123"/>
      <c r="G242" s="123"/>
      <c r="H242" s="123"/>
      <c r="I242" s="123"/>
      <c r="J242" s="123"/>
      <c r="K242" s="123"/>
    </row>
    <row r="243" spans="2:11">
      <c r="B243" s="32"/>
      <c r="C243" s="124"/>
      <c r="D243" s="69"/>
      <c r="E243" s="69"/>
      <c r="F243" s="123"/>
      <c r="G243" s="123"/>
      <c r="H243" s="123"/>
      <c r="I243" s="123"/>
      <c r="J243" s="123"/>
      <c r="K243" s="123"/>
    </row>
    <row r="244" spans="2:11">
      <c r="B244" s="32"/>
      <c r="C244" s="124"/>
      <c r="D244" s="69"/>
      <c r="E244" s="69"/>
      <c r="F244" s="123"/>
      <c r="G244" s="123"/>
      <c r="H244" s="123"/>
      <c r="I244" s="123"/>
      <c r="J244" s="123"/>
      <c r="K244" s="123"/>
    </row>
    <row r="245" spans="2:11">
      <c r="B245" s="32"/>
      <c r="C245" s="124"/>
      <c r="D245" s="69"/>
      <c r="E245" s="69"/>
      <c r="F245" s="123"/>
      <c r="G245" s="123"/>
      <c r="H245" s="123"/>
      <c r="I245" s="123"/>
      <c r="J245" s="123"/>
      <c r="K245" s="123"/>
    </row>
    <row r="246" spans="2:11">
      <c r="B246" s="32"/>
      <c r="C246" s="124"/>
      <c r="D246" s="69"/>
      <c r="E246" s="69"/>
      <c r="F246" s="123"/>
      <c r="G246" s="123"/>
      <c r="H246" s="123"/>
      <c r="I246" s="123"/>
      <c r="J246" s="123"/>
      <c r="K246" s="123"/>
    </row>
    <row r="247" spans="2:11">
      <c r="B247" s="32"/>
      <c r="C247" s="124"/>
      <c r="D247" s="69"/>
      <c r="E247" s="69"/>
      <c r="F247" s="123"/>
      <c r="G247" s="123"/>
      <c r="H247" s="123"/>
      <c r="I247" s="123"/>
      <c r="J247" s="123"/>
      <c r="K247" s="123"/>
    </row>
    <row r="248" spans="2:11">
      <c r="B248" s="32"/>
      <c r="C248" s="124"/>
      <c r="D248" s="69"/>
      <c r="E248" s="69"/>
      <c r="F248" s="123"/>
      <c r="G248" s="123"/>
      <c r="H248" s="123"/>
      <c r="I248" s="123"/>
      <c r="J248" s="123"/>
      <c r="K248" s="123"/>
    </row>
    <row r="249" spans="2:11">
      <c r="B249" s="32"/>
      <c r="C249" s="124"/>
      <c r="D249" s="69"/>
      <c r="E249" s="69"/>
      <c r="F249" s="123"/>
      <c r="G249" s="123"/>
      <c r="H249" s="123"/>
      <c r="I249" s="123"/>
      <c r="J249" s="123"/>
      <c r="K249" s="123"/>
    </row>
    <row r="250" spans="2:11">
      <c r="B250" s="32"/>
      <c r="C250" s="124"/>
      <c r="D250" s="69"/>
      <c r="E250" s="69"/>
      <c r="F250" s="123"/>
      <c r="G250" s="123"/>
      <c r="H250" s="123"/>
      <c r="I250" s="123"/>
      <c r="J250" s="123"/>
      <c r="K250" s="123"/>
    </row>
    <row r="251" spans="2:11">
      <c r="B251" s="32"/>
      <c r="C251" s="124"/>
      <c r="D251" s="69"/>
      <c r="E251" s="69"/>
      <c r="F251" s="123"/>
      <c r="G251" s="123"/>
      <c r="H251" s="123"/>
      <c r="I251" s="123"/>
      <c r="J251" s="123"/>
      <c r="K251" s="123"/>
    </row>
    <row r="252" spans="2:11">
      <c r="B252" s="32"/>
      <c r="C252" s="124"/>
      <c r="D252" s="69"/>
      <c r="E252" s="69"/>
      <c r="F252" s="123"/>
      <c r="G252" s="123"/>
      <c r="H252" s="123"/>
      <c r="I252" s="123"/>
      <c r="J252" s="123"/>
      <c r="K252" s="123"/>
    </row>
    <row r="253" spans="2:11">
      <c r="B253" s="32"/>
      <c r="C253" s="124"/>
      <c r="D253" s="69"/>
      <c r="E253" s="69"/>
      <c r="F253" s="123"/>
      <c r="G253" s="123"/>
      <c r="H253" s="123"/>
      <c r="I253" s="123"/>
      <c r="J253" s="123"/>
      <c r="K253" s="123"/>
    </row>
    <row r="254" spans="2:11">
      <c r="B254" s="32"/>
      <c r="C254" s="124"/>
      <c r="D254" s="69"/>
      <c r="E254" s="69"/>
      <c r="F254" s="123"/>
      <c r="G254" s="123"/>
      <c r="H254" s="123"/>
      <c r="I254" s="123"/>
      <c r="J254" s="123"/>
      <c r="K254" s="123"/>
    </row>
    <row r="255" spans="2:11">
      <c r="B255" s="32"/>
      <c r="C255" s="124"/>
      <c r="D255" s="69"/>
      <c r="E255" s="69"/>
      <c r="F255" s="123"/>
      <c r="G255" s="123"/>
      <c r="H255" s="123"/>
      <c r="I255" s="123"/>
      <c r="J255" s="123"/>
      <c r="K255" s="123"/>
    </row>
    <row r="256" spans="2:11">
      <c r="B256" s="32"/>
      <c r="C256" s="124"/>
      <c r="D256" s="69"/>
      <c r="E256" s="69"/>
      <c r="F256" s="123"/>
      <c r="G256" s="123"/>
      <c r="H256" s="123"/>
      <c r="I256" s="123"/>
      <c r="J256" s="123"/>
      <c r="K256" s="123"/>
    </row>
    <row r="257" spans="2:11">
      <c r="B257" s="32"/>
      <c r="C257" s="124"/>
      <c r="D257" s="69"/>
      <c r="E257" s="69"/>
      <c r="F257" s="123"/>
      <c r="G257" s="123"/>
      <c r="H257" s="123"/>
      <c r="I257" s="123"/>
      <c r="J257" s="123"/>
      <c r="K257" s="123"/>
    </row>
    <row r="258" spans="2:11">
      <c r="B258" s="32"/>
      <c r="C258" s="124"/>
      <c r="D258" s="69"/>
      <c r="E258" s="69"/>
      <c r="F258" s="123"/>
      <c r="G258" s="123"/>
      <c r="H258" s="123"/>
      <c r="I258" s="123"/>
      <c r="J258" s="123"/>
      <c r="K258" s="123"/>
    </row>
    <row r="259" spans="2:11">
      <c r="B259" s="32"/>
      <c r="C259" s="124"/>
      <c r="D259" s="69"/>
      <c r="E259" s="69"/>
      <c r="F259" s="123"/>
      <c r="G259" s="123"/>
      <c r="H259" s="123"/>
      <c r="I259" s="123"/>
      <c r="J259" s="123"/>
      <c r="K259" s="123"/>
    </row>
    <row r="260" spans="2:11">
      <c r="B260" s="32"/>
      <c r="C260" s="124"/>
      <c r="D260" s="69"/>
      <c r="E260" s="69"/>
      <c r="F260" s="123"/>
      <c r="G260" s="123"/>
      <c r="H260" s="123"/>
      <c r="I260" s="123"/>
      <c r="J260" s="123"/>
      <c r="K260" s="123"/>
    </row>
    <row r="261" spans="2:11">
      <c r="B261" s="32"/>
      <c r="C261" s="124"/>
      <c r="D261" s="69"/>
      <c r="E261" s="69"/>
      <c r="F261" s="123"/>
      <c r="G261" s="123"/>
      <c r="H261" s="123"/>
      <c r="I261" s="123"/>
      <c r="J261" s="123"/>
      <c r="K261" s="123"/>
    </row>
    <row r="262" spans="2:11">
      <c r="B262" s="32"/>
      <c r="C262" s="124"/>
      <c r="D262" s="69"/>
      <c r="E262" s="69"/>
      <c r="F262" s="123"/>
      <c r="G262" s="123"/>
      <c r="H262" s="123"/>
      <c r="I262" s="123"/>
      <c r="J262" s="123"/>
      <c r="K262" s="123"/>
    </row>
    <row r="263" spans="2:11">
      <c r="B263" s="32"/>
      <c r="C263" s="124"/>
      <c r="D263" s="69"/>
      <c r="E263" s="69"/>
      <c r="F263" s="123"/>
      <c r="G263" s="123"/>
      <c r="H263" s="123"/>
      <c r="I263" s="123"/>
      <c r="J263" s="123"/>
      <c r="K263" s="123"/>
    </row>
    <row r="264" spans="2:11">
      <c r="B264" s="32"/>
      <c r="C264" s="124"/>
      <c r="D264" s="69"/>
      <c r="E264" s="69"/>
      <c r="F264" s="123"/>
      <c r="G264" s="123"/>
      <c r="H264" s="123"/>
      <c r="I264" s="123"/>
      <c r="J264" s="123"/>
      <c r="K264" s="123"/>
    </row>
    <row r="265" spans="2:11">
      <c r="B265" s="32"/>
      <c r="C265" s="124"/>
      <c r="D265" s="69"/>
      <c r="E265" s="69"/>
      <c r="F265" s="123"/>
      <c r="G265" s="123"/>
      <c r="H265" s="123"/>
      <c r="I265" s="123"/>
      <c r="J265" s="123"/>
      <c r="K265" s="123"/>
    </row>
    <row r="266" spans="2:11">
      <c r="B266" s="32"/>
      <c r="C266" s="124"/>
      <c r="D266" s="69"/>
      <c r="E266" s="69"/>
      <c r="F266" s="123"/>
      <c r="G266" s="123"/>
      <c r="H266" s="123"/>
      <c r="I266" s="123"/>
      <c r="J266" s="123"/>
      <c r="K266" s="123"/>
    </row>
    <row r="267" spans="2:11">
      <c r="B267" s="32"/>
      <c r="C267" s="124"/>
      <c r="D267" s="69"/>
      <c r="E267" s="69"/>
      <c r="F267" s="123"/>
      <c r="G267" s="123"/>
      <c r="H267" s="123"/>
      <c r="I267" s="123"/>
      <c r="J267" s="123"/>
      <c r="K267" s="123"/>
    </row>
    <row r="268" spans="2:11">
      <c r="B268" s="32"/>
      <c r="C268" s="124"/>
      <c r="D268" s="69"/>
      <c r="E268" s="69"/>
      <c r="F268" s="123"/>
      <c r="G268" s="123"/>
      <c r="H268" s="123"/>
      <c r="I268" s="123"/>
      <c r="J268" s="123"/>
      <c r="K268" s="123"/>
    </row>
    <row r="269" spans="2:11">
      <c r="B269" s="32"/>
      <c r="C269" s="124"/>
      <c r="D269" s="69"/>
      <c r="E269" s="69"/>
      <c r="F269" s="123"/>
      <c r="G269" s="123"/>
      <c r="H269" s="123"/>
      <c r="I269" s="123"/>
      <c r="J269" s="123"/>
      <c r="K269" s="123"/>
    </row>
    <row r="270" spans="2:11">
      <c r="B270" s="32"/>
      <c r="C270" s="124"/>
      <c r="D270" s="69"/>
      <c r="E270" s="69"/>
      <c r="F270" s="123"/>
      <c r="G270" s="123"/>
      <c r="H270" s="123"/>
      <c r="I270" s="123"/>
      <c r="J270" s="123"/>
      <c r="K270" s="123"/>
    </row>
    <row r="271" spans="2:11">
      <c r="B271" s="32"/>
      <c r="C271" s="124"/>
      <c r="D271" s="69"/>
      <c r="E271" s="69"/>
      <c r="F271" s="123"/>
      <c r="G271" s="123"/>
      <c r="H271" s="123"/>
      <c r="I271" s="123"/>
      <c r="J271" s="123"/>
      <c r="K271" s="123"/>
    </row>
    <row r="272" spans="2:11">
      <c r="B272" s="32"/>
      <c r="C272" s="124"/>
      <c r="D272" s="69"/>
      <c r="E272" s="69"/>
      <c r="F272" s="123"/>
      <c r="G272" s="123"/>
      <c r="H272" s="123"/>
      <c r="I272" s="123"/>
      <c r="J272" s="123"/>
      <c r="K272" s="123"/>
    </row>
    <row r="273" spans="2:11">
      <c r="B273" s="32"/>
      <c r="C273" s="124"/>
      <c r="D273" s="69"/>
      <c r="E273" s="69"/>
      <c r="F273" s="123"/>
      <c r="G273" s="123"/>
      <c r="H273" s="123"/>
      <c r="I273" s="123"/>
      <c r="J273" s="123"/>
      <c r="K273" s="123"/>
    </row>
    <row r="274" spans="2:11">
      <c r="B274" s="32"/>
      <c r="C274" s="124"/>
      <c r="D274" s="69"/>
      <c r="E274" s="69"/>
      <c r="F274" s="123"/>
      <c r="G274" s="123"/>
      <c r="H274" s="123"/>
      <c r="I274" s="123"/>
      <c r="J274" s="123"/>
      <c r="K274" s="123"/>
    </row>
    <row r="275" spans="2:11">
      <c r="B275" s="32"/>
      <c r="C275" s="124"/>
      <c r="D275" s="69"/>
      <c r="E275" s="69"/>
      <c r="F275" s="123"/>
      <c r="G275" s="123"/>
      <c r="H275" s="123"/>
      <c r="I275" s="123"/>
      <c r="J275" s="123"/>
      <c r="K275" s="123"/>
    </row>
    <row r="276" spans="2:11">
      <c r="B276" s="32"/>
      <c r="C276" s="124"/>
      <c r="D276" s="69"/>
      <c r="E276" s="69"/>
      <c r="F276" s="123"/>
      <c r="G276" s="123"/>
      <c r="H276" s="123"/>
      <c r="I276" s="123"/>
      <c r="J276" s="123"/>
      <c r="K276" s="123"/>
    </row>
    <row r="277" spans="2:11">
      <c r="B277" s="32"/>
      <c r="C277" s="124"/>
      <c r="D277" s="69"/>
      <c r="E277" s="69"/>
      <c r="F277" s="123"/>
      <c r="G277" s="123"/>
      <c r="H277" s="123"/>
      <c r="I277" s="123"/>
      <c r="J277" s="123"/>
      <c r="K277" s="123"/>
    </row>
    <row r="278" spans="2:11">
      <c r="B278" s="32"/>
      <c r="C278" s="124"/>
      <c r="D278" s="69"/>
      <c r="E278" s="69"/>
      <c r="F278" s="123"/>
      <c r="G278" s="123"/>
      <c r="H278" s="123"/>
      <c r="I278" s="123"/>
      <c r="J278" s="123"/>
      <c r="K278" s="123"/>
    </row>
    <row r="279" spans="2:11">
      <c r="B279" s="32"/>
      <c r="C279" s="124"/>
      <c r="D279" s="69"/>
      <c r="E279" s="69"/>
      <c r="F279" s="123"/>
      <c r="G279" s="123"/>
      <c r="H279" s="123"/>
      <c r="I279" s="123"/>
      <c r="J279" s="123"/>
      <c r="K279" s="123"/>
    </row>
    <row r="280" spans="2:11">
      <c r="B280" s="32"/>
      <c r="C280" s="124"/>
      <c r="D280" s="69"/>
      <c r="E280" s="69"/>
      <c r="F280" s="123"/>
      <c r="G280" s="123"/>
      <c r="H280" s="123"/>
      <c r="I280" s="123"/>
      <c r="J280" s="123"/>
      <c r="K280" s="123"/>
    </row>
    <row r="281" spans="2:11">
      <c r="B281" s="32"/>
      <c r="C281" s="124"/>
      <c r="D281" s="69"/>
      <c r="E281" s="69"/>
      <c r="F281" s="123"/>
      <c r="G281" s="123"/>
      <c r="H281" s="123"/>
      <c r="I281" s="123"/>
      <c r="J281" s="123"/>
      <c r="K281" s="123"/>
    </row>
    <row r="282" spans="2:11">
      <c r="B282" s="32"/>
      <c r="C282" s="124"/>
      <c r="D282" s="69"/>
      <c r="E282" s="69"/>
      <c r="F282" s="123"/>
      <c r="G282" s="123"/>
      <c r="H282" s="123"/>
      <c r="I282" s="123"/>
      <c r="J282" s="123"/>
      <c r="K282" s="123"/>
    </row>
    <row r="283" spans="2:11">
      <c r="B283" s="32"/>
      <c r="C283" s="124"/>
      <c r="D283" s="69"/>
      <c r="E283" s="69"/>
      <c r="F283" s="123"/>
      <c r="G283" s="123"/>
      <c r="H283" s="123"/>
      <c r="I283" s="123"/>
      <c r="J283" s="123"/>
      <c r="K283" s="123"/>
    </row>
    <row r="284" spans="2:11">
      <c r="B284" s="32"/>
      <c r="C284" s="124"/>
      <c r="D284" s="69"/>
      <c r="E284" s="69"/>
      <c r="F284" s="123"/>
      <c r="G284" s="123"/>
      <c r="H284" s="123"/>
      <c r="I284" s="123"/>
      <c r="J284" s="123"/>
      <c r="K284" s="123"/>
    </row>
    <row r="285" spans="2:11">
      <c r="B285" s="32"/>
      <c r="C285" s="124"/>
      <c r="D285" s="69"/>
      <c r="E285" s="69"/>
      <c r="F285" s="123"/>
      <c r="G285" s="123"/>
      <c r="H285" s="123"/>
      <c r="I285" s="123"/>
      <c r="J285" s="123"/>
      <c r="K285" s="123"/>
    </row>
    <row r="286" spans="2:11">
      <c r="B286" s="32"/>
      <c r="C286" s="124"/>
      <c r="D286" s="69"/>
      <c r="E286" s="69"/>
      <c r="F286" s="123"/>
      <c r="G286" s="123"/>
      <c r="H286" s="123"/>
      <c r="I286" s="123"/>
      <c r="J286" s="123"/>
      <c r="K286" s="123"/>
    </row>
    <row r="287" spans="2:11">
      <c r="B287" s="32"/>
      <c r="C287" s="124"/>
      <c r="D287" s="69"/>
      <c r="E287" s="69"/>
      <c r="F287" s="123"/>
      <c r="G287" s="123"/>
      <c r="H287" s="123"/>
      <c r="I287" s="123"/>
      <c r="J287" s="123"/>
      <c r="K287" s="123"/>
    </row>
    <row r="288" spans="2:11">
      <c r="B288" s="32"/>
      <c r="C288" s="124"/>
      <c r="D288" s="69"/>
      <c r="E288" s="69"/>
      <c r="F288" s="123"/>
      <c r="G288" s="123"/>
      <c r="H288" s="123"/>
      <c r="I288" s="123"/>
      <c r="J288" s="123"/>
      <c r="K288" s="123"/>
    </row>
    <row r="289" spans="2:11">
      <c r="B289" s="32"/>
      <c r="C289" s="124"/>
      <c r="D289" s="69"/>
      <c r="E289" s="69"/>
      <c r="F289" s="123"/>
      <c r="G289" s="123"/>
      <c r="H289" s="123"/>
      <c r="I289" s="123"/>
      <c r="J289" s="123"/>
      <c r="K289" s="123"/>
    </row>
    <row r="290" spans="2:11">
      <c r="B290" s="32"/>
      <c r="C290" s="124"/>
      <c r="D290" s="69"/>
      <c r="E290" s="69"/>
      <c r="F290" s="123"/>
      <c r="G290" s="123"/>
      <c r="H290" s="123"/>
      <c r="I290" s="123"/>
      <c r="J290" s="123"/>
      <c r="K290" s="123"/>
    </row>
    <row r="291" spans="2:11">
      <c r="B291" s="32"/>
      <c r="C291" s="124"/>
      <c r="D291" s="69"/>
      <c r="E291" s="69"/>
      <c r="F291" s="123"/>
      <c r="G291" s="123"/>
      <c r="H291" s="123"/>
      <c r="I291" s="123"/>
      <c r="J291" s="123"/>
      <c r="K291" s="123"/>
    </row>
    <row r="292" spans="2:11">
      <c r="B292" s="32"/>
      <c r="C292" s="124"/>
      <c r="D292" s="69"/>
      <c r="E292" s="69"/>
      <c r="F292" s="123"/>
      <c r="G292" s="123"/>
      <c r="H292" s="123"/>
      <c r="I292" s="123"/>
      <c r="J292" s="123"/>
      <c r="K292" s="123"/>
    </row>
    <row r="293" spans="2:11">
      <c r="B293" s="32"/>
      <c r="C293" s="124"/>
      <c r="D293" s="69"/>
      <c r="E293" s="69"/>
      <c r="F293" s="123"/>
      <c r="G293" s="123"/>
      <c r="H293" s="123"/>
      <c r="I293" s="123"/>
      <c r="J293" s="123"/>
      <c r="K293" s="123"/>
    </row>
    <row r="294" spans="2:11">
      <c r="B294" s="32"/>
      <c r="C294" s="124"/>
      <c r="D294" s="69"/>
      <c r="E294" s="69"/>
      <c r="F294" s="123"/>
      <c r="G294" s="123"/>
      <c r="H294" s="123"/>
      <c r="I294" s="123"/>
      <c r="J294" s="123"/>
      <c r="K294" s="123"/>
    </row>
    <row r="295" spans="2:11">
      <c r="B295" s="32"/>
      <c r="C295" s="124"/>
      <c r="D295" s="69"/>
      <c r="E295" s="69"/>
      <c r="F295" s="123"/>
      <c r="G295" s="123"/>
      <c r="H295" s="123"/>
      <c r="I295" s="123"/>
      <c r="J295" s="123"/>
      <c r="K295" s="123"/>
    </row>
    <row r="296" spans="2:11">
      <c r="B296" s="32"/>
      <c r="C296" s="124"/>
      <c r="D296" s="69"/>
      <c r="E296" s="69"/>
      <c r="F296" s="123"/>
      <c r="G296" s="123"/>
      <c r="H296" s="123"/>
      <c r="I296" s="123"/>
      <c r="J296" s="123"/>
      <c r="K296" s="123"/>
    </row>
    <row r="297" spans="2:11">
      <c r="B297" s="32"/>
      <c r="C297" s="124"/>
      <c r="D297" s="69"/>
      <c r="E297" s="69"/>
      <c r="F297" s="123"/>
      <c r="G297" s="123"/>
      <c r="H297" s="123"/>
      <c r="I297" s="123"/>
      <c r="J297" s="123"/>
      <c r="K297" s="123"/>
    </row>
    <row r="298" spans="2:11">
      <c r="B298" s="32"/>
      <c r="C298" s="124"/>
      <c r="D298" s="69"/>
      <c r="E298" s="69"/>
      <c r="F298" s="123"/>
      <c r="G298" s="123"/>
      <c r="H298" s="123"/>
      <c r="I298" s="123"/>
      <c r="J298" s="123"/>
      <c r="K298" s="123"/>
    </row>
    <row r="299" spans="2:11">
      <c r="B299" s="32"/>
      <c r="C299" s="124"/>
      <c r="D299" s="69"/>
      <c r="E299" s="69"/>
      <c r="F299" s="123"/>
      <c r="G299" s="123"/>
      <c r="H299" s="123"/>
      <c r="I299" s="123"/>
      <c r="J299" s="123"/>
      <c r="K299" s="123"/>
    </row>
    <row r="300" spans="2:11">
      <c r="B300" s="32"/>
      <c r="C300" s="124"/>
      <c r="D300" s="69"/>
      <c r="E300" s="69"/>
      <c r="F300" s="123"/>
      <c r="G300" s="123"/>
      <c r="H300" s="123"/>
      <c r="I300" s="123"/>
      <c r="J300" s="123"/>
      <c r="K300" s="123"/>
    </row>
    <row r="301" spans="2:11">
      <c r="B301" s="32"/>
      <c r="C301" s="124"/>
      <c r="D301" s="69"/>
      <c r="E301" s="69"/>
      <c r="F301" s="123"/>
      <c r="G301" s="123"/>
      <c r="H301" s="123"/>
      <c r="I301" s="123"/>
      <c r="J301" s="123"/>
      <c r="K301" s="123"/>
    </row>
    <row r="302" spans="2:11">
      <c r="B302" s="32"/>
      <c r="C302" s="124"/>
      <c r="D302" s="69"/>
      <c r="E302" s="69"/>
      <c r="F302" s="123"/>
      <c r="G302" s="123"/>
      <c r="H302" s="123"/>
      <c r="I302" s="123"/>
      <c r="J302" s="123"/>
      <c r="K302" s="123"/>
    </row>
    <row r="303" spans="2:11">
      <c r="B303" s="32"/>
      <c r="C303" s="124"/>
      <c r="D303" s="69"/>
      <c r="E303" s="69"/>
      <c r="F303" s="123"/>
      <c r="G303" s="123"/>
      <c r="H303" s="123"/>
      <c r="I303" s="123"/>
      <c r="J303" s="123"/>
      <c r="K303" s="123"/>
    </row>
    <row r="304" spans="2:11">
      <c r="B304" s="32"/>
      <c r="C304" s="124"/>
      <c r="D304" s="69"/>
      <c r="E304" s="69"/>
      <c r="F304" s="123"/>
      <c r="G304" s="123"/>
      <c r="H304" s="123"/>
      <c r="I304" s="123"/>
      <c r="J304" s="123"/>
      <c r="K304" s="123"/>
    </row>
    <row r="305" spans="2:11">
      <c r="B305" s="32"/>
      <c r="C305" s="124"/>
      <c r="D305" s="69"/>
      <c r="E305" s="69"/>
      <c r="F305" s="123"/>
      <c r="G305" s="123"/>
      <c r="H305" s="123"/>
      <c r="I305" s="123"/>
      <c r="J305" s="123"/>
      <c r="K305" s="123"/>
    </row>
    <row r="306" spans="2:11">
      <c r="B306" s="32"/>
      <c r="C306" s="124"/>
      <c r="D306" s="69"/>
      <c r="E306" s="69"/>
      <c r="F306" s="123"/>
      <c r="G306" s="123"/>
      <c r="H306" s="123"/>
      <c r="I306" s="123"/>
      <c r="J306" s="123"/>
      <c r="K306" s="123"/>
    </row>
    <row r="307" spans="2:11">
      <c r="B307" s="32"/>
      <c r="C307" s="124"/>
      <c r="D307" s="69"/>
      <c r="E307" s="69"/>
      <c r="F307" s="123"/>
      <c r="G307" s="123"/>
      <c r="H307" s="123"/>
      <c r="I307" s="123"/>
      <c r="J307" s="123"/>
      <c r="K307" s="123"/>
    </row>
    <row r="308" spans="2:11">
      <c r="B308" s="32"/>
      <c r="C308" s="124"/>
      <c r="D308" s="69"/>
      <c r="E308" s="69"/>
      <c r="F308" s="123"/>
      <c r="G308" s="123"/>
      <c r="H308" s="123"/>
      <c r="I308" s="123"/>
      <c r="J308" s="123"/>
      <c r="K308" s="123"/>
    </row>
    <row r="309" spans="2:11">
      <c r="B309" s="32"/>
      <c r="C309" s="124"/>
      <c r="D309" s="69"/>
      <c r="E309" s="69"/>
      <c r="F309" s="123"/>
      <c r="G309" s="123"/>
      <c r="H309" s="123"/>
      <c r="I309" s="123"/>
      <c r="J309" s="123"/>
      <c r="K309" s="123"/>
    </row>
    <row r="310" spans="2:11">
      <c r="B310" s="32"/>
      <c r="C310" s="124"/>
      <c r="D310" s="69"/>
      <c r="E310" s="69"/>
      <c r="F310" s="123"/>
      <c r="G310" s="123"/>
      <c r="H310" s="123"/>
      <c r="I310" s="123"/>
      <c r="J310" s="123"/>
      <c r="K310" s="123"/>
    </row>
    <row r="311" spans="2:11">
      <c r="B311" s="32"/>
      <c r="C311" s="124"/>
      <c r="D311" s="69"/>
      <c r="E311" s="69"/>
      <c r="F311" s="123"/>
      <c r="G311" s="123"/>
      <c r="H311" s="123"/>
      <c r="I311" s="123"/>
      <c r="J311" s="123"/>
      <c r="K311" s="123"/>
    </row>
    <row r="312" spans="2:11">
      <c r="B312" s="32"/>
      <c r="C312" s="124"/>
      <c r="D312" s="69"/>
      <c r="E312" s="69"/>
      <c r="F312" s="123"/>
      <c r="G312" s="123"/>
      <c r="H312" s="123"/>
      <c r="I312" s="123"/>
      <c r="J312" s="123"/>
      <c r="K312" s="123"/>
    </row>
    <row r="313" spans="2:11">
      <c r="B313" s="32"/>
      <c r="C313" s="124"/>
      <c r="D313" s="69"/>
      <c r="E313" s="69"/>
      <c r="F313" s="123"/>
      <c r="G313" s="123"/>
      <c r="H313" s="123"/>
      <c r="I313" s="123"/>
      <c r="J313" s="123"/>
      <c r="K313" s="123"/>
    </row>
    <row r="314" spans="2:11">
      <c r="B314" s="32"/>
      <c r="C314" s="124"/>
      <c r="D314" s="69"/>
      <c r="E314" s="69"/>
      <c r="F314" s="123"/>
      <c r="G314" s="123"/>
      <c r="H314" s="123"/>
      <c r="I314" s="123"/>
      <c r="J314" s="123"/>
      <c r="K314" s="123"/>
    </row>
    <row r="315" spans="2:11">
      <c r="B315" s="32"/>
      <c r="C315" s="124"/>
      <c r="D315" s="69"/>
      <c r="E315" s="69"/>
      <c r="F315" s="123"/>
      <c r="G315" s="123"/>
      <c r="H315" s="123"/>
      <c r="I315" s="123"/>
      <c r="J315" s="123"/>
      <c r="K315" s="123"/>
    </row>
    <row r="316" spans="2:11">
      <c r="B316" s="32"/>
      <c r="C316" s="124"/>
      <c r="D316" s="69"/>
      <c r="E316" s="69"/>
      <c r="F316" s="123"/>
      <c r="G316" s="123"/>
      <c r="H316" s="123"/>
      <c r="I316" s="123"/>
      <c r="J316" s="123"/>
      <c r="K316" s="123"/>
    </row>
    <row r="317" spans="2:11">
      <c r="B317" s="32"/>
      <c r="C317" s="124"/>
      <c r="D317" s="69"/>
      <c r="E317" s="69"/>
      <c r="F317" s="123"/>
      <c r="G317" s="123"/>
      <c r="H317" s="123"/>
      <c r="I317" s="123"/>
      <c r="J317" s="123"/>
      <c r="K317" s="123"/>
    </row>
    <row r="318" spans="2:11">
      <c r="B318" s="32"/>
      <c r="C318" s="124"/>
      <c r="D318" s="69"/>
      <c r="E318" s="69"/>
      <c r="F318" s="123"/>
      <c r="G318" s="123"/>
      <c r="H318" s="123"/>
      <c r="I318" s="123"/>
      <c r="J318" s="123"/>
      <c r="K318" s="123"/>
    </row>
    <row r="319" spans="2:11">
      <c r="B319" s="32"/>
      <c r="C319" s="124"/>
      <c r="D319" s="69"/>
      <c r="E319" s="69"/>
      <c r="F319" s="123"/>
      <c r="G319" s="123"/>
      <c r="H319" s="123"/>
      <c r="I319" s="123"/>
      <c r="J319" s="123"/>
      <c r="K319" s="123"/>
    </row>
    <row r="320" spans="2:11">
      <c r="B320" s="32"/>
      <c r="C320" s="124"/>
      <c r="D320" s="69"/>
      <c r="E320" s="69"/>
      <c r="F320" s="123"/>
      <c r="G320" s="123"/>
      <c r="H320" s="123"/>
      <c r="I320" s="123"/>
      <c r="J320" s="123"/>
      <c r="K320" s="123"/>
    </row>
    <row r="321" spans="2:11">
      <c r="B321" s="32"/>
      <c r="C321" s="124"/>
      <c r="D321" s="69"/>
      <c r="E321" s="69"/>
      <c r="F321" s="123"/>
      <c r="G321" s="123"/>
      <c r="H321" s="123"/>
      <c r="I321" s="123"/>
      <c r="J321" s="123"/>
      <c r="K321" s="123"/>
    </row>
    <row r="322" spans="2:11">
      <c r="B322" s="32"/>
      <c r="C322" s="124"/>
      <c r="D322" s="69"/>
      <c r="E322" s="69"/>
      <c r="F322" s="123"/>
      <c r="G322" s="123"/>
      <c r="H322" s="123"/>
      <c r="I322" s="123"/>
      <c r="J322" s="123"/>
      <c r="K322" s="123"/>
    </row>
    <row r="323" spans="2:11">
      <c r="B323" s="32"/>
      <c r="C323" s="124"/>
      <c r="D323" s="69"/>
      <c r="E323" s="69"/>
      <c r="F323" s="123"/>
      <c r="G323" s="123"/>
      <c r="H323" s="123"/>
      <c r="I323" s="123"/>
      <c r="J323" s="123"/>
      <c r="K323" s="123"/>
    </row>
    <row r="324" spans="2:11">
      <c r="B324" s="32"/>
      <c r="C324" s="124"/>
      <c r="D324" s="69"/>
      <c r="E324" s="69"/>
      <c r="F324" s="123"/>
      <c r="G324" s="123"/>
      <c r="H324" s="123"/>
      <c r="I324" s="123"/>
      <c r="J324" s="123"/>
      <c r="K324" s="123"/>
    </row>
    <row r="325" spans="2:11">
      <c r="B325" s="32"/>
      <c r="C325" s="124"/>
      <c r="D325" s="69"/>
      <c r="E325" s="69"/>
      <c r="F325" s="123"/>
      <c r="G325" s="123"/>
      <c r="H325" s="123"/>
      <c r="I325" s="123"/>
      <c r="J325" s="123"/>
      <c r="K325" s="123"/>
    </row>
    <row r="326" spans="2:11">
      <c r="B326" s="32"/>
      <c r="C326" s="124"/>
      <c r="D326" s="69"/>
      <c r="E326" s="69"/>
      <c r="F326" s="123"/>
      <c r="G326" s="123"/>
      <c r="H326" s="123"/>
      <c r="I326" s="123"/>
      <c r="J326" s="123"/>
      <c r="K326" s="123"/>
    </row>
    <row r="327" spans="2:11">
      <c r="B327" s="32"/>
      <c r="C327" s="124"/>
      <c r="D327" s="69"/>
      <c r="E327" s="69"/>
      <c r="F327" s="123"/>
      <c r="G327" s="123"/>
      <c r="H327" s="123"/>
      <c r="I327" s="123"/>
      <c r="J327" s="123"/>
      <c r="K327" s="123"/>
    </row>
    <row r="328" spans="2:11">
      <c r="B328" s="32"/>
      <c r="C328" s="124"/>
      <c r="D328" s="69"/>
      <c r="E328" s="69"/>
      <c r="F328" s="123"/>
      <c r="G328" s="123"/>
      <c r="H328" s="123"/>
      <c r="I328" s="123"/>
      <c r="J328" s="123"/>
      <c r="K328" s="123"/>
    </row>
    <row r="329" spans="2:11">
      <c r="B329" s="32"/>
      <c r="C329" s="124"/>
      <c r="D329" s="69"/>
      <c r="E329" s="69"/>
      <c r="F329" s="123"/>
      <c r="G329" s="123"/>
      <c r="H329" s="123"/>
      <c r="I329" s="123"/>
      <c r="J329" s="123"/>
      <c r="K329" s="123"/>
    </row>
    <row r="330" spans="2:11">
      <c r="B330" s="32"/>
      <c r="C330" s="124"/>
      <c r="D330" s="69"/>
      <c r="E330" s="69"/>
      <c r="F330" s="123"/>
      <c r="G330" s="123"/>
      <c r="H330" s="123"/>
      <c r="I330" s="123"/>
      <c r="J330" s="123"/>
      <c r="K330" s="123"/>
    </row>
    <row r="331" spans="2:11">
      <c r="B331" s="32"/>
      <c r="C331" s="124"/>
      <c r="D331" s="69"/>
      <c r="E331" s="69"/>
      <c r="F331" s="123"/>
      <c r="G331" s="123"/>
      <c r="H331" s="123"/>
      <c r="I331" s="123"/>
      <c r="J331" s="123"/>
      <c r="K331" s="123"/>
    </row>
    <row r="332" spans="2:11">
      <c r="B332" s="32"/>
      <c r="C332" s="124"/>
      <c r="D332" s="69"/>
      <c r="E332" s="69"/>
      <c r="F332" s="123"/>
      <c r="G332" s="123"/>
      <c r="H332" s="123"/>
      <c r="I332" s="123"/>
      <c r="J332" s="123"/>
      <c r="K332" s="123"/>
    </row>
    <row r="333" spans="2:11">
      <c r="B333" s="32"/>
      <c r="C333" s="124"/>
      <c r="D333" s="69"/>
      <c r="E333" s="69"/>
      <c r="F333" s="123"/>
      <c r="G333" s="123"/>
      <c r="H333" s="123"/>
      <c r="I333" s="123"/>
      <c r="J333" s="123"/>
      <c r="K333" s="123"/>
    </row>
    <row r="334" spans="2:11">
      <c r="B334" s="32"/>
      <c r="C334" s="124"/>
      <c r="D334" s="69"/>
      <c r="E334" s="69"/>
      <c r="F334" s="123"/>
      <c r="G334" s="123"/>
      <c r="H334" s="123"/>
      <c r="I334" s="123"/>
      <c r="J334" s="123"/>
      <c r="K334" s="123"/>
    </row>
    <row r="335" spans="2:11">
      <c r="B335" s="32"/>
      <c r="C335" s="124"/>
      <c r="D335" s="69"/>
      <c r="E335" s="69"/>
      <c r="F335" s="123"/>
      <c r="G335" s="123"/>
      <c r="H335" s="123"/>
      <c r="I335" s="123"/>
      <c r="J335" s="123"/>
      <c r="K335" s="123"/>
    </row>
    <row r="336" spans="2:11">
      <c r="B336" s="32"/>
      <c r="C336" s="124"/>
      <c r="D336" s="69"/>
      <c r="E336" s="69"/>
      <c r="F336" s="123"/>
      <c r="G336" s="123"/>
      <c r="H336" s="123"/>
      <c r="I336" s="123"/>
      <c r="J336" s="123"/>
      <c r="K336" s="123"/>
    </row>
    <row r="337" spans="2:11">
      <c r="B337" s="32"/>
      <c r="C337" s="124"/>
      <c r="D337" s="69"/>
      <c r="E337" s="69"/>
      <c r="F337" s="123"/>
      <c r="G337" s="123"/>
      <c r="H337" s="123"/>
      <c r="I337" s="123"/>
      <c r="J337" s="123"/>
      <c r="K337" s="123"/>
    </row>
    <row r="338" spans="2:11">
      <c r="B338" s="32"/>
      <c r="C338" s="124"/>
      <c r="D338" s="69"/>
      <c r="E338" s="69"/>
      <c r="F338" s="123"/>
      <c r="G338" s="123"/>
      <c r="H338" s="123"/>
      <c r="I338" s="123"/>
      <c r="J338" s="123"/>
      <c r="K338" s="123"/>
    </row>
    <row r="339" spans="2:11">
      <c r="B339" s="32"/>
      <c r="C339" s="124"/>
      <c r="D339" s="69"/>
      <c r="E339" s="69"/>
      <c r="F339" s="123"/>
      <c r="G339" s="123"/>
      <c r="H339" s="123"/>
      <c r="I339" s="123"/>
      <c r="J339" s="123"/>
      <c r="K339" s="123"/>
    </row>
    <row r="340" spans="2:11">
      <c r="B340" s="32"/>
      <c r="C340" s="124"/>
      <c r="D340" s="69"/>
      <c r="E340" s="69"/>
      <c r="F340" s="123"/>
      <c r="G340" s="123"/>
      <c r="H340" s="123"/>
      <c r="I340" s="123"/>
      <c r="J340" s="123"/>
      <c r="K340" s="123"/>
    </row>
    <row r="341" spans="2:11">
      <c r="B341" s="32"/>
      <c r="C341" s="124"/>
      <c r="D341" s="69"/>
      <c r="E341" s="69"/>
      <c r="F341" s="123"/>
      <c r="G341" s="123"/>
      <c r="H341" s="123"/>
      <c r="I341" s="123"/>
      <c r="J341" s="123"/>
      <c r="K341" s="123"/>
    </row>
    <row r="342" spans="2:11">
      <c r="B342" s="32"/>
      <c r="C342" s="124"/>
      <c r="D342" s="69"/>
      <c r="E342" s="69"/>
      <c r="F342" s="123"/>
      <c r="G342" s="123"/>
      <c r="H342" s="123"/>
      <c r="I342" s="123"/>
      <c r="J342" s="123"/>
      <c r="K342" s="123"/>
    </row>
    <row r="343" spans="2:11">
      <c r="B343" s="32"/>
      <c r="C343" s="124"/>
      <c r="D343" s="69"/>
      <c r="E343" s="69"/>
      <c r="F343" s="123"/>
      <c r="G343" s="123"/>
      <c r="H343" s="123"/>
      <c r="I343" s="123"/>
      <c r="J343" s="123"/>
      <c r="K343" s="123"/>
    </row>
    <row r="344" spans="2:11">
      <c r="B344" s="32"/>
      <c r="C344" s="124"/>
      <c r="D344" s="69"/>
      <c r="E344" s="69"/>
      <c r="F344" s="123"/>
      <c r="G344" s="123"/>
      <c r="H344" s="123"/>
      <c r="I344" s="123"/>
      <c r="J344" s="123"/>
      <c r="K344" s="123"/>
    </row>
    <row r="345" spans="2:11">
      <c r="B345" s="32"/>
      <c r="C345" s="124"/>
      <c r="D345" s="69"/>
      <c r="E345" s="69"/>
      <c r="F345" s="123"/>
      <c r="G345" s="123"/>
      <c r="H345" s="123"/>
      <c r="I345" s="123"/>
      <c r="J345" s="123"/>
      <c r="K345" s="123"/>
    </row>
    <row r="346" spans="2:11">
      <c r="B346" s="32"/>
      <c r="C346" s="124"/>
      <c r="D346" s="69"/>
      <c r="E346" s="69"/>
      <c r="F346" s="123"/>
      <c r="G346" s="123"/>
      <c r="H346" s="123"/>
      <c r="I346" s="123"/>
      <c r="J346" s="123"/>
      <c r="K346" s="123"/>
    </row>
    <row r="347" spans="2:11">
      <c r="B347" s="32"/>
      <c r="C347" s="124"/>
      <c r="D347" s="69"/>
      <c r="E347" s="69"/>
      <c r="F347" s="123"/>
      <c r="G347" s="123"/>
      <c r="H347" s="123"/>
      <c r="I347" s="123"/>
      <c r="J347" s="123"/>
      <c r="K347" s="123"/>
    </row>
    <row r="348" spans="2:11">
      <c r="B348" s="32"/>
      <c r="C348" s="124"/>
      <c r="D348" s="69"/>
      <c r="E348" s="69"/>
      <c r="F348" s="123"/>
      <c r="G348" s="123"/>
      <c r="H348" s="123"/>
      <c r="I348" s="123"/>
      <c r="J348" s="123"/>
      <c r="K348" s="123"/>
    </row>
    <row r="349" spans="2:11">
      <c r="B349" s="32"/>
      <c r="C349" s="124"/>
      <c r="D349" s="69"/>
      <c r="E349" s="69"/>
      <c r="F349" s="123"/>
      <c r="G349" s="123"/>
      <c r="H349" s="123"/>
      <c r="I349" s="123"/>
      <c r="J349" s="123"/>
      <c r="K349" s="123"/>
    </row>
    <row r="350" spans="2:11">
      <c r="B350" s="32"/>
      <c r="C350" s="124"/>
      <c r="D350" s="69"/>
      <c r="E350" s="69"/>
      <c r="F350" s="123"/>
      <c r="G350" s="123"/>
      <c r="H350" s="123"/>
      <c r="I350" s="123"/>
      <c r="J350" s="123"/>
      <c r="K350" s="123"/>
    </row>
    <row r="351" spans="2:11">
      <c r="B351" s="32"/>
      <c r="C351" s="124"/>
      <c r="D351" s="69"/>
      <c r="E351" s="69"/>
      <c r="F351" s="123"/>
      <c r="G351" s="123"/>
      <c r="H351" s="123"/>
      <c r="I351" s="123"/>
      <c r="J351" s="123"/>
      <c r="K351" s="123"/>
    </row>
    <row r="352" spans="2:11">
      <c r="B352" s="32"/>
      <c r="C352" s="124"/>
      <c r="D352" s="69"/>
      <c r="E352" s="69"/>
      <c r="F352" s="123"/>
      <c r="G352" s="123"/>
      <c r="H352" s="123"/>
      <c r="I352" s="123"/>
      <c r="J352" s="123"/>
      <c r="K352" s="123"/>
    </row>
    <row r="353" spans="2:11">
      <c r="B353" s="32"/>
      <c r="C353" s="124"/>
      <c r="D353" s="69"/>
      <c r="E353" s="69"/>
      <c r="F353" s="123"/>
      <c r="G353" s="123"/>
      <c r="H353" s="123"/>
      <c r="I353" s="123"/>
      <c r="J353" s="123"/>
      <c r="K353" s="123"/>
    </row>
    <row r="354" spans="2:11">
      <c r="B354" s="32"/>
      <c r="C354" s="124"/>
      <c r="D354" s="69"/>
      <c r="E354" s="69"/>
      <c r="F354" s="123"/>
      <c r="G354" s="123"/>
      <c r="H354" s="123"/>
      <c r="I354" s="123"/>
      <c r="J354" s="123"/>
      <c r="K354" s="123"/>
    </row>
    <row r="355" spans="2:11">
      <c r="B355" s="32"/>
      <c r="C355" s="124"/>
      <c r="D355" s="69"/>
      <c r="E355" s="69"/>
      <c r="F355" s="123"/>
      <c r="G355" s="123"/>
      <c r="H355" s="123"/>
      <c r="I355" s="123"/>
      <c r="J355" s="123"/>
      <c r="K355" s="123"/>
    </row>
    <row r="356" spans="2:11">
      <c r="B356" s="32"/>
      <c r="C356" s="124"/>
      <c r="D356" s="69"/>
      <c r="E356" s="69"/>
      <c r="F356" s="123"/>
      <c r="G356" s="123"/>
      <c r="H356" s="123"/>
      <c r="I356" s="123"/>
      <c r="J356" s="123"/>
      <c r="K356" s="123"/>
    </row>
    <row r="357" spans="2:11">
      <c r="B357" s="32"/>
      <c r="C357" s="124"/>
      <c r="D357" s="69"/>
      <c r="E357" s="69"/>
      <c r="F357" s="123"/>
      <c r="G357" s="123"/>
      <c r="H357" s="123"/>
      <c r="I357" s="123"/>
      <c r="J357" s="123"/>
      <c r="K357" s="123"/>
    </row>
    <row r="358" spans="2:11">
      <c r="B358" s="32"/>
      <c r="C358" s="124"/>
      <c r="D358" s="69"/>
      <c r="E358" s="69"/>
      <c r="F358" s="123"/>
      <c r="G358" s="123"/>
      <c r="H358" s="123"/>
      <c r="I358" s="123"/>
      <c r="J358" s="123"/>
      <c r="K358" s="123"/>
    </row>
    <row r="359" spans="2:11">
      <c r="B359" s="32"/>
      <c r="C359" s="124"/>
      <c r="D359" s="69"/>
      <c r="E359" s="69"/>
      <c r="F359" s="123"/>
      <c r="G359" s="123"/>
      <c r="H359" s="123"/>
      <c r="I359" s="123"/>
      <c r="J359" s="123"/>
      <c r="K359" s="123"/>
    </row>
    <row r="360" spans="2:11">
      <c r="B360" s="32"/>
      <c r="C360" s="124"/>
      <c r="D360" s="69"/>
      <c r="E360" s="69"/>
      <c r="F360" s="123"/>
      <c r="G360" s="123"/>
      <c r="H360" s="123"/>
      <c r="I360" s="123"/>
      <c r="J360" s="123"/>
      <c r="K360" s="123"/>
    </row>
    <row r="361" spans="2:11">
      <c r="B361" s="32"/>
      <c r="C361" s="124"/>
      <c r="D361" s="69"/>
      <c r="E361" s="69"/>
      <c r="F361" s="123"/>
      <c r="G361" s="123"/>
      <c r="H361" s="123"/>
      <c r="I361" s="123"/>
      <c r="J361" s="123"/>
      <c r="K361" s="123"/>
    </row>
    <row r="362" spans="2:11">
      <c r="B362" s="32"/>
      <c r="C362" s="124"/>
      <c r="D362" s="69"/>
      <c r="E362" s="69"/>
      <c r="F362" s="123"/>
      <c r="G362" s="123"/>
      <c r="H362" s="123"/>
      <c r="I362" s="123"/>
      <c r="J362" s="123"/>
      <c r="K362" s="123"/>
    </row>
    <row r="363" spans="2:11">
      <c r="B363" s="32"/>
      <c r="C363" s="124"/>
      <c r="D363" s="69"/>
      <c r="E363" s="69"/>
      <c r="F363" s="123"/>
      <c r="G363" s="123"/>
      <c r="H363" s="123"/>
      <c r="I363" s="123"/>
      <c r="J363" s="123"/>
      <c r="K363" s="123"/>
    </row>
    <row r="364" spans="2:11">
      <c r="B364" s="32"/>
      <c r="C364" s="124"/>
      <c r="D364" s="69"/>
      <c r="E364" s="69"/>
      <c r="F364" s="123"/>
      <c r="G364" s="123"/>
      <c r="H364" s="123"/>
      <c r="I364" s="123"/>
      <c r="J364" s="123"/>
      <c r="K364" s="123"/>
    </row>
    <row r="365" spans="2:11">
      <c r="B365" s="32"/>
      <c r="C365" s="124"/>
      <c r="D365" s="69"/>
      <c r="E365" s="69"/>
      <c r="F365" s="123"/>
      <c r="G365" s="123"/>
      <c r="H365" s="123"/>
      <c r="I365" s="123"/>
      <c r="J365" s="123"/>
      <c r="K365" s="123"/>
    </row>
    <row r="366" spans="2:11">
      <c r="B366" s="32"/>
      <c r="C366" s="124"/>
      <c r="D366" s="69"/>
      <c r="E366" s="69"/>
      <c r="F366" s="123"/>
      <c r="G366" s="123"/>
      <c r="H366" s="123"/>
      <c r="I366" s="123"/>
      <c r="J366" s="123"/>
      <c r="K366" s="123"/>
    </row>
    <row r="367" spans="2:11">
      <c r="B367" s="32"/>
      <c r="C367" s="124"/>
      <c r="D367" s="69"/>
      <c r="E367" s="69"/>
      <c r="F367" s="123"/>
      <c r="G367" s="123"/>
      <c r="H367" s="123"/>
      <c r="I367" s="123"/>
      <c r="J367" s="123"/>
      <c r="K367" s="123"/>
    </row>
    <row r="368" spans="2:11">
      <c r="B368" s="32"/>
      <c r="C368" s="124"/>
      <c r="D368" s="69"/>
      <c r="E368" s="69"/>
      <c r="F368" s="123"/>
      <c r="G368" s="123"/>
      <c r="H368" s="123"/>
      <c r="I368" s="123"/>
      <c r="J368" s="123"/>
      <c r="K368" s="123"/>
    </row>
    <row r="369" spans="2:11">
      <c r="B369" s="32"/>
      <c r="C369" s="124"/>
      <c r="D369" s="69"/>
      <c r="E369" s="69"/>
      <c r="F369" s="123"/>
      <c r="G369" s="123"/>
      <c r="H369" s="123"/>
      <c r="I369" s="123"/>
      <c r="J369" s="123"/>
      <c r="K369" s="123"/>
    </row>
    <row r="370" spans="2:11">
      <c r="B370" s="32"/>
      <c r="C370" s="124"/>
      <c r="D370" s="69"/>
      <c r="E370" s="69"/>
      <c r="F370" s="123"/>
      <c r="G370" s="123"/>
      <c r="H370" s="123"/>
      <c r="I370" s="123"/>
      <c r="J370" s="123"/>
      <c r="K370" s="123"/>
    </row>
    <row r="371" spans="2:11">
      <c r="B371" s="32"/>
      <c r="C371" s="124"/>
      <c r="D371" s="69"/>
      <c r="E371" s="69"/>
      <c r="F371" s="123"/>
      <c r="G371" s="123"/>
      <c r="H371" s="123"/>
      <c r="I371" s="123"/>
      <c r="J371" s="123"/>
      <c r="K371" s="123"/>
    </row>
    <row r="372" spans="2:11">
      <c r="B372" s="32"/>
      <c r="C372" s="124"/>
      <c r="D372" s="69"/>
      <c r="E372" s="69"/>
      <c r="F372" s="123"/>
      <c r="G372" s="123"/>
      <c r="H372" s="123"/>
      <c r="I372" s="123"/>
      <c r="J372" s="123"/>
      <c r="K372" s="123"/>
    </row>
    <row r="373" spans="2:11">
      <c r="B373" s="32"/>
      <c r="C373" s="124"/>
      <c r="D373" s="69"/>
      <c r="E373" s="69"/>
      <c r="F373" s="123"/>
      <c r="G373" s="123"/>
      <c r="H373" s="123"/>
      <c r="I373" s="123"/>
      <c r="J373" s="123"/>
      <c r="K373" s="123"/>
    </row>
    <row r="374" spans="2:11">
      <c r="B374" s="32"/>
      <c r="C374" s="124"/>
      <c r="D374" s="69"/>
      <c r="E374" s="69"/>
      <c r="F374" s="123"/>
      <c r="G374" s="123"/>
      <c r="H374" s="123"/>
      <c r="I374" s="123"/>
      <c r="J374" s="123"/>
      <c r="K374" s="123"/>
    </row>
    <row r="375" spans="2:11">
      <c r="B375" s="32"/>
      <c r="C375" s="124"/>
      <c r="D375" s="69"/>
      <c r="E375" s="69"/>
      <c r="F375" s="123"/>
      <c r="G375" s="123"/>
      <c r="H375" s="123"/>
      <c r="I375" s="123"/>
      <c r="J375" s="123"/>
      <c r="K375" s="123"/>
    </row>
    <row r="376" spans="2:11">
      <c r="B376" s="32"/>
      <c r="C376" s="124"/>
      <c r="D376" s="69"/>
      <c r="E376" s="69"/>
      <c r="F376" s="123"/>
      <c r="G376" s="123"/>
      <c r="H376" s="123"/>
      <c r="I376" s="123"/>
      <c r="J376" s="123"/>
      <c r="K376" s="123"/>
    </row>
    <row r="377" spans="2:11">
      <c r="B377" s="32"/>
      <c r="C377" s="124"/>
      <c r="D377" s="69"/>
      <c r="E377" s="69"/>
      <c r="F377" s="123"/>
      <c r="G377" s="123"/>
      <c r="H377" s="123"/>
      <c r="I377" s="123"/>
      <c r="J377" s="123"/>
      <c r="K377" s="123"/>
    </row>
    <row r="378" spans="2:11">
      <c r="B378" s="32"/>
      <c r="C378" s="124"/>
      <c r="D378" s="69"/>
      <c r="E378" s="69"/>
      <c r="F378" s="123"/>
      <c r="G378" s="123"/>
      <c r="H378" s="123"/>
      <c r="I378" s="123"/>
      <c r="J378" s="123"/>
      <c r="K378" s="123"/>
    </row>
    <row r="379" spans="2:11">
      <c r="B379" s="32"/>
      <c r="C379" s="124"/>
      <c r="D379" s="69"/>
      <c r="E379" s="69"/>
      <c r="F379" s="123"/>
      <c r="G379" s="123"/>
      <c r="H379" s="123"/>
      <c r="I379" s="123"/>
      <c r="J379" s="123"/>
      <c r="K379" s="123"/>
    </row>
    <row r="380" spans="2:11">
      <c r="B380" s="32"/>
      <c r="C380" s="124"/>
      <c r="D380" s="69"/>
      <c r="E380" s="69"/>
      <c r="F380" s="123"/>
      <c r="G380" s="123"/>
      <c r="H380" s="123"/>
      <c r="I380" s="123"/>
      <c r="J380" s="123"/>
      <c r="K380" s="123"/>
    </row>
    <row r="381" spans="2:11">
      <c r="B381" s="32"/>
      <c r="C381" s="124"/>
      <c r="D381" s="69"/>
      <c r="E381" s="69"/>
      <c r="F381" s="123"/>
      <c r="G381" s="123"/>
      <c r="H381" s="123"/>
      <c r="I381" s="123"/>
      <c r="J381" s="123"/>
      <c r="K381" s="123"/>
    </row>
    <row r="382" spans="2:11">
      <c r="B382" s="32"/>
      <c r="C382" s="124"/>
      <c r="D382" s="69"/>
      <c r="E382" s="69"/>
      <c r="F382" s="123"/>
      <c r="G382" s="123"/>
      <c r="H382" s="123"/>
      <c r="I382" s="123"/>
      <c r="J382" s="123"/>
      <c r="K382" s="123"/>
    </row>
    <row r="383" spans="2:11">
      <c r="B383" s="32"/>
      <c r="C383" s="124"/>
      <c r="D383" s="69"/>
      <c r="E383" s="69"/>
      <c r="F383" s="123"/>
      <c r="G383" s="123"/>
      <c r="H383" s="123"/>
      <c r="I383" s="123"/>
      <c r="J383" s="123"/>
      <c r="K383" s="123"/>
    </row>
    <row r="384" spans="2:11">
      <c r="B384" s="32"/>
      <c r="C384" s="124"/>
      <c r="D384" s="69"/>
      <c r="E384" s="69"/>
      <c r="F384" s="123"/>
      <c r="G384" s="123"/>
      <c r="H384" s="123"/>
      <c r="I384" s="123"/>
      <c r="J384" s="123"/>
      <c r="K384" s="123"/>
    </row>
    <row r="385" spans="2:11">
      <c r="B385" s="32"/>
      <c r="C385" s="124"/>
      <c r="D385" s="69"/>
      <c r="E385" s="69"/>
      <c r="F385" s="123"/>
      <c r="G385" s="123"/>
      <c r="H385" s="123"/>
      <c r="I385" s="123"/>
      <c r="J385" s="123"/>
      <c r="K385" s="123"/>
    </row>
    <row r="386" spans="2:11">
      <c r="B386" s="32"/>
      <c r="C386" s="124"/>
      <c r="D386" s="69"/>
      <c r="E386" s="69"/>
      <c r="F386" s="123"/>
      <c r="G386" s="123"/>
      <c r="H386" s="123"/>
      <c r="I386" s="123"/>
      <c r="J386" s="123"/>
      <c r="K386" s="123"/>
    </row>
    <row r="387" spans="2:11">
      <c r="B387" s="32"/>
      <c r="C387" s="124"/>
      <c r="D387" s="69"/>
      <c r="E387" s="69"/>
      <c r="F387" s="123"/>
      <c r="G387" s="123"/>
      <c r="H387" s="123"/>
      <c r="I387" s="123"/>
      <c r="J387" s="123"/>
      <c r="K387" s="123"/>
    </row>
    <row r="388" spans="2:11">
      <c r="B388" s="32"/>
      <c r="C388" s="124"/>
      <c r="D388" s="69"/>
      <c r="E388" s="69"/>
      <c r="F388" s="123"/>
      <c r="G388" s="123"/>
      <c r="H388" s="123"/>
      <c r="I388" s="123"/>
      <c r="J388" s="123"/>
      <c r="K388" s="123"/>
    </row>
    <row r="389" spans="2:11">
      <c r="B389" s="32"/>
      <c r="C389" s="124"/>
      <c r="D389" s="69"/>
      <c r="E389" s="69"/>
      <c r="F389" s="123"/>
      <c r="G389" s="123"/>
      <c r="H389" s="123"/>
      <c r="I389" s="123"/>
      <c r="J389" s="123"/>
      <c r="K389" s="123"/>
    </row>
    <row r="390" spans="2:11">
      <c r="B390" s="32"/>
      <c r="C390" s="124"/>
      <c r="D390" s="69"/>
      <c r="E390" s="69"/>
      <c r="F390" s="123"/>
      <c r="G390" s="123"/>
      <c r="H390" s="123"/>
      <c r="I390" s="123"/>
      <c r="J390" s="123"/>
      <c r="K390" s="123"/>
    </row>
    <row r="391" spans="2:11">
      <c r="B391" s="32"/>
      <c r="C391" s="124"/>
      <c r="D391" s="69"/>
      <c r="E391" s="69"/>
      <c r="F391" s="123"/>
      <c r="G391" s="123"/>
      <c r="H391" s="123"/>
      <c r="I391" s="123"/>
      <c r="J391" s="123"/>
      <c r="K391" s="123"/>
    </row>
    <row r="392" spans="2:11">
      <c r="B392" s="32"/>
      <c r="C392" s="124"/>
      <c r="D392" s="69"/>
      <c r="E392" s="69"/>
      <c r="F392" s="123"/>
      <c r="G392" s="123"/>
      <c r="H392" s="123"/>
      <c r="I392" s="123"/>
      <c r="J392" s="123"/>
      <c r="K392" s="123"/>
    </row>
    <row r="393" spans="2:11">
      <c r="B393" s="32"/>
      <c r="C393" s="124"/>
      <c r="D393" s="69"/>
      <c r="E393" s="69"/>
      <c r="F393" s="123"/>
      <c r="G393" s="123"/>
      <c r="H393" s="123"/>
      <c r="I393" s="123"/>
      <c r="J393" s="123"/>
      <c r="K393" s="123"/>
    </row>
    <row r="394" spans="2:11">
      <c r="B394" s="32"/>
      <c r="C394" s="124"/>
      <c r="D394" s="69"/>
      <c r="E394" s="69"/>
      <c r="F394" s="123"/>
      <c r="G394" s="123"/>
      <c r="H394" s="123"/>
      <c r="I394" s="123"/>
      <c r="J394" s="123"/>
      <c r="K394" s="123"/>
    </row>
    <row r="395" spans="2:11">
      <c r="B395" s="32"/>
      <c r="C395" s="124"/>
      <c r="D395" s="69"/>
      <c r="E395" s="69"/>
      <c r="F395" s="123"/>
      <c r="G395" s="123"/>
      <c r="H395" s="123"/>
      <c r="I395" s="123"/>
      <c r="J395" s="123"/>
      <c r="K395" s="123"/>
    </row>
    <row r="396" spans="2:11">
      <c r="B396" s="32"/>
      <c r="C396" s="124"/>
      <c r="D396" s="69"/>
      <c r="E396" s="69"/>
      <c r="F396" s="123"/>
      <c r="G396" s="123"/>
      <c r="H396" s="123"/>
      <c r="I396" s="123"/>
      <c r="J396" s="123"/>
      <c r="K396" s="123"/>
    </row>
    <row r="397" spans="2:11">
      <c r="B397" s="32"/>
      <c r="C397" s="124"/>
      <c r="D397" s="69"/>
      <c r="E397" s="69"/>
      <c r="F397" s="123"/>
      <c r="G397" s="123"/>
      <c r="H397" s="123"/>
      <c r="I397" s="123"/>
      <c r="J397" s="123"/>
      <c r="K397" s="123"/>
    </row>
    <row r="398" spans="2:11">
      <c r="B398" s="32"/>
      <c r="C398" s="124"/>
      <c r="D398" s="69"/>
      <c r="E398" s="69"/>
      <c r="F398" s="123"/>
      <c r="G398" s="123"/>
      <c r="H398" s="123"/>
      <c r="I398" s="123"/>
      <c r="J398" s="123"/>
      <c r="K398" s="123"/>
    </row>
    <row r="399" spans="2:11">
      <c r="B399" s="32"/>
      <c r="C399" s="124"/>
      <c r="D399" s="69"/>
      <c r="E399" s="69"/>
      <c r="F399" s="123"/>
      <c r="G399" s="123"/>
      <c r="H399" s="123"/>
      <c r="I399" s="123"/>
      <c r="J399" s="123"/>
      <c r="K399" s="123"/>
    </row>
    <row r="400" spans="2:11">
      <c r="B400" s="32"/>
      <c r="C400" s="124"/>
      <c r="D400" s="69"/>
      <c r="E400" s="69"/>
      <c r="F400" s="123"/>
      <c r="G400" s="123"/>
      <c r="H400" s="123"/>
      <c r="I400" s="123"/>
      <c r="J400" s="123"/>
      <c r="K400" s="123"/>
    </row>
    <row r="401" spans="2:11">
      <c r="B401" s="32"/>
      <c r="C401" s="124"/>
      <c r="D401" s="69"/>
      <c r="E401" s="69"/>
      <c r="F401" s="123"/>
      <c r="G401" s="123"/>
      <c r="H401" s="123"/>
      <c r="I401" s="123"/>
      <c r="J401" s="123"/>
      <c r="K401" s="123"/>
    </row>
    <row r="402" spans="2:11">
      <c r="B402" s="32"/>
      <c r="C402" s="124"/>
      <c r="D402" s="69"/>
      <c r="E402" s="69"/>
      <c r="F402" s="123"/>
      <c r="G402" s="123"/>
      <c r="H402" s="123"/>
      <c r="I402" s="123"/>
      <c r="J402" s="123"/>
      <c r="K402" s="123"/>
    </row>
    <row r="403" spans="2:11">
      <c r="B403" s="32"/>
      <c r="C403" s="124"/>
      <c r="D403" s="69"/>
      <c r="E403" s="69"/>
      <c r="F403" s="123"/>
      <c r="G403" s="123"/>
      <c r="H403" s="123"/>
      <c r="I403" s="123"/>
      <c r="J403" s="123"/>
      <c r="K403" s="123"/>
    </row>
    <row r="404" spans="2:11">
      <c r="B404" s="32"/>
      <c r="C404" s="124"/>
      <c r="D404" s="69"/>
      <c r="E404" s="69"/>
      <c r="F404" s="123"/>
      <c r="G404" s="123"/>
      <c r="H404" s="123"/>
      <c r="I404" s="123"/>
      <c r="J404" s="123"/>
      <c r="K404" s="123"/>
    </row>
    <row r="405" spans="2:11">
      <c r="B405" s="32"/>
      <c r="C405" s="124"/>
      <c r="D405" s="69"/>
      <c r="E405" s="69"/>
      <c r="F405" s="123"/>
      <c r="G405" s="123"/>
      <c r="H405" s="123"/>
      <c r="I405" s="123"/>
      <c r="J405" s="123"/>
      <c r="K405" s="123"/>
    </row>
    <row r="406" spans="2:11">
      <c r="B406" s="32"/>
      <c r="C406" s="124"/>
      <c r="D406" s="69"/>
      <c r="E406" s="69"/>
      <c r="F406" s="123"/>
      <c r="G406" s="123"/>
      <c r="H406" s="123"/>
      <c r="I406" s="123"/>
      <c r="J406" s="123"/>
      <c r="K406" s="123"/>
    </row>
    <row r="407" spans="2:11">
      <c r="B407" s="32"/>
      <c r="C407" s="124"/>
      <c r="D407" s="69"/>
      <c r="E407" s="69"/>
      <c r="F407" s="123"/>
      <c r="G407" s="123"/>
      <c r="H407" s="123"/>
      <c r="I407" s="123"/>
      <c r="J407" s="123"/>
      <c r="K407" s="123"/>
    </row>
    <row r="408" spans="2:11">
      <c r="B408" s="32"/>
      <c r="C408" s="124"/>
      <c r="D408" s="69"/>
      <c r="E408" s="69"/>
      <c r="F408" s="123"/>
      <c r="G408" s="123"/>
      <c r="H408" s="123"/>
      <c r="I408" s="123"/>
      <c r="J408" s="123"/>
      <c r="K408" s="123"/>
    </row>
    <row r="409" spans="2:11">
      <c r="B409" s="32"/>
      <c r="C409" s="124"/>
      <c r="D409" s="69"/>
      <c r="E409" s="69"/>
      <c r="F409" s="123"/>
      <c r="G409" s="123"/>
      <c r="H409" s="123"/>
      <c r="I409" s="123"/>
      <c r="J409" s="123"/>
      <c r="K409" s="123"/>
    </row>
    <row r="410" spans="2:11">
      <c r="B410" s="32"/>
      <c r="C410" s="124"/>
      <c r="D410" s="69"/>
      <c r="E410" s="69"/>
      <c r="F410" s="123"/>
      <c r="G410" s="123"/>
      <c r="H410" s="123"/>
      <c r="I410" s="123"/>
      <c r="J410" s="123"/>
      <c r="K410" s="123"/>
    </row>
    <row r="411" spans="2:11">
      <c r="B411" s="32"/>
      <c r="C411" s="124"/>
      <c r="D411" s="69"/>
      <c r="E411" s="69"/>
      <c r="F411" s="123"/>
      <c r="G411" s="123"/>
      <c r="H411" s="123"/>
      <c r="I411" s="123"/>
      <c r="J411" s="123"/>
      <c r="K411" s="123"/>
    </row>
    <row r="412" spans="2:11">
      <c r="B412" s="32"/>
      <c r="C412" s="124"/>
      <c r="D412" s="69"/>
      <c r="E412" s="69"/>
      <c r="F412" s="123"/>
      <c r="G412" s="123"/>
      <c r="H412" s="123"/>
      <c r="I412" s="123"/>
      <c r="J412" s="123"/>
      <c r="K412" s="123"/>
    </row>
    <row r="413" spans="2:11">
      <c r="B413" s="32"/>
      <c r="C413" s="124"/>
      <c r="D413" s="69"/>
      <c r="E413" s="69"/>
      <c r="F413" s="123"/>
      <c r="G413" s="123"/>
      <c r="H413" s="123"/>
      <c r="I413" s="123"/>
      <c r="J413" s="123"/>
      <c r="K413" s="123"/>
    </row>
    <row r="414" spans="2:11">
      <c r="B414" s="32"/>
      <c r="C414" s="124"/>
      <c r="D414" s="69"/>
      <c r="E414" s="69"/>
      <c r="F414" s="123"/>
      <c r="G414" s="123"/>
      <c r="H414" s="123"/>
      <c r="I414" s="123"/>
      <c r="J414" s="123"/>
      <c r="K414" s="123"/>
    </row>
    <row r="415" spans="2:11">
      <c r="B415" s="32"/>
      <c r="C415" s="124"/>
      <c r="D415" s="69"/>
      <c r="E415" s="69"/>
      <c r="F415" s="123"/>
      <c r="G415" s="123"/>
      <c r="H415" s="123"/>
      <c r="I415" s="123"/>
      <c r="J415" s="123"/>
      <c r="K415" s="123"/>
    </row>
    <row r="416" spans="2:11">
      <c r="B416" s="32"/>
      <c r="C416" s="124"/>
      <c r="D416" s="69"/>
      <c r="E416" s="69"/>
      <c r="F416" s="123"/>
      <c r="G416" s="123"/>
      <c r="H416" s="123"/>
      <c r="I416" s="123"/>
      <c r="J416" s="123"/>
      <c r="K416" s="123"/>
    </row>
    <row r="417" spans="2:11">
      <c r="B417" s="32"/>
      <c r="C417" s="124"/>
      <c r="D417" s="69"/>
      <c r="E417" s="69"/>
      <c r="F417" s="123"/>
      <c r="G417" s="123"/>
      <c r="H417" s="123"/>
      <c r="I417" s="123"/>
      <c r="J417" s="123"/>
      <c r="K417" s="123"/>
    </row>
    <row r="418" spans="2:11">
      <c r="B418" s="32"/>
      <c r="C418" s="124"/>
      <c r="D418" s="69"/>
      <c r="E418" s="69"/>
      <c r="F418" s="123"/>
      <c r="G418" s="123"/>
      <c r="H418" s="123"/>
      <c r="I418" s="123"/>
      <c r="J418" s="123"/>
      <c r="K418" s="123"/>
    </row>
    <row r="419" spans="2:11">
      <c r="B419" s="32"/>
      <c r="C419" s="124"/>
      <c r="D419" s="69"/>
      <c r="E419" s="69"/>
      <c r="F419" s="123"/>
      <c r="G419" s="123"/>
      <c r="H419" s="123"/>
      <c r="I419" s="123"/>
      <c r="J419" s="123"/>
      <c r="K419" s="123"/>
    </row>
    <row r="420" spans="2:11">
      <c r="B420" s="32"/>
      <c r="C420" s="124"/>
      <c r="D420" s="69"/>
      <c r="E420" s="69"/>
      <c r="F420" s="123"/>
      <c r="G420" s="123"/>
      <c r="H420" s="123"/>
      <c r="I420" s="123"/>
      <c r="J420" s="123"/>
      <c r="K420" s="123"/>
    </row>
    <row r="421" spans="2:11">
      <c r="B421" s="32"/>
      <c r="C421" s="124"/>
      <c r="D421" s="69"/>
      <c r="E421" s="69"/>
      <c r="F421" s="123"/>
      <c r="G421" s="123"/>
      <c r="H421" s="123"/>
      <c r="I421" s="123"/>
      <c r="J421" s="123"/>
      <c r="K421" s="123"/>
    </row>
    <row r="422" spans="2:11">
      <c r="B422" s="32"/>
      <c r="C422" s="124"/>
      <c r="D422" s="69"/>
      <c r="E422" s="69"/>
      <c r="F422" s="123"/>
      <c r="G422" s="123"/>
      <c r="H422" s="123"/>
      <c r="I422" s="123"/>
      <c r="J422" s="123"/>
      <c r="K422" s="123"/>
    </row>
    <row r="423" spans="2:11">
      <c r="B423" s="32"/>
      <c r="C423" s="124"/>
      <c r="D423" s="69"/>
      <c r="E423" s="69"/>
      <c r="F423" s="123"/>
      <c r="G423" s="123"/>
      <c r="H423" s="123"/>
      <c r="I423" s="123"/>
      <c r="J423" s="123"/>
      <c r="K423" s="123"/>
    </row>
    <row r="424" spans="2:11">
      <c r="B424" s="32"/>
      <c r="C424" s="124"/>
      <c r="D424" s="69"/>
      <c r="E424" s="69"/>
      <c r="F424" s="123"/>
      <c r="G424" s="123"/>
      <c r="H424" s="123"/>
      <c r="I424" s="123"/>
      <c r="J424" s="123"/>
      <c r="K424" s="123"/>
    </row>
    <row r="425" spans="2:11">
      <c r="B425" s="32"/>
      <c r="C425" s="124"/>
      <c r="D425" s="69"/>
      <c r="E425" s="69"/>
      <c r="F425" s="123"/>
      <c r="G425" s="123"/>
      <c r="H425" s="123"/>
      <c r="I425" s="123"/>
      <c r="J425" s="123"/>
      <c r="K425" s="123"/>
    </row>
    <row r="426" spans="2:11">
      <c r="B426" s="32"/>
      <c r="C426" s="124"/>
      <c r="D426" s="69"/>
      <c r="E426" s="69"/>
      <c r="F426" s="123"/>
      <c r="G426" s="123"/>
      <c r="H426" s="123"/>
      <c r="I426" s="123"/>
      <c r="J426" s="123"/>
      <c r="K426" s="123"/>
    </row>
    <row r="427" spans="2:11">
      <c r="B427" s="32"/>
      <c r="C427" s="124"/>
      <c r="D427" s="69"/>
      <c r="E427" s="69"/>
      <c r="F427" s="123"/>
      <c r="G427" s="123"/>
      <c r="H427" s="123"/>
      <c r="I427" s="123"/>
      <c r="J427" s="123"/>
      <c r="K427" s="123"/>
    </row>
    <row r="428" spans="2:11">
      <c r="B428" s="32"/>
      <c r="C428" s="124"/>
      <c r="D428" s="69"/>
      <c r="E428" s="69"/>
      <c r="F428" s="123"/>
      <c r="G428" s="123"/>
      <c r="H428" s="123"/>
      <c r="I428" s="123"/>
      <c r="J428" s="123"/>
      <c r="K428" s="123"/>
    </row>
    <row r="429" spans="2:11">
      <c r="B429" s="32"/>
      <c r="C429" s="124"/>
      <c r="D429" s="69"/>
      <c r="E429" s="69"/>
      <c r="F429" s="123"/>
      <c r="G429" s="123"/>
      <c r="H429" s="123"/>
      <c r="I429" s="123"/>
      <c r="J429" s="123"/>
      <c r="K429" s="123"/>
    </row>
    <row r="430" spans="2:11">
      <c r="B430" s="32"/>
      <c r="C430" s="124"/>
      <c r="D430" s="69"/>
      <c r="E430" s="69"/>
      <c r="F430" s="123"/>
      <c r="G430" s="123"/>
      <c r="H430" s="123"/>
      <c r="I430" s="123"/>
      <c r="J430" s="123"/>
      <c r="K430" s="123"/>
    </row>
    <row r="431" spans="2:11">
      <c r="B431" s="32"/>
      <c r="C431" s="124"/>
      <c r="D431" s="69"/>
      <c r="E431" s="69"/>
      <c r="F431" s="123"/>
      <c r="G431" s="123"/>
      <c r="H431" s="123"/>
      <c r="I431" s="123"/>
      <c r="J431" s="123"/>
      <c r="K431" s="123"/>
    </row>
    <row r="432" spans="2:11">
      <c r="B432" s="32"/>
      <c r="C432" s="124"/>
      <c r="D432" s="69"/>
      <c r="E432" s="69"/>
      <c r="F432" s="123"/>
      <c r="G432" s="123"/>
      <c r="H432" s="123"/>
      <c r="I432" s="123"/>
      <c r="J432" s="123"/>
      <c r="K432" s="123"/>
    </row>
    <row r="433" spans="2:11">
      <c r="B433" s="32"/>
      <c r="C433" s="124"/>
      <c r="D433" s="69"/>
      <c r="E433" s="69"/>
      <c r="F433" s="123"/>
      <c r="G433" s="123"/>
      <c r="H433" s="123"/>
      <c r="I433" s="123"/>
      <c r="J433" s="123"/>
      <c r="K433" s="123"/>
    </row>
    <row r="434" spans="2:11">
      <c r="B434" s="32"/>
      <c r="C434" s="124"/>
      <c r="D434" s="69"/>
      <c r="E434" s="69"/>
      <c r="F434" s="123"/>
      <c r="G434" s="123"/>
      <c r="H434" s="123"/>
      <c r="I434" s="123"/>
      <c r="J434" s="123"/>
      <c r="K434" s="123"/>
    </row>
    <row r="435" spans="2:11">
      <c r="B435" s="32"/>
      <c r="C435" s="124"/>
      <c r="D435" s="69"/>
      <c r="E435" s="69"/>
      <c r="F435" s="123"/>
      <c r="G435" s="123"/>
      <c r="H435" s="123"/>
      <c r="I435" s="123"/>
      <c r="J435" s="123"/>
      <c r="K435" s="123"/>
    </row>
    <row r="436" spans="2:11">
      <c r="B436" s="32"/>
      <c r="C436" s="124"/>
      <c r="D436" s="69"/>
      <c r="E436" s="69"/>
      <c r="F436" s="123"/>
      <c r="G436" s="123"/>
      <c r="H436" s="123"/>
      <c r="I436" s="123"/>
      <c r="J436" s="123"/>
      <c r="K436" s="123"/>
    </row>
    <row r="437" spans="2:11">
      <c r="B437" s="32"/>
      <c r="C437" s="124"/>
      <c r="D437" s="69"/>
      <c r="E437" s="69"/>
      <c r="F437" s="123"/>
      <c r="G437" s="123"/>
      <c r="H437" s="123"/>
      <c r="I437" s="123"/>
      <c r="J437" s="123"/>
      <c r="K437" s="123"/>
    </row>
    <row r="438" spans="2:11">
      <c r="B438" s="32"/>
      <c r="C438" s="124"/>
      <c r="D438" s="69"/>
      <c r="E438" s="69"/>
      <c r="F438" s="123"/>
      <c r="G438" s="123"/>
      <c r="H438" s="123"/>
      <c r="I438" s="123"/>
      <c r="J438" s="123"/>
      <c r="K438" s="123"/>
    </row>
    <row r="439" spans="2:11">
      <c r="B439" s="32"/>
      <c r="C439" s="124"/>
      <c r="D439" s="69"/>
      <c r="E439" s="69"/>
      <c r="F439" s="123"/>
      <c r="G439" s="123"/>
      <c r="H439" s="123"/>
      <c r="I439" s="123"/>
      <c r="J439" s="123"/>
      <c r="K439" s="123"/>
    </row>
    <row r="440" spans="2:11">
      <c r="B440" s="32"/>
      <c r="C440" s="124"/>
      <c r="D440" s="69"/>
      <c r="E440" s="69"/>
      <c r="F440" s="123"/>
      <c r="G440" s="123"/>
      <c r="H440" s="123"/>
      <c r="I440" s="123"/>
      <c r="J440" s="123"/>
      <c r="K440" s="123"/>
    </row>
    <row r="441" spans="2:11">
      <c r="B441" s="32"/>
      <c r="C441" s="124"/>
      <c r="D441" s="69"/>
      <c r="E441" s="69"/>
      <c r="F441" s="123"/>
      <c r="G441" s="123"/>
      <c r="H441" s="123"/>
      <c r="I441" s="123"/>
      <c r="J441" s="123"/>
      <c r="K441" s="123"/>
    </row>
    <row r="442" spans="2:11">
      <c r="B442" s="32"/>
      <c r="C442" s="124"/>
      <c r="D442" s="69"/>
      <c r="E442" s="69"/>
      <c r="F442" s="123"/>
      <c r="G442" s="123"/>
      <c r="H442" s="123"/>
      <c r="I442" s="123"/>
      <c r="J442" s="123"/>
      <c r="K442" s="123"/>
    </row>
    <row r="443" spans="2:11">
      <c r="B443" s="32"/>
      <c r="C443" s="124"/>
      <c r="D443" s="69"/>
      <c r="E443" s="69"/>
      <c r="F443" s="123"/>
      <c r="G443" s="123"/>
      <c r="H443" s="123"/>
      <c r="I443" s="123"/>
      <c r="J443" s="123"/>
      <c r="K443" s="123"/>
    </row>
    <row r="444" spans="2:11">
      <c r="B444" s="32"/>
      <c r="C444" s="124"/>
      <c r="D444" s="69"/>
      <c r="E444" s="69"/>
      <c r="F444" s="123"/>
      <c r="G444" s="123"/>
      <c r="H444" s="123"/>
      <c r="I444" s="123"/>
      <c r="J444" s="123"/>
      <c r="K444" s="123"/>
    </row>
    <row r="445" spans="2:11">
      <c r="B445" s="32"/>
      <c r="C445" s="124"/>
      <c r="D445" s="69"/>
      <c r="E445" s="69"/>
      <c r="F445" s="123"/>
      <c r="G445" s="123"/>
      <c r="H445" s="123"/>
      <c r="I445" s="123"/>
      <c r="J445" s="123"/>
      <c r="K445" s="123"/>
    </row>
    <row r="446" spans="2:11">
      <c r="B446" s="32"/>
      <c r="C446" s="124"/>
      <c r="D446" s="69"/>
      <c r="E446" s="69"/>
      <c r="F446" s="123"/>
      <c r="G446" s="123"/>
      <c r="H446" s="123"/>
      <c r="I446" s="123"/>
      <c r="J446" s="123"/>
      <c r="K446" s="123"/>
    </row>
    <row r="447" spans="2:11">
      <c r="B447" s="32"/>
      <c r="C447" s="124"/>
      <c r="D447" s="69"/>
      <c r="E447" s="69"/>
      <c r="F447" s="123"/>
      <c r="G447" s="123"/>
      <c r="H447" s="123"/>
      <c r="I447" s="123"/>
      <c r="J447" s="123"/>
      <c r="K447" s="123"/>
    </row>
    <row r="448" spans="2:11">
      <c r="B448" s="32"/>
      <c r="C448" s="124"/>
      <c r="D448" s="69"/>
      <c r="E448" s="69"/>
      <c r="F448" s="123"/>
      <c r="G448" s="123"/>
      <c r="H448" s="123"/>
      <c r="I448" s="123"/>
      <c r="J448" s="123"/>
      <c r="K448" s="123"/>
    </row>
    <row r="449" spans="2:11">
      <c r="B449" s="32"/>
      <c r="C449" s="124"/>
      <c r="D449" s="69"/>
      <c r="E449" s="69"/>
      <c r="F449" s="123"/>
      <c r="G449" s="123"/>
      <c r="H449" s="123"/>
      <c r="I449" s="123"/>
      <c r="J449" s="123"/>
      <c r="K449" s="123"/>
    </row>
    <row r="450" spans="2:11">
      <c r="B450" s="32"/>
      <c r="C450" s="124"/>
      <c r="D450" s="69"/>
      <c r="E450" s="69"/>
      <c r="F450" s="123"/>
      <c r="G450" s="123"/>
      <c r="H450" s="123"/>
      <c r="I450" s="123"/>
      <c r="J450" s="123"/>
      <c r="K450" s="123"/>
    </row>
    <row r="451" spans="2:11">
      <c r="B451" s="32"/>
      <c r="C451" s="124"/>
      <c r="D451" s="69"/>
      <c r="E451" s="69"/>
      <c r="F451" s="123"/>
      <c r="G451" s="123"/>
      <c r="H451" s="123"/>
      <c r="I451" s="123"/>
      <c r="J451" s="123"/>
      <c r="K451" s="123"/>
    </row>
    <row r="452" spans="2:11">
      <c r="B452" s="32"/>
      <c r="C452" s="124"/>
      <c r="D452" s="69"/>
      <c r="E452" s="69"/>
      <c r="F452" s="123"/>
      <c r="G452" s="123"/>
      <c r="H452" s="123"/>
      <c r="I452" s="123"/>
      <c r="J452" s="123"/>
      <c r="K452" s="123"/>
    </row>
    <row r="453" spans="2:11">
      <c r="B453" s="32"/>
      <c r="C453" s="124"/>
      <c r="D453" s="69"/>
      <c r="E453" s="69"/>
      <c r="F453" s="123"/>
      <c r="G453" s="123"/>
      <c r="H453" s="123"/>
      <c r="I453" s="123"/>
      <c r="J453" s="123"/>
      <c r="K453" s="123"/>
    </row>
    <row r="454" spans="2:11">
      <c r="B454" s="32"/>
      <c r="C454" s="124"/>
      <c r="D454" s="69"/>
      <c r="E454" s="69"/>
      <c r="F454" s="123"/>
      <c r="G454" s="123"/>
      <c r="H454" s="123"/>
      <c r="I454" s="123"/>
      <c r="J454" s="123"/>
      <c r="K454" s="123"/>
    </row>
    <row r="455" spans="2:11">
      <c r="B455" s="32"/>
      <c r="C455" s="124"/>
      <c r="D455" s="69"/>
      <c r="E455" s="69"/>
      <c r="F455" s="123"/>
      <c r="G455" s="123"/>
      <c r="H455" s="123"/>
      <c r="I455" s="123"/>
      <c r="J455" s="123"/>
      <c r="K455" s="123"/>
    </row>
    <row r="456" spans="2:11">
      <c r="B456" s="32"/>
      <c r="C456" s="124"/>
      <c r="D456" s="69"/>
      <c r="E456" s="69"/>
      <c r="F456" s="123"/>
      <c r="G456" s="123"/>
      <c r="H456" s="123"/>
      <c r="I456" s="123"/>
      <c r="J456" s="123"/>
      <c r="K456" s="123"/>
    </row>
    <row r="457" spans="2:11">
      <c r="B457" s="32"/>
      <c r="C457" s="124"/>
      <c r="D457" s="69"/>
      <c r="E457" s="69"/>
      <c r="F457" s="123"/>
      <c r="G457" s="123"/>
      <c r="H457" s="123"/>
      <c r="I457" s="123"/>
      <c r="J457" s="123"/>
      <c r="K457" s="123"/>
    </row>
    <row r="458" spans="2:11">
      <c r="B458" s="32"/>
      <c r="C458" s="124"/>
      <c r="D458" s="69"/>
      <c r="E458" s="69"/>
      <c r="F458" s="123"/>
      <c r="G458" s="123"/>
      <c r="H458" s="123"/>
      <c r="I458" s="123"/>
      <c r="J458" s="123"/>
      <c r="K458" s="123"/>
    </row>
    <row r="459" spans="2:11">
      <c r="B459" s="32"/>
      <c r="C459" s="124"/>
      <c r="D459" s="69"/>
      <c r="E459" s="69"/>
      <c r="F459" s="123"/>
      <c r="G459" s="123"/>
      <c r="H459" s="123"/>
      <c r="I459" s="123"/>
      <c r="J459" s="123"/>
      <c r="K459" s="123"/>
    </row>
    <row r="460" spans="2:11">
      <c r="B460" s="32"/>
      <c r="C460" s="124"/>
      <c r="D460" s="69"/>
      <c r="E460" s="69"/>
      <c r="F460" s="123"/>
      <c r="G460" s="123"/>
      <c r="H460" s="123"/>
      <c r="I460" s="123"/>
      <c r="J460" s="123"/>
      <c r="K460" s="123"/>
    </row>
    <row r="461" spans="2:11">
      <c r="B461" s="32"/>
      <c r="C461" s="124"/>
      <c r="D461" s="69"/>
      <c r="E461" s="69"/>
      <c r="F461" s="123"/>
      <c r="G461" s="123"/>
      <c r="H461" s="123"/>
      <c r="I461" s="123"/>
      <c r="J461" s="123"/>
      <c r="K461" s="123"/>
    </row>
    <row r="462" spans="2:11">
      <c r="B462" s="32"/>
      <c r="C462" s="124"/>
      <c r="D462" s="69"/>
      <c r="E462" s="69"/>
      <c r="F462" s="123"/>
      <c r="G462" s="123"/>
      <c r="H462" s="123"/>
      <c r="I462" s="123"/>
      <c r="J462" s="123"/>
      <c r="K462" s="123"/>
    </row>
    <row r="463" spans="2:11">
      <c r="B463" s="32"/>
      <c r="C463" s="124"/>
      <c r="D463" s="69"/>
      <c r="E463" s="69"/>
      <c r="F463" s="123"/>
      <c r="G463" s="123"/>
      <c r="H463" s="123"/>
      <c r="I463" s="123"/>
      <c r="J463" s="123"/>
      <c r="K463" s="123"/>
    </row>
    <row r="464" spans="2:11">
      <c r="B464" s="32"/>
      <c r="C464" s="124"/>
      <c r="D464" s="69"/>
      <c r="E464" s="69"/>
      <c r="F464" s="123"/>
      <c r="G464" s="123"/>
      <c r="H464" s="123"/>
      <c r="I464" s="123"/>
      <c r="J464" s="123"/>
      <c r="K464" s="123"/>
    </row>
    <row r="465" spans="2:11">
      <c r="B465" s="32"/>
      <c r="C465" s="124"/>
      <c r="D465" s="69"/>
      <c r="E465" s="69"/>
      <c r="F465" s="123"/>
      <c r="G465" s="123"/>
      <c r="H465" s="123"/>
      <c r="I465" s="123"/>
      <c r="J465" s="123"/>
      <c r="K465" s="123"/>
    </row>
    <row r="466" spans="2:11">
      <c r="B466" s="32"/>
      <c r="C466" s="124"/>
      <c r="D466" s="69"/>
      <c r="E466" s="69"/>
      <c r="F466" s="123"/>
      <c r="G466" s="123"/>
      <c r="H466" s="123"/>
      <c r="I466" s="123"/>
      <c r="J466" s="123"/>
      <c r="K466" s="123"/>
    </row>
    <row r="467" spans="2:11">
      <c r="B467" s="32"/>
      <c r="C467" s="124"/>
      <c r="D467" s="69"/>
      <c r="E467" s="69"/>
      <c r="F467" s="123"/>
      <c r="G467" s="123"/>
      <c r="H467" s="123"/>
      <c r="I467" s="123"/>
      <c r="J467" s="123"/>
      <c r="K467" s="123"/>
    </row>
    <row r="468" spans="2:11">
      <c r="B468" s="32"/>
      <c r="C468" s="124"/>
      <c r="D468" s="69"/>
      <c r="E468" s="69"/>
      <c r="F468" s="123"/>
      <c r="G468" s="123"/>
      <c r="H468" s="123"/>
      <c r="I468" s="123"/>
      <c r="J468" s="123"/>
      <c r="K468" s="123"/>
    </row>
    <row r="469" spans="2:11">
      <c r="B469" s="32"/>
      <c r="C469" s="124"/>
      <c r="D469" s="69"/>
      <c r="E469" s="69"/>
      <c r="F469" s="123"/>
      <c r="G469" s="123"/>
      <c r="H469" s="123"/>
      <c r="I469" s="123"/>
      <c r="J469" s="123"/>
      <c r="K469" s="123"/>
    </row>
    <row r="470" spans="2:11">
      <c r="B470" s="32"/>
      <c r="C470" s="124"/>
      <c r="D470" s="69"/>
      <c r="E470" s="69"/>
      <c r="F470" s="123"/>
      <c r="G470" s="123"/>
      <c r="H470" s="123"/>
      <c r="I470" s="123"/>
      <c r="J470" s="123"/>
      <c r="K470" s="123"/>
    </row>
    <row r="471" spans="2:11">
      <c r="B471" s="32"/>
      <c r="C471" s="124"/>
      <c r="D471" s="69"/>
      <c r="E471" s="69"/>
      <c r="F471" s="123"/>
      <c r="G471" s="123"/>
      <c r="H471" s="123"/>
      <c r="I471" s="123"/>
      <c r="J471" s="123"/>
      <c r="K471" s="123"/>
    </row>
    <row r="472" spans="2:11">
      <c r="B472" s="32"/>
      <c r="C472" s="124"/>
      <c r="D472" s="69"/>
      <c r="E472" s="69"/>
      <c r="F472" s="123"/>
      <c r="G472" s="123"/>
      <c r="H472" s="123"/>
      <c r="I472" s="123"/>
      <c r="J472" s="123"/>
      <c r="K472" s="123"/>
    </row>
    <row r="473" spans="2:11">
      <c r="B473" s="32"/>
      <c r="C473" s="124"/>
      <c r="D473" s="69"/>
      <c r="E473" s="69"/>
      <c r="F473" s="123"/>
      <c r="G473" s="123"/>
      <c r="H473" s="123"/>
      <c r="I473" s="123"/>
      <c r="J473" s="123"/>
      <c r="K473" s="123"/>
    </row>
    <row r="474" spans="2:11">
      <c r="B474" s="32"/>
      <c r="C474" s="124"/>
      <c r="D474" s="69"/>
      <c r="E474" s="69"/>
      <c r="F474" s="123"/>
      <c r="G474" s="123"/>
      <c r="H474" s="123"/>
      <c r="I474" s="123"/>
      <c r="J474" s="123"/>
      <c r="K474" s="123"/>
    </row>
    <row r="475" spans="2:11">
      <c r="B475" s="32"/>
      <c r="C475" s="124"/>
      <c r="D475" s="69"/>
      <c r="E475" s="69"/>
      <c r="F475" s="123"/>
      <c r="G475" s="123"/>
      <c r="H475" s="123"/>
      <c r="I475" s="123"/>
      <c r="J475" s="123"/>
      <c r="K475" s="123"/>
    </row>
    <row r="476" spans="2:11">
      <c r="B476" s="32"/>
      <c r="C476" s="124"/>
      <c r="D476" s="69"/>
      <c r="E476" s="69"/>
      <c r="F476" s="123"/>
      <c r="G476" s="123"/>
      <c r="H476" s="123"/>
      <c r="I476" s="123"/>
      <c r="J476" s="123"/>
      <c r="K476" s="123"/>
    </row>
    <row r="477" spans="2:11">
      <c r="B477" s="32"/>
      <c r="C477" s="124"/>
      <c r="D477" s="69"/>
      <c r="E477" s="69"/>
      <c r="F477" s="123"/>
      <c r="G477" s="123"/>
      <c r="H477" s="123"/>
      <c r="I477" s="123"/>
      <c r="J477" s="123"/>
      <c r="K477" s="123"/>
    </row>
    <row r="478" spans="2:11">
      <c r="B478" s="32"/>
      <c r="C478" s="124"/>
      <c r="D478" s="69"/>
      <c r="E478" s="69"/>
      <c r="F478" s="123"/>
      <c r="G478" s="123"/>
      <c r="H478" s="123"/>
      <c r="I478" s="123"/>
      <c r="J478" s="123"/>
      <c r="K478" s="123"/>
    </row>
    <row r="479" spans="2:11">
      <c r="B479" s="32"/>
      <c r="C479" s="124"/>
      <c r="D479" s="69"/>
      <c r="E479" s="69"/>
      <c r="F479" s="123"/>
      <c r="G479" s="123"/>
      <c r="H479" s="123"/>
      <c r="I479" s="123"/>
      <c r="J479" s="123"/>
      <c r="K479" s="123"/>
    </row>
    <row r="480" spans="2:11">
      <c r="B480" s="32"/>
      <c r="C480" s="124"/>
      <c r="D480" s="69"/>
      <c r="E480" s="69"/>
      <c r="F480" s="123"/>
      <c r="G480" s="123"/>
      <c r="H480" s="123"/>
      <c r="I480" s="123"/>
      <c r="J480" s="123"/>
      <c r="K480" s="123"/>
    </row>
    <row r="481" spans="2:11">
      <c r="B481" s="32"/>
      <c r="C481" s="124"/>
      <c r="D481" s="69"/>
      <c r="E481" s="69"/>
      <c r="F481" s="123"/>
      <c r="G481" s="123"/>
      <c r="H481" s="123"/>
      <c r="I481" s="123"/>
      <c r="J481" s="123"/>
      <c r="K481" s="123"/>
    </row>
    <row r="482" spans="2:11">
      <c r="B482" s="32"/>
      <c r="C482" s="124"/>
      <c r="D482" s="69"/>
      <c r="E482" s="69"/>
      <c r="F482" s="123"/>
      <c r="G482" s="123"/>
      <c r="H482" s="123"/>
      <c r="I482" s="123"/>
      <c r="J482" s="123"/>
      <c r="K482" s="123"/>
    </row>
    <row r="483" spans="2:11">
      <c r="B483" s="32"/>
      <c r="C483" s="124"/>
      <c r="D483" s="69"/>
      <c r="E483" s="69"/>
      <c r="F483" s="123"/>
      <c r="G483" s="123"/>
      <c r="H483" s="123"/>
      <c r="I483" s="123"/>
      <c r="J483" s="123"/>
      <c r="K483" s="123"/>
    </row>
    <row r="484" spans="2:11">
      <c r="B484" s="32"/>
      <c r="C484" s="124"/>
      <c r="D484" s="69"/>
      <c r="E484" s="69"/>
      <c r="F484" s="123"/>
      <c r="G484" s="123"/>
      <c r="H484" s="123"/>
      <c r="I484" s="123"/>
      <c r="J484" s="123"/>
      <c r="K484" s="123"/>
    </row>
    <row r="485" spans="2:11">
      <c r="B485" s="32"/>
      <c r="C485" s="124"/>
      <c r="D485" s="69"/>
      <c r="E485" s="69"/>
      <c r="F485" s="123"/>
      <c r="G485" s="123"/>
      <c r="H485" s="123"/>
      <c r="I485" s="123"/>
      <c r="J485" s="123"/>
      <c r="K485" s="123"/>
    </row>
    <row r="486" spans="2:11">
      <c r="B486" s="32"/>
      <c r="C486" s="124"/>
      <c r="D486" s="69"/>
      <c r="E486" s="69"/>
      <c r="F486" s="123"/>
      <c r="G486" s="123"/>
      <c r="H486" s="123"/>
      <c r="I486" s="123"/>
      <c r="J486" s="123"/>
      <c r="K486" s="123"/>
    </row>
    <row r="487" spans="2:11">
      <c r="B487" s="32"/>
      <c r="C487" s="124"/>
      <c r="D487" s="69"/>
      <c r="E487" s="69"/>
      <c r="F487" s="123"/>
      <c r="G487" s="123"/>
      <c r="H487" s="123"/>
      <c r="I487" s="123"/>
      <c r="J487" s="123"/>
      <c r="K487" s="123"/>
    </row>
    <row r="488" spans="2:11">
      <c r="B488" s="32"/>
      <c r="C488" s="124"/>
      <c r="D488" s="69"/>
      <c r="E488" s="69"/>
      <c r="F488" s="123"/>
      <c r="G488" s="123"/>
      <c r="H488" s="123"/>
      <c r="I488" s="123"/>
      <c r="J488" s="123"/>
      <c r="K488" s="123"/>
    </row>
    <row r="489" spans="2:11">
      <c r="B489" s="32"/>
      <c r="C489" s="124"/>
      <c r="D489" s="69"/>
      <c r="E489" s="69"/>
      <c r="F489" s="123"/>
      <c r="G489" s="123"/>
      <c r="H489" s="123"/>
      <c r="I489" s="123"/>
      <c r="J489" s="123"/>
      <c r="K489" s="123"/>
    </row>
    <row r="490" spans="2:11">
      <c r="B490" s="32"/>
      <c r="C490" s="124"/>
      <c r="D490" s="69"/>
      <c r="E490" s="69"/>
      <c r="F490" s="123"/>
      <c r="G490" s="123"/>
      <c r="H490" s="123"/>
      <c r="I490" s="123"/>
      <c r="J490" s="123"/>
      <c r="K490" s="123"/>
    </row>
    <row r="491" spans="2:11">
      <c r="B491" s="32"/>
      <c r="C491" s="124"/>
      <c r="D491" s="69"/>
      <c r="E491" s="69"/>
      <c r="F491" s="123"/>
      <c r="G491" s="123"/>
      <c r="H491" s="123"/>
      <c r="I491" s="123"/>
      <c r="J491" s="123"/>
      <c r="K491" s="123"/>
    </row>
    <row r="492" spans="2:11">
      <c r="B492" s="32"/>
      <c r="C492" s="124"/>
      <c r="D492" s="69"/>
      <c r="E492" s="69"/>
      <c r="F492" s="123"/>
      <c r="G492" s="123"/>
      <c r="H492" s="123"/>
      <c r="I492" s="123"/>
      <c r="J492" s="123"/>
      <c r="K492" s="123"/>
    </row>
    <row r="493" spans="2:11">
      <c r="B493" s="32"/>
      <c r="C493" s="124"/>
      <c r="D493" s="69"/>
      <c r="E493" s="69"/>
      <c r="F493" s="123"/>
      <c r="G493" s="123"/>
      <c r="H493" s="123"/>
      <c r="I493" s="123"/>
      <c r="J493" s="123"/>
      <c r="K493" s="123"/>
    </row>
    <row r="494" spans="2:11">
      <c r="B494" s="32"/>
      <c r="C494" s="124"/>
      <c r="D494" s="69"/>
      <c r="E494" s="69"/>
      <c r="F494" s="123"/>
      <c r="G494" s="123"/>
      <c r="H494" s="123"/>
      <c r="I494" s="123"/>
      <c r="J494" s="123"/>
      <c r="K494" s="123"/>
    </row>
    <row r="495" spans="2:11">
      <c r="B495" s="32"/>
      <c r="C495" s="124"/>
      <c r="D495" s="69"/>
      <c r="E495" s="69"/>
      <c r="F495" s="123"/>
      <c r="G495" s="123"/>
      <c r="H495" s="123"/>
      <c r="I495" s="123"/>
      <c r="J495" s="123"/>
      <c r="K495" s="123"/>
    </row>
    <row r="496" spans="2:11">
      <c r="B496" s="32"/>
      <c r="C496" s="124"/>
      <c r="D496" s="69"/>
      <c r="E496" s="69"/>
      <c r="F496" s="123"/>
      <c r="G496" s="123"/>
      <c r="H496" s="123"/>
      <c r="I496" s="123"/>
      <c r="J496" s="123"/>
      <c r="K496" s="123"/>
    </row>
    <row r="497" spans="2:11">
      <c r="B497" s="32"/>
      <c r="C497" s="124"/>
      <c r="D497" s="69"/>
      <c r="E497" s="69"/>
      <c r="F497" s="123"/>
      <c r="G497" s="123"/>
      <c r="H497" s="123"/>
      <c r="I497" s="123"/>
      <c r="J497" s="123"/>
      <c r="K497" s="123"/>
    </row>
    <row r="498" spans="2:11">
      <c r="B498" s="32"/>
      <c r="C498" s="124"/>
      <c r="D498" s="69"/>
      <c r="E498" s="69"/>
      <c r="F498" s="123"/>
      <c r="G498" s="123"/>
      <c r="H498" s="123"/>
      <c r="I498" s="123"/>
      <c r="J498" s="123"/>
      <c r="K498" s="123"/>
    </row>
    <row r="499" spans="2:11">
      <c r="B499" s="32"/>
      <c r="C499" s="124"/>
      <c r="D499" s="69"/>
      <c r="E499" s="69"/>
      <c r="F499" s="123"/>
      <c r="G499" s="123"/>
      <c r="H499" s="123"/>
      <c r="I499" s="123"/>
      <c r="J499" s="123"/>
      <c r="K499" s="123"/>
    </row>
    <row r="500" spans="2:11">
      <c r="B500" s="32"/>
      <c r="C500" s="124"/>
      <c r="D500" s="69"/>
      <c r="E500" s="69"/>
      <c r="F500" s="123"/>
      <c r="G500" s="123"/>
      <c r="H500" s="123"/>
      <c r="I500" s="123"/>
      <c r="J500" s="123"/>
      <c r="K500" s="123"/>
    </row>
    <row r="501" spans="2:11">
      <c r="B501" s="32"/>
      <c r="C501" s="124"/>
      <c r="D501" s="69"/>
      <c r="E501" s="69"/>
      <c r="F501" s="123"/>
      <c r="G501" s="123"/>
      <c r="H501" s="123"/>
      <c r="I501" s="123"/>
      <c r="J501" s="123"/>
      <c r="K501" s="123"/>
    </row>
    <row r="502" spans="2:11">
      <c r="B502" s="32"/>
      <c r="C502" s="124"/>
      <c r="D502" s="69"/>
      <c r="E502" s="69"/>
      <c r="F502" s="123"/>
      <c r="G502" s="123"/>
      <c r="H502" s="123"/>
      <c r="I502" s="123"/>
      <c r="J502" s="123"/>
      <c r="K502" s="123"/>
    </row>
    <row r="503" spans="2:11">
      <c r="B503" s="32"/>
      <c r="C503" s="124"/>
      <c r="D503" s="69"/>
      <c r="E503" s="69"/>
      <c r="F503" s="123"/>
      <c r="G503" s="123"/>
      <c r="H503" s="123"/>
      <c r="I503" s="123"/>
      <c r="J503" s="123"/>
      <c r="K503" s="123"/>
    </row>
    <row r="504" spans="2:11">
      <c r="B504" s="32"/>
      <c r="C504" s="124"/>
      <c r="D504" s="69"/>
      <c r="E504" s="69"/>
      <c r="F504" s="123"/>
      <c r="G504" s="123"/>
      <c r="H504" s="123"/>
      <c r="I504" s="123"/>
      <c r="J504" s="123"/>
      <c r="K504" s="123"/>
    </row>
    <row r="505" spans="2:11">
      <c r="B505" s="32"/>
      <c r="C505" s="124"/>
      <c r="D505" s="69"/>
      <c r="E505" s="69"/>
      <c r="F505" s="123"/>
      <c r="G505" s="123"/>
      <c r="H505" s="123"/>
      <c r="I505" s="123"/>
      <c r="J505" s="123"/>
      <c r="K505" s="123"/>
    </row>
    <row r="506" spans="2:11">
      <c r="B506" s="32"/>
      <c r="C506" s="124"/>
      <c r="D506" s="69"/>
      <c r="E506" s="69"/>
      <c r="F506" s="123"/>
      <c r="G506" s="123"/>
      <c r="H506" s="123"/>
      <c r="I506" s="123"/>
      <c r="J506" s="123"/>
      <c r="K506" s="123"/>
    </row>
    <row r="507" spans="2:11">
      <c r="B507" s="32"/>
      <c r="C507" s="124"/>
      <c r="D507" s="69"/>
      <c r="E507" s="69"/>
      <c r="F507" s="123"/>
      <c r="G507" s="123"/>
      <c r="H507" s="123"/>
      <c r="I507" s="123"/>
      <c r="J507" s="123"/>
      <c r="K507" s="123"/>
    </row>
    <row r="508" spans="2:11">
      <c r="B508" s="32"/>
      <c r="C508" s="124"/>
      <c r="D508" s="69"/>
      <c r="E508" s="69"/>
      <c r="F508" s="123"/>
      <c r="G508" s="123"/>
      <c r="H508" s="123"/>
      <c r="I508" s="123"/>
      <c r="J508" s="123"/>
      <c r="K508" s="123"/>
    </row>
    <row r="509" spans="2:11">
      <c r="B509" s="32"/>
      <c r="C509" s="124"/>
      <c r="D509" s="69"/>
      <c r="E509" s="69"/>
      <c r="F509" s="123"/>
      <c r="G509" s="123"/>
      <c r="H509" s="123"/>
      <c r="I509" s="123"/>
      <c r="J509" s="123"/>
      <c r="K509" s="123"/>
    </row>
    <row r="510" spans="2:11">
      <c r="B510" s="32"/>
      <c r="C510" s="124"/>
      <c r="D510" s="69"/>
      <c r="E510" s="69"/>
      <c r="F510" s="123"/>
      <c r="G510" s="123"/>
      <c r="H510" s="123"/>
      <c r="I510" s="123"/>
      <c r="J510" s="123"/>
      <c r="K510" s="123"/>
    </row>
    <row r="511" spans="2:11">
      <c r="B511" s="32"/>
      <c r="C511" s="124"/>
      <c r="D511" s="69"/>
      <c r="E511" s="69"/>
      <c r="F511" s="123"/>
      <c r="G511" s="123"/>
      <c r="H511" s="123"/>
      <c r="I511" s="123"/>
      <c r="J511" s="123"/>
      <c r="K511" s="123"/>
    </row>
    <row r="512" spans="2:11">
      <c r="B512" s="32"/>
      <c r="C512" s="124"/>
      <c r="D512" s="69"/>
      <c r="E512" s="69"/>
      <c r="F512" s="123"/>
      <c r="G512" s="123"/>
      <c r="H512" s="123"/>
      <c r="I512" s="123"/>
      <c r="J512" s="123"/>
      <c r="K512" s="123"/>
    </row>
    <row r="513" spans="2:11">
      <c r="B513" s="32"/>
      <c r="C513" s="124"/>
      <c r="D513" s="69"/>
      <c r="E513" s="69"/>
      <c r="F513" s="123"/>
      <c r="G513" s="123"/>
      <c r="H513" s="123"/>
      <c r="I513" s="123"/>
      <c r="J513" s="123"/>
      <c r="K513" s="123"/>
    </row>
    <row r="514" spans="2:11">
      <c r="B514" s="32"/>
      <c r="C514" s="124"/>
      <c r="D514" s="69"/>
      <c r="E514" s="69"/>
      <c r="F514" s="123"/>
      <c r="G514" s="123"/>
      <c r="H514" s="123"/>
      <c r="I514" s="123"/>
      <c r="J514" s="123"/>
      <c r="K514" s="123"/>
    </row>
    <row r="515" spans="2:11">
      <c r="B515" s="32"/>
      <c r="C515" s="124"/>
      <c r="D515" s="69"/>
      <c r="E515" s="69"/>
      <c r="F515" s="123"/>
      <c r="G515" s="123"/>
      <c r="H515" s="123"/>
      <c r="I515" s="123"/>
      <c r="J515" s="123"/>
      <c r="K515" s="123"/>
    </row>
    <row r="516" spans="2:11">
      <c r="B516" s="32"/>
      <c r="C516" s="124"/>
      <c r="D516" s="69"/>
      <c r="E516" s="69"/>
      <c r="F516" s="123"/>
      <c r="G516" s="123"/>
      <c r="H516" s="123"/>
      <c r="I516" s="123"/>
      <c r="J516" s="123"/>
      <c r="K516" s="123"/>
    </row>
    <row r="517" spans="2:11">
      <c r="B517" s="32"/>
      <c r="C517" s="124"/>
      <c r="D517" s="69"/>
      <c r="E517" s="69"/>
      <c r="F517" s="123"/>
      <c r="G517" s="123"/>
      <c r="H517" s="123"/>
      <c r="I517" s="123"/>
      <c r="J517" s="123"/>
      <c r="K517" s="123"/>
    </row>
    <row r="518" spans="2:11">
      <c r="B518" s="32"/>
      <c r="C518" s="124"/>
      <c r="D518" s="69"/>
      <c r="E518" s="69"/>
      <c r="F518" s="123"/>
      <c r="G518" s="123"/>
      <c r="H518" s="123"/>
      <c r="I518" s="123"/>
      <c r="J518" s="123"/>
      <c r="K518" s="123"/>
    </row>
    <row r="519" spans="2:11">
      <c r="B519" s="32"/>
      <c r="C519" s="124"/>
      <c r="D519" s="69"/>
      <c r="E519" s="69"/>
      <c r="F519" s="123"/>
      <c r="G519" s="123"/>
      <c r="H519" s="123"/>
      <c r="I519" s="123"/>
      <c r="J519" s="123"/>
      <c r="K519" s="123"/>
    </row>
    <row r="520" spans="2:11">
      <c r="B520" s="32"/>
      <c r="C520" s="124"/>
      <c r="D520" s="69"/>
      <c r="E520" s="69"/>
      <c r="F520" s="123"/>
      <c r="G520" s="123"/>
      <c r="H520" s="123"/>
      <c r="I520" s="123"/>
      <c r="J520" s="123"/>
      <c r="K520" s="123"/>
    </row>
    <row r="521" spans="2:11">
      <c r="B521" s="32"/>
      <c r="C521" s="124"/>
      <c r="D521" s="69"/>
      <c r="E521" s="69"/>
      <c r="F521" s="123"/>
      <c r="G521" s="123"/>
      <c r="H521" s="123"/>
      <c r="I521" s="123"/>
      <c r="J521" s="123"/>
      <c r="K521" s="123"/>
    </row>
    <row r="522" spans="2:11">
      <c r="B522" s="32"/>
      <c r="C522" s="124"/>
      <c r="D522" s="69"/>
      <c r="E522" s="69"/>
      <c r="F522" s="123"/>
      <c r="G522" s="123"/>
      <c r="H522" s="123"/>
      <c r="I522" s="123"/>
      <c r="J522" s="123"/>
      <c r="K522" s="123"/>
    </row>
    <row r="523" spans="2:11">
      <c r="B523" s="32"/>
      <c r="C523" s="124"/>
      <c r="D523" s="69"/>
      <c r="E523" s="69"/>
      <c r="F523" s="123"/>
      <c r="G523" s="123"/>
      <c r="H523" s="123"/>
      <c r="I523" s="123"/>
      <c r="J523" s="123"/>
      <c r="K523" s="123"/>
    </row>
    <row r="524" spans="2:11">
      <c r="B524" s="32"/>
      <c r="C524" s="124"/>
      <c r="D524" s="69"/>
      <c r="E524" s="69"/>
      <c r="F524" s="123"/>
      <c r="G524" s="123"/>
      <c r="H524" s="123"/>
      <c r="I524" s="123"/>
      <c r="J524" s="123"/>
      <c r="K524" s="123"/>
    </row>
    <row r="525" spans="2:11">
      <c r="B525" s="32"/>
      <c r="C525" s="124"/>
      <c r="D525" s="69"/>
      <c r="E525" s="69"/>
      <c r="F525" s="123"/>
      <c r="G525" s="123"/>
      <c r="H525" s="123"/>
      <c r="I525" s="123"/>
      <c r="J525" s="123"/>
      <c r="K525" s="123"/>
    </row>
    <row r="526" spans="2:11">
      <c r="B526" s="32"/>
      <c r="C526" s="124"/>
      <c r="D526" s="69"/>
      <c r="E526" s="69"/>
      <c r="F526" s="123"/>
      <c r="G526" s="123"/>
      <c r="H526" s="123"/>
      <c r="I526" s="123"/>
      <c r="J526" s="123"/>
      <c r="K526" s="123"/>
    </row>
    <row r="527" spans="2:11">
      <c r="B527" s="32"/>
      <c r="C527" s="124"/>
      <c r="D527" s="69"/>
      <c r="E527" s="69"/>
      <c r="F527" s="123"/>
      <c r="G527" s="123"/>
      <c r="H527" s="123"/>
      <c r="I527" s="123"/>
      <c r="J527" s="123"/>
      <c r="K527" s="123"/>
    </row>
    <row r="528" spans="2:11">
      <c r="B528" s="32"/>
      <c r="C528" s="124"/>
      <c r="D528" s="69"/>
      <c r="E528" s="69"/>
      <c r="F528" s="123"/>
      <c r="G528" s="123"/>
      <c r="H528" s="123"/>
      <c r="I528" s="123"/>
      <c r="J528" s="123"/>
      <c r="K528" s="123"/>
    </row>
    <row r="529" spans="2:11">
      <c r="B529" s="32"/>
      <c r="C529" s="124"/>
      <c r="D529" s="69"/>
      <c r="E529" s="69"/>
      <c r="F529" s="123"/>
      <c r="G529" s="123"/>
      <c r="H529" s="123"/>
      <c r="I529" s="123"/>
      <c r="J529" s="123"/>
      <c r="K529" s="123"/>
    </row>
    <row r="530" spans="2:11">
      <c r="B530" s="32"/>
      <c r="C530" s="124"/>
      <c r="D530" s="69"/>
      <c r="E530" s="69"/>
      <c r="F530" s="123"/>
      <c r="G530" s="123"/>
      <c r="H530" s="123"/>
      <c r="I530" s="123"/>
      <c r="J530" s="123"/>
      <c r="K530" s="123"/>
    </row>
    <row r="531" spans="2:11">
      <c r="B531" s="32"/>
      <c r="C531" s="124"/>
      <c r="D531" s="69"/>
      <c r="E531" s="69"/>
      <c r="F531" s="123"/>
      <c r="G531" s="123"/>
      <c r="H531" s="123"/>
      <c r="I531" s="123"/>
      <c r="J531" s="123"/>
      <c r="K531" s="123"/>
    </row>
    <row r="532" spans="2:11">
      <c r="B532" s="32"/>
      <c r="C532" s="124"/>
      <c r="D532" s="69"/>
      <c r="E532" s="69"/>
      <c r="F532" s="123"/>
      <c r="G532" s="123"/>
      <c r="H532" s="123"/>
      <c r="I532" s="123"/>
      <c r="J532" s="123"/>
      <c r="K532" s="123"/>
    </row>
    <row r="533" spans="2:11">
      <c r="B533" s="32"/>
      <c r="C533" s="124"/>
      <c r="D533" s="69"/>
      <c r="E533" s="69"/>
      <c r="F533" s="123"/>
      <c r="G533" s="123"/>
      <c r="H533" s="123"/>
      <c r="I533" s="123"/>
      <c r="J533" s="123"/>
      <c r="K533" s="123"/>
    </row>
    <row r="534" spans="2:11">
      <c r="B534" s="32"/>
      <c r="C534" s="124"/>
      <c r="D534" s="69"/>
      <c r="E534" s="69"/>
      <c r="F534" s="123"/>
      <c r="G534" s="123"/>
      <c r="H534" s="123"/>
      <c r="I534" s="123"/>
      <c r="J534" s="123"/>
      <c r="K534" s="123"/>
    </row>
    <row r="535" spans="2:11">
      <c r="B535" s="32"/>
      <c r="C535" s="124"/>
      <c r="D535" s="69"/>
      <c r="E535" s="69"/>
      <c r="F535" s="123"/>
      <c r="G535" s="123"/>
      <c r="H535" s="123"/>
      <c r="I535" s="123"/>
      <c r="J535" s="123"/>
      <c r="K535" s="123"/>
    </row>
    <row r="536" spans="2:11">
      <c r="B536" s="32"/>
      <c r="C536" s="124"/>
      <c r="D536" s="69"/>
      <c r="E536" s="69"/>
      <c r="F536" s="123"/>
      <c r="G536" s="123"/>
      <c r="H536" s="123"/>
      <c r="I536" s="123"/>
      <c r="J536" s="123"/>
      <c r="K536" s="123"/>
    </row>
    <row r="537" spans="2:11">
      <c r="B537" s="32"/>
      <c r="C537" s="124"/>
      <c r="D537" s="69"/>
      <c r="E537" s="69"/>
      <c r="F537" s="123"/>
      <c r="G537" s="123"/>
      <c r="H537" s="123"/>
      <c r="I537" s="123"/>
      <c r="J537" s="123"/>
      <c r="K537" s="123"/>
    </row>
    <row r="538" spans="2:11">
      <c r="B538" s="32"/>
      <c r="C538" s="124"/>
      <c r="D538" s="69"/>
      <c r="E538" s="69"/>
      <c r="F538" s="123"/>
      <c r="G538" s="123"/>
      <c r="H538" s="123"/>
      <c r="I538" s="123"/>
      <c r="J538" s="123"/>
      <c r="K538" s="123"/>
    </row>
    <row r="539" spans="2:11">
      <c r="B539" s="32"/>
      <c r="C539" s="124"/>
      <c r="D539" s="69"/>
      <c r="E539" s="69"/>
      <c r="F539" s="123"/>
      <c r="G539" s="123"/>
      <c r="H539" s="123"/>
      <c r="I539" s="123"/>
      <c r="J539" s="123"/>
      <c r="K539" s="123"/>
    </row>
    <row r="540" spans="2:11">
      <c r="B540" s="32"/>
      <c r="C540" s="124"/>
      <c r="D540" s="69"/>
      <c r="E540" s="69"/>
      <c r="F540" s="123"/>
      <c r="G540" s="123"/>
      <c r="H540" s="123"/>
      <c r="I540" s="123"/>
      <c r="J540" s="123"/>
      <c r="K540" s="123"/>
    </row>
    <row r="541" spans="2:11">
      <c r="B541" s="32"/>
      <c r="C541" s="124"/>
      <c r="D541" s="69"/>
      <c r="E541" s="69"/>
      <c r="F541" s="123"/>
      <c r="G541" s="123"/>
      <c r="H541" s="123"/>
      <c r="I541" s="123"/>
      <c r="J541" s="123"/>
      <c r="K541" s="123"/>
    </row>
    <row r="542" spans="2:11">
      <c r="B542" s="32"/>
      <c r="C542" s="124"/>
      <c r="D542" s="69"/>
      <c r="E542" s="69"/>
      <c r="F542" s="123"/>
      <c r="G542" s="123"/>
      <c r="H542" s="123"/>
      <c r="I542" s="123"/>
      <c r="J542" s="123"/>
      <c r="K542" s="123"/>
    </row>
    <row r="543" spans="2:11">
      <c r="B543" s="32"/>
      <c r="C543" s="124"/>
      <c r="D543" s="69"/>
      <c r="E543" s="69"/>
      <c r="F543" s="123"/>
      <c r="G543" s="123"/>
      <c r="H543" s="123"/>
      <c r="I543" s="123"/>
      <c r="J543" s="123"/>
      <c r="K543" s="123"/>
    </row>
    <row r="544" spans="2:11">
      <c r="B544" s="32"/>
      <c r="C544" s="124"/>
      <c r="D544" s="69"/>
      <c r="E544" s="69"/>
      <c r="F544" s="123"/>
      <c r="G544" s="123"/>
      <c r="H544" s="123"/>
      <c r="I544" s="123"/>
      <c r="J544" s="123"/>
      <c r="K544" s="123"/>
    </row>
    <row r="545" spans="2:11">
      <c r="B545" s="32"/>
      <c r="C545" s="124"/>
      <c r="D545" s="69"/>
      <c r="E545" s="69"/>
      <c r="F545" s="123"/>
      <c r="G545" s="123"/>
      <c r="H545" s="123"/>
      <c r="I545" s="123"/>
      <c r="J545" s="123"/>
      <c r="K545" s="123"/>
    </row>
    <row r="546" spans="2:11">
      <c r="B546" s="32"/>
      <c r="C546" s="124"/>
      <c r="D546" s="69"/>
      <c r="E546" s="69"/>
      <c r="F546" s="123"/>
      <c r="G546" s="123"/>
      <c r="H546" s="123"/>
      <c r="I546" s="123"/>
      <c r="J546" s="123"/>
      <c r="K546" s="123"/>
    </row>
    <row r="547" spans="2:11">
      <c r="B547" s="32"/>
      <c r="C547" s="124"/>
      <c r="D547" s="69"/>
      <c r="E547" s="69"/>
      <c r="F547" s="123"/>
      <c r="G547" s="123"/>
      <c r="H547" s="123"/>
      <c r="I547" s="123"/>
      <c r="J547" s="123"/>
      <c r="K547" s="123"/>
    </row>
    <row r="548" spans="2:11">
      <c r="B548" s="32"/>
      <c r="C548" s="124"/>
      <c r="D548" s="69"/>
      <c r="E548" s="69"/>
      <c r="F548" s="123"/>
      <c r="G548" s="123"/>
      <c r="H548" s="123"/>
      <c r="I548" s="123"/>
      <c r="J548" s="123"/>
      <c r="K548" s="123"/>
    </row>
    <row r="549" spans="2:11">
      <c r="B549" s="32"/>
      <c r="C549" s="124"/>
      <c r="D549" s="69"/>
      <c r="E549" s="69"/>
      <c r="F549" s="123"/>
      <c r="G549" s="123"/>
      <c r="H549" s="123"/>
      <c r="I549" s="123"/>
      <c r="J549" s="123"/>
      <c r="K549" s="123"/>
    </row>
    <row r="550" spans="2:11">
      <c r="B550" s="32"/>
      <c r="C550" s="124"/>
      <c r="D550" s="69"/>
      <c r="E550" s="69"/>
      <c r="F550" s="123"/>
      <c r="G550" s="123"/>
      <c r="H550" s="123"/>
      <c r="I550" s="123"/>
      <c r="J550" s="123"/>
      <c r="K550" s="123"/>
    </row>
    <row r="551" spans="2:11">
      <c r="B551" s="32"/>
      <c r="C551" s="124"/>
      <c r="D551" s="69"/>
      <c r="E551" s="69"/>
      <c r="F551" s="123"/>
      <c r="G551" s="123"/>
      <c r="H551" s="123"/>
      <c r="I551" s="123"/>
      <c r="J551" s="123"/>
      <c r="K551" s="123"/>
    </row>
    <row r="552" spans="2:11">
      <c r="B552" s="32"/>
      <c r="C552" s="124"/>
      <c r="D552" s="69"/>
      <c r="E552" s="69"/>
      <c r="F552" s="123"/>
      <c r="G552" s="123"/>
      <c r="H552" s="123"/>
      <c r="I552" s="123"/>
      <c r="J552" s="123"/>
      <c r="K552" s="123"/>
    </row>
    <row r="553" spans="2:11">
      <c r="B553" s="32"/>
      <c r="C553" s="124"/>
      <c r="D553" s="69"/>
      <c r="E553" s="69"/>
      <c r="F553" s="123"/>
      <c r="G553" s="123"/>
      <c r="H553" s="123"/>
      <c r="I553" s="123"/>
      <c r="J553" s="123"/>
      <c r="K553" s="123"/>
    </row>
    <row r="554" spans="2:11">
      <c r="B554" s="32"/>
      <c r="C554" s="124"/>
      <c r="D554" s="69"/>
      <c r="E554" s="69"/>
      <c r="F554" s="123"/>
      <c r="G554" s="123"/>
      <c r="H554" s="123"/>
      <c r="I554" s="123"/>
      <c r="J554" s="123"/>
      <c r="K554" s="123"/>
    </row>
    <row r="555" spans="2:11">
      <c r="B555" s="32"/>
      <c r="C555" s="124"/>
      <c r="D555" s="69"/>
      <c r="E555" s="69"/>
      <c r="F555" s="123"/>
      <c r="G555" s="123"/>
      <c r="H555" s="123"/>
      <c r="I555" s="123"/>
      <c r="J555" s="123"/>
      <c r="K555" s="123"/>
    </row>
    <row r="556" spans="2:11">
      <c r="B556" s="32"/>
      <c r="C556" s="124"/>
      <c r="D556" s="69"/>
      <c r="E556" s="69"/>
      <c r="F556" s="123"/>
      <c r="G556" s="123"/>
      <c r="H556" s="123"/>
      <c r="I556" s="123"/>
      <c r="J556" s="123"/>
      <c r="K556" s="123"/>
    </row>
    <row r="557" spans="2:11">
      <c r="B557" s="32"/>
      <c r="C557" s="124"/>
      <c r="D557" s="69"/>
      <c r="E557" s="69"/>
      <c r="F557" s="123"/>
      <c r="G557" s="123"/>
      <c r="H557" s="123"/>
      <c r="I557" s="123"/>
      <c r="J557" s="123"/>
      <c r="K557" s="123"/>
    </row>
    <row r="558" spans="2:11">
      <c r="B558" s="32"/>
      <c r="C558" s="124"/>
      <c r="D558" s="69"/>
      <c r="E558" s="69"/>
      <c r="F558" s="123"/>
      <c r="G558" s="123"/>
      <c r="H558" s="123"/>
      <c r="I558" s="123"/>
      <c r="J558" s="123"/>
      <c r="K558" s="123"/>
    </row>
    <row r="559" spans="2:11">
      <c r="B559" s="32"/>
      <c r="C559" s="124"/>
      <c r="D559" s="69"/>
      <c r="E559" s="69"/>
      <c r="F559" s="123"/>
      <c r="G559" s="123"/>
      <c r="H559" s="123"/>
      <c r="I559" s="123"/>
      <c r="J559" s="123"/>
      <c r="K559" s="123"/>
    </row>
    <row r="560" spans="2:11">
      <c r="B560" s="32"/>
      <c r="C560" s="124"/>
      <c r="D560" s="69"/>
      <c r="E560" s="69"/>
      <c r="F560" s="123"/>
      <c r="G560" s="123"/>
      <c r="H560" s="123"/>
      <c r="I560" s="123"/>
      <c r="J560" s="123"/>
      <c r="K560" s="123"/>
    </row>
    <row r="561" spans="2:11">
      <c r="B561" s="32"/>
      <c r="C561" s="124"/>
      <c r="D561" s="69"/>
      <c r="E561" s="69"/>
      <c r="F561" s="123"/>
      <c r="G561" s="123"/>
      <c r="H561" s="123"/>
      <c r="I561" s="123"/>
      <c r="J561" s="123"/>
      <c r="K561" s="123"/>
    </row>
    <row r="562" spans="2:11">
      <c r="B562" s="32"/>
      <c r="C562" s="124"/>
      <c r="D562" s="69"/>
      <c r="E562" s="69"/>
      <c r="F562" s="123"/>
      <c r="G562" s="123"/>
      <c r="H562" s="123"/>
      <c r="I562" s="123"/>
      <c r="J562" s="123"/>
      <c r="K562" s="123"/>
    </row>
    <row r="563" spans="2:11">
      <c r="B563" s="32"/>
      <c r="C563" s="124"/>
      <c r="D563" s="69"/>
      <c r="E563" s="69"/>
      <c r="F563" s="123"/>
      <c r="G563" s="123"/>
      <c r="H563" s="123"/>
      <c r="I563" s="123"/>
      <c r="J563" s="123"/>
      <c r="K563" s="123"/>
    </row>
    <row r="564" spans="2:11">
      <c r="B564" s="32"/>
      <c r="C564" s="124"/>
      <c r="D564" s="69"/>
      <c r="E564" s="69"/>
      <c r="F564" s="123"/>
      <c r="G564" s="123"/>
      <c r="H564" s="123"/>
      <c r="I564" s="123"/>
      <c r="J564" s="123"/>
      <c r="K564" s="123"/>
    </row>
    <row r="565" spans="2:11">
      <c r="B565" s="32"/>
      <c r="C565" s="124"/>
      <c r="D565" s="69"/>
      <c r="E565" s="69"/>
      <c r="F565" s="123"/>
      <c r="G565" s="123"/>
      <c r="H565" s="123"/>
      <c r="I565" s="123"/>
      <c r="J565" s="123"/>
      <c r="K565" s="123"/>
    </row>
    <row r="566" spans="2:11">
      <c r="B566" s="32"/>
      <c r="C566" s="124"/>
      <c r="D566" s="69"/>
      <c r="E566" s="69"/>
      <c r="F566" s="123"/>
      <c r="G566" s="123"/>
      <c r="H566" s="123"/>
      <c r="I566" s="123"/>
      <c r="J566" s="123"/>
      <c r="K566" s="123"/>
    </row>
    <row r="567" spans="2:11">
      <c r="B567" s="32"/>
      <c r="C567" s="124"/>
      <c r="D567" s="69"/>
      <c r="E567" s="69"/>
      <c r="F567" s="123"/>
      <c r="G567" s="123"/>
      <c r="H567" s="123"/>
      <c r="I567" s="123"/>
      <c r="J567" s="123"/>
      <c r="K567" s="123"/>
    </row>
    <row r="568" spans="2:11">
      <c r="B568" s="32"/>
      <c r="C568" s="124"/>
      <c r="D568" s="69"/>
      <c r="E568" s="69"/>
      <c r="F568" s="123"/>
      <c r="G568" s="123"/>
      <c r="H568" s="123"/>
      <c r="I568" s="123"/>
      <c r="J568" s="123"/>
      <c r="K568" s="123"/>
    </row>
    <row r="569" spans="2:11">
      <c r="B569" s="32"/>
      <c r="C569" s="124"/>
      <c r="D569" s="69"/>
      <c r="E569" s="69"/>
      <c r="F569" s="123"/>
      <c r="G569" s="123"/>
      <c r="H569" s="123"/>
      <c r="I569" s="123"/>
      <c r="J569" s="123"/>
      <c r="K569" s="123"/>
    </row>
    <row r="570" spans="2:11">
      <c r="B570" s="32"/>
      <c r="C570" s="124"/>
      <c r="D570" s="69"/>
      <c r="E570" s="69"/>
      <c r="F570" s="123"/>
      <c r="G570" s="123"/>
      <c r="H570" s="123"/>
      <c r="I570" s="123"/>
      <c r="J570" s="123"/>
      <c r="K570" s="123"/>
    </row>
    <row r="571" spans="2:11">
      <c r="B571" s="32"/>
      <c r="C571" s="124"/>
      <c r="D571" s="69"/>
      <c r="E571" s="69"/>
      <c r="F571" s="123"/>
      <c r="G571" s="123"/>
      <c r="H571" s="123"/>
      <c r="I571" s="123"/>
      <c r="J571" s="123"/>
      <c r="K571" s="123"/>
    </row>
    <row r="572" spans="2:11">
      <c r="B572" s="32"/>
      <c r="C572" s="124"/>
      <c r="D572" s="69"/>
      <c r="E572" s="69"/>
      <c r="F572" s="123"/>
      <c r="G572" s="123"/>
      <c r="H572" s="123"/>
      <c r="I572" s="123"/>
      <c r="J572" s="123"/>
      <c r="K572" s="123"/>
    </row>
    <row r="573" spans="2:11">
      <c r="B573" s="32"/>
      <c r="C573" s="124"/>
      <c r="D573" s="69"/>
      <c r="E573" s="69"/>
      <c r="F573" s="123"/>
      <c r="G573" s="123"/>
      <c r="H573" s="123"/>
      <c r="I573" s="123"/>
      <c r="J573" s="123"/>
      <c r="K573" s="123"/>
    </row>
    <row r="574" spans="2:11">
      <c r="B574" s="32"/>
      <c r="C574" s="124"/>
      <c r="D574" s="69"/>
      <c r="E574" s="69"/>
      <c r="F574" s="123"/>
      <c r="G574" s="123"/>
      <c r="H574" s="123"/>
      <c r="I574" s="123"/>
      <c r="J574" s="123"/>
      <c r="K574" s="123"/>
    </row>
    <row r="575" spans="2:11">
      <c r="B575" s="32"/>
      <c r="C575" s="124"/>
      <c r="D575" s="69"/>
      <c r="E575" s="69"/>
      <c r="F575" s="123"/>
      <c r="G575" s="123"/>
      <c r="H575" s="123"/>
      <c r="I575" s="123"/>
      <c r="J575" s="123"/>
      <c r="K575" s="123"/>
    </row>
    <row r="576" spans="2:11">
      <c r="B576" s="32"/>
      <c r="C576" s="124"/>
      <c r="D576" s="69"/>
      <c r="E576" s="69"/>
      <c r="F576" s="123"/>
      <c r="G576" s="123"/>
      <c r="H576" s="123"/>
      <c r="I576" s="123"/>
      <c r="J576" s="123"/>
      <c r="K576" s="123"/>
    </row>
    <row r="577" spans="2:11">
      <c r="B577" s="32"/>
      <c r="C577" s="124"/>
      <c r="D577" s="69"/>
      <c r="E577" s="69"/>
      <c r="F577" s="123"/>
      <c r="G577" s="123"/>
      <c r="H577" s="123"/>
      <c r="I577" s="123"/>
      <c r="J577" s="123"/>
      <c r="K577" s="123"/>
    </row>
    <row r="578" spans="2:11">
      <c r="B578" s="32"/>
      <c r="C578" s="124"/>
      <c r="D578" s="69"/>
      <c r="E578" s="69"/>
      <c r="F578" s="123"/>
      <c r="G578" s="123"/>
      <c r="H578" s="123"/>
      <c r="I578" s="123"/>
      <c r="J578" s="123"/>
      <c r="K578" s="123"/>
    </row>
    <row r="579" spans="2:11">
      <c r="B579" s="32"/>
      <c r="C579" s="124"/>
      <c r="D579" s="69"/>
      <c r="E579" s="69"/>
      <c r="F579" s="123"/>
      <c r="G579" s="123"/>
      <c r="H579" s="123"/>
      <c r="I579" s="123"/>
      <c r="J579" s="123"/>
      <c r="K579" s="123"/>
    </row>
    <row r="580" spans="2:11">
      <c r="B580" s="32"/>
      <c r="C580" s="124"/>
      <c r="D580" s="69"/>
      <c r="E580" s="69"/>
      <c r="F580" s="123"/>
      <c r="G580" s="123"/>
      <c r="H580" s="123"/>
      <c r="I580" s="123"/>
      <c r="J580" s="123"/>
      <c r="K580" s="123"/>
    </row>
    <row r="581" spans="2:11">
      <c r="B581" s="32"/>
      <c r="C581" s="124"/>
      <c r="D581" s="69"/>
      <c r="E581" s="69"/>
      <c r="F581" s="123"/>
      <c r="G581" s="123"/>
      <c r="H581" s="123"/>
      <c r="I581" s="123"/>
      <c r="J581" s="123"/>
      <c r="K581" s="123"/>
    </row>
    <row r="582" spans="2:11">
      <c r="B582" s="32"/>
      <c r="C582" s="124"/>
      <c r="D582" s="69"/>
      <c r="E582" s="69"/>
      <c r="F582" s="123"/>
      <c r="G582" s="123"/>
      <c r="H582" s="123"/>
      <c r="I582" s="123"/>
      <c r="J582" s="123"/>
      <c r="K582" s="123"/>
    </row>
    <row r="583" spans="2:11">
      <c r="B583" s="32"/>
      <c r="C583" s="124"/>
      <c r="D583" s="69"/>
      <c r="E583" s="69"/>
      <c r="F583" s="123"/>
      <c r="G583" s="123"/>
      <c r="H583" s="123"/>
      <c r="I583" s="123"/>
      <c r="J583" s="123"/>
      <c r="K583" s="123"/>
    </row>
    <row r="584" spans="2:11">
      <c r="B584" s="32"/>
      <c r="C584" s="124"/>
      <c r="D584" s="69"/>
      <c r="E584" s="69"/>
      <c r="F584" s="123"/>
      <c r="G584" s="123"/>
      <c r="H584" s="123"/>
      <c r="I584" s="123"/>
      <c r="J584" s="123"/>
      <c r="K584" s="123"/>
    </row>
    <row r="585" spans="2:11">
      <c r="B585" s="32"/>
      <c r="C585" s="124"/>
      <c r="D585" s="69"/>
      <c r="E585" s="69"/>
      <c r="F585" s="123"/>
      <c r="G585" s="123"/>
      <c r="H585" s="123"/>
      <c r="I585" s="123"/>
      <c r="J585" s="123"/>
      <c r="K585" s="123"/>
    </row>
    <row r="586" spans="2:11">
      <c r="B586" s="32"/>
      <c r="C586" s="124"/>
      <c r="D586" s="69"/>
      <c r="E586" s="69"/>
      <c r="F586" s="123"/>
      <c r="G586" s="123"/>
      <c r="H586" s="123"/>
      <c r="I586" s="123"/>
      <c r="J586" s="123"/>
      <c r="K586" s="123"/>
    </row>
    <row r="587" spans="2:11">
      <c r="B587" s="32"/>
      <c r="C587" s="124"/>
      <c r="D587" s="69"/>
      <c r="E587" s="69"/>
      <c r="F587" s="123"/>
      <c r="G587" s="123"/>
      <c r="H587" s="123"/>
      <c r="I587" s="123"/>
      <c r="J587" s="123"/>
      <c r="K587" s="123"/>
    </row>
    <row r="588" spans="2:11">
      <c r="B588" s="32"/>
      <c r="C588" s="124"/>
      <c r="D588" s="69"/>
      <c r="E588" s="69"/>
      <c r="F588" s="123"/>
      <c r="G588" s="123"/>
      <c r="H588" s="123"/>
      <c r="I588" s="123"/>
      <c r="J588" s="123"/>
      <c r="K588" s="123"/>
    </row>
    <row r="589" spans="2:11">
      <c r="B589" s="32"/>
      <c r="C589" s="124"/>
      <c r="D589" s="69"/>
      <c r="E589" s="69"/>
      <c r="F589" s="123"/>
      <c r="G589" s="123"/>
      <c r="H589" s="123"/>
      <c r="I589" s="123"/>
      <c r="J589" s="123"/>
      <c r="K589" s="123"/>
    </row>
    <row r="590" spans="2:11">
      <c r="B590" s="32"/>
      <c r="C590" s="124"/>
      <c r="D590" s="69"/>
      <c r="E590" s="69"/>
      <c r="F590" s="123"/>
      <c r="G590" s="123"/>
      <c r="H590" s="123"/>
      <c r="I590" s="123"/>
      <c r="J590" s="123"/>
      <c r="K590" s="123"/>
    </row>
    <row r="591" spans="2:11">
      <c r="B591" s="32"/>
      <c r="C591" s="124"/>
      <c r="D591" s="69"/>
      <c r="E591" s="69"/>
      <c r="F591" s="123"/>
      <c r="G591" s="123"/>
      <c r="H591" s="123"/>
      <c r="I591" s="123"/>
      <c r="J591" s="123"/>
      <c r="K591" s="123"/>
    </row>
    <row r="592" spans="2:11">
      <c r="B592" s="32"/>
      <c r="C592" s="124"/>
      <c r="D592" s="69"/>
      <c r="E592" s="69"/>
      <c r="F592" s="123"/>
      <c r="G592" s="123"/>
      <c r="H592" s="123"/>
      <c r="I592" s="123"/>
      <c r="J592" s="123"/>
      <c r="K592" s="123"/>
    </row>
    <row r="593" spans="2:11">
      <c r="B593" s="32"/>
      <c r="C593" s="124"/>
      <c r="D593" s="69"/>
      <c r="E593" s="69"/>
      <c r="F593" s="123"/>
      <c r="G593" s="123"/>
      <c r="H593" s="123"/>
      <c r="I593" s="123"/>
      <c r="J593" s="123"/>
      <c r="K593" s="123"/>
    </row>
    <row r="594" spans="2:11">
      <c r="B594" s="32"/>
      <c r="C594" s="124"/>
      <c r="D594" s="69"/>
      <c r="E594" s="69"/>
      <c r="F594" s="123"/>
      <c r="G594" s="123"/>
      <c r="H594" s="123"/>
      <c r="I594" s="123"/>
      <c r="J594" s="123"/>
      <c r="K594" s="123"/>
    </row>
    <row r="595" spans="2:11">
      <c r="B595" s="32"/>
      <c r="C595" s="124"/>
      <c r="D595" s="69"/>
      <c r="E595" s="69"/>
      <c r="F595" s="123"/>
      <c r="G595" s="123"/>
      <c r="H595" s="123"/>
      <c r="I595" s="123"/>
      <c r="J595" s="123"/>
      <c r="K595" s="123"/>
    </row>
    <row r="596" spans="2:11">
      <c r="B596" s="32"/>
      <c r="C596" s="124"/>
      <c r="D596" s="69"/>
      <c r="E596" s="69"/>
      <c r="F596" s="123"/>
      <c r="G596" s="123"/>
      <c r="H596" s="123"/>
      <c r="I596" s="123"/>
      <c r="J596" s="123"/>
      <c r="K596" s="123"/>
    </row>
    <row r="597" spans="2:11">
      <c r="B597" s="32"/>
      <c r="C597" s="124"/>
      <c r="D597" s="69"/>
      <c r="E597" s="69"/>
      <c r="F597" s="123"/>
      <c r="G597" s="123"/>
      <c r="H597" s="123"/>
      <c r="I597" s="123"/>
      <c r="J597" s="123"/>
      <c r="K597" s="123"/>
    </row>
    <row r="598" spans="2:11">
      <c r="B598" s="32"/>
      <c r="C598" s="124"/>
      <c r="D598" s="69"/>
      <c r="E598" s="69"/>
      <c r="F598" s="123"/>
      <c r="G598" s="123"/>
      <c r="H598" s="123"/>
      <c r="I598" s="123"/>
      <c r="J598" s="123"/>
      <c r="K598" s="123"/>
    </row>
    <row r="599" spans="2:11">
      <c r="B599" s="32"/>
      <c r="C599" s="124"/>
      <c r="D599" s="69"/>
      <c r="E599" s="69"/>
      <c r="F599" s="123"/>
      <c r="G599" s="123"/>
      <c r="H599" s="123"/>
      <c r="I599" s="123"/>
      <c r="J599" s="123"/>
      <c r="K599" s="123"/>
    </row>
    <row r="600" spans="2:11">
      <c r="B600" s="32"/>
      <c r="C600" s="124"/>
      <c r="D600" s="69"/>
      <c r="E600" s="69"/>
      <c r="F600" s="69"/>
      <c r="G600" s="69"/>
      <c r="H600" s="69"/>
      <c r="I600" s="69"/>
      <c r="J600" s="69"/>
      <c r="K600" s="69"/>
    </row>
    <row r="601" spans="2:11">
      <c r="B601" s="32"/>
      <c r="C601" s="124"/>
      <c r="D601" s="69"/>
      <c r="E601" s="69"/>
      <c r="F601" s="69"/>
      <c r="G601" s="69"/>
      <c r="H601" s="69"/>
      <c r="I601" s="69"/>
      <c r="J601" s="69"/>
      <c r="K601" s="69"/>
    </row>
    <row r="602" spans="2:11">
      <c r="B602" s="32"/>
      <c r="C602" s="124"/>
      <c r="D602" s="69"/>
      <c r="E602" s="69"/>
      <c r="F602" s="69"/>
      <c r="G602" s="69"/>
      <c r="H602" s="69"/>
      <c r="I602" s="69"/>
      <c r="J602" s="69"/>
      <c r="K602" s="69"/>
    </row>
    <row r="603" spans="2:11">
      <c r="B603" s="32"/>
      <c r="C603" s="124"/>
      <c r="D603" s="69"/>
      <c r="E603" s="69"/>
      <c r="F603" s="69"/>
      <c r="G603" s="69"/>
      <c r="H603" s="69"/>
      <c r="I603" s="69"/>
      <c r="J603" s="69"/>
      <c r="K603" s="69"/>
    </row>
    <row r="604" spans="2:11">
      <c r="B604" s="32"/>
      <c r="C604" s="124"/>
      <c r="D604" s="69"/>
      <c r="E604" s="69"/>
      <c r="F604" s="69"/>
      <c r="G604" s="69"/>
      <c r="H604" s="69"/>
      <c r="I604" s="69"/>
      <c r="J604" s="69"/>
      <c r="K604" s="69"/>
    </row>
    <row r="605" spans="2:11">
      <c r="B605" s="32"/>
      <c r="C605" s="124"/>
      <c r="D605" s="69"/>
      <c r="E605" s="69"/>
      <c r="F605" s="69"/>
      <c r="G605" s="69"/>
      <c r="H605" s="69"/>
      <c r="I605" s="69"/>
      <c r="J605" s="69"/>
      <c r="K605" s="69"/>
    </row>
    <row r="606" spans="2:11">
      <c r="B606" s="32"/>
      <c r="C606" s="124"/>
      <c r="D606" s="69"/>
      <c r="E606" s="69"/>
      <c r="F606" s="69"/>
      <c r="G606" s="69"/>
      <c r="H606" s="69"/>
      <c r="I606" s="69"/>
      <c r="J606" s="69"/>
      <c r="K606" s="69"/>
    </row>
    <row r="607" spans="2:11">
      <c r="B607" s="32"/>
      <c r="C607" s="124"/>
      <c r="D607" s="69"/>
      <c r="E607" s="69"/>
      <c r="F607" s="69"/>
      <c r="G607" s="69"/>
      <c r="H607" s="69"/>
      <c r="I607" s="69"/>
      <c r="J607" s="69"/>
      <c r="K607" s="69"/>
    </row>
    <row r="608" spans="2:11">
      <c r="B608" s="32"/>
      <c r="C608" s="124"/>
      <c r="D608" s="69"/>
      <c r="E608" s="69"/>
      <c r="F608" s="69"/>
      <c r="G608" s="69"/>
      <c r="H608" s="69"/>
      <c r="I608" s="69"/>
      <c r="J608" s="69"/>
      <c r="K608" s="69"/>
    </row>
    <row r="609" spans="2:11">
      <c r="B609" s="32"/>
      <c r="C609" s="124"/>
      <c r="D609" s="69"/>
      <c r="E609" s="69"/>
      <c r="F609" s="69"/>
      <c r="G609" s="69"/>
      <c r="H609" s="69"/>
      <c r="I609" s="69"/>
      <c r="J609" s="69"/>
      <c r="K609" s="69"/>
    </row>
    <row r="610" spans="2:11">
      <c r="B610" s="32"/>
      <c r="C610" s="124"/>
      <c r="D610" s="69"/>
      <c r="E610" s="69"/>
      <c r="F610" s="69"/>
      <c r="G610" s="69"/>
      <c r="H610" s="69"/>
      <c r="I610" s="69"/>
      <c r="J610" s="69"/>
      <c r="K610" s="69"/>
    </row>
    <row r="611" spans="2:11">
      <c r="B611" s="32"/>
      <c r="C611" s="124"/>
      <c r="D611" s="69"/>
      <c r="E611" s="69"/>
      <c r="F611" s="69"/>
      <c r="G611" s="69"/>
      <c r="H611" s="69"/>
      <c r="I611" s="69"/>
      <c r="J611" s="69"/>
      <c r="K611" s="69"/>
    </row>
    <row r="612" spans="2:11">
      <c r="B612" s="32"/>
      <c r="C612" s="124"/>
      <c r="D612" s="69"/>
      <c r="E612" s="69"/>
      <c r="F612" s="69"/>
      <c r="G612" s="69"/>
      <c r="H612" s="69"/>
      <c r="I612" s="69"/>
      <c r="J612" s="69"/>
      <c r="K612" s="69"/>
    </row>
    <row r="613" spans="2:11">
      <c r="B613" s="32"/>
      <c r="C613" s="124"/>
      <c r="D613" s="69"/>
      <c r="E613" s="69"/>
      <c r="F613" s="69"/>
      <c r="G613" s="69"/>
      <c r="H613" s="69"/>
      <c r="I613" s="69"/>
      <c r="J613" s="69"/>
      <c r="K613" s="69"/>
    </row>
    <row r="614" spans="2:11">
      <c r="B614" s="32"/>
      <c r="C614" s="124"/>
      <c r="D614" s="69"/>
      <c r="E614" s="69"/>
      <c r="F614" s="69"/>
      <c r="G614" s="69"/>
      <c r="H614" s="69"/>
      <c r="I614" s="69"/>
      <c r="J614" s="69"/>
      <c r="K614" s="69"/>
    </row>
    <row r="615" spans="2:11">
      <c r="B615" s="32"/>
      <c r="C615" s="124"/>
      <c r="D615" s="69"/>
      <c r="E615" s="69"/>
      <c r="F615" s="69"/>
      <c r="G615" s="69"/>
      <c r="H615" s="69"/>
      <c r="I615" s="69"/>
      <c r="J615" s="69"/>
      <c r="K615" s="69"/>
    </row>
    <row r="616" spans="2:11">
      <c r="B616" s="32"/>
      <c r="C616" s="124"/>
      <c r="D616" s="69"/>
      <c r="E616" s="69"/>
      <c r="F616" s="69"/>
      <c r="G616" s="69"/>
      <c r="H616" s="69"/>
      <c r="I616" s="69"/>
      <c r="J616" s="69"/>
      <c r="K616" s="69"/>
    </row>
    <row r="617" spans="2:11">
      <c r="B617" s="32"/>
      <c r="C617" s="124"/>
      <c r="D617" s="69"/>
      <c r="E617" s="69"/>
      <c r="F617" s="69"/>
      <c r="G617" s="69"/>
      <c r="H617" s="69"/>
      <c r="I617" s="69"/>
      <c r="J617" s="69"/>
      <c r="K617" s="69"/>
    </row>
    <row r="618" spans="2:11">
      <c r="B618" s="32"/>
      <c r="C618" s="124"/>
      <c r="D618" s="69"/>
      <c r="E618" s="69"/>
      <c r="F618" s="69"/>
      <c r="G618" s="69"/>
      <c r="H618" s="69"/>
      <c r="I618" s="69"/>
      <c r="J618" s="69"/>
      <c r="K618" s="69"/>
    </row>
    <row r="619" spans="2:11">
      <c r="B619" s="32"/>
      <c r="C619" s="124"/>
      <c r="D619" s="69"/>
      <c r="E619" s="69"/>
      <c r="F619" s="69"/>
      <c r="G619" s="69"/>
      <c r="H619" s="69"/>
      <c r="I619" s="69"/>
      <c r="J619" s="69"/>
      <c r="K619" s="69"/>
    </row>
    <row r="620" spans="2:11">
      <c r="B620" s="32"/>
      <c r="C620" s="124"/>
      <c r="D620" s="69"/>
      <c r="E620" s="69"/>
      <c r="F620" s="69"/>
      <c r="G620" s="69"/>
      <c r="H620" s="69"/>
      <c r="I620" s="69"/>
      <c r="J620" s="69"/>
      <c r="K620" s="69"/>
    </row>
    <row r="621" spans="2:11">
      <c r="B621" s="32"/>
      <c r="C621" s="124"/>
      <c r="D621" s="69"/>
      <c r="E621" s="69"/>
      <c r="F621" s="69"/>
      <c r="G621" s="69"/>
      <c r="H621" s="69"/>
      <c r="I621" s="69"/>
      <c r="J621" s="69"/>
      <c r="K621" s="69"/>
    </row>
    <row r="622" spans="2:11">
      <c r="B622" s="32"/>
      <c r="C622" s="124"/>
      <c r="D622" s="69"/>
      <c r="E622" s="69"/>
      <c r="F622" s="69"/>
      <c r="G622" s="69"/>
      <c r="H622" s="69"/>
      <c r="I622" s="69"/>
      <c r="J622" s="69"/>
      <c r="K622" s="69"/>
    </row>
    <row r="623" spans="2:11">
      <c r="B623" s="32"/>
      <c r="C623" s="124"/>
      <c r="D623" s="69"/>
      <c r="E623" s="69"/>
      <c r="F623" s="69"/>
      <c r="G623" s="69"/>
      <c r="H623" s="69"/>
      <c r="I623" s="69"/>
      <c r="J623" s="69"/>
      <c r="K623" s="69"/>
    </row>
    <row r="624" spans="2:11">
      <c r="B624" s="32"/>
      <c r="C624" s="124"/>
      <c r="D624" s="69"/>
      <c r="E624" s="69"/>
      <c r="F624" s="69"/>
      <c r="G624" s="69"/>
      <c r="H624" s="69"/>
      <c r="I624" s="69"/>
      <c r="J624" s="69"/>
      <c r="K624" s="69"/>
    </row>
    <row r="625" spans="2:11">
      <c r="B625" s="32"/>
      <c r="C625" s="124"/>
      <c r="D625" s="69"/>
      <c r="E625" s="69"/>
      <c r="F625" s="69"/>
      <c r="G625" s="69"/>
      <c r="H625" s="69"/>
      <c r="I625" s="69"/>
      <c r="J625" s="69"/>
      <c r="K625" s="69"/>
    </row>
    <row r="626" spans="2:11">
      <c r="B626" s="32"/>
      <c r="C626" s="124"/>
      <c r="D626" s="69"/>
      <c r="E626" s="69"/>
      <c r="F626" s="69"/>
      <c r="G626" s="69"/>
      <c r="H626" s="69"/>
      <c r="I626" s="69"/>
      <c r="J626" s="69"/>
      <c r="K626" s="69"/>
    </row>
    <row r="627" spans="2:11">
      <c r="B627" s="32"/>
      <c r="C627" s="124"/>
      <c r="D627" s="69"/>
      <c r="E627" s="69"/>
      <c r="F627" s="69"/>
      <c r="G627" s="69"/>
      <c r="H627" s="69"/>
      <c r="I627" s="69"/>
      <c r="J627" s="69"/>
      <c r="K627" s="69"/>
    </row>
    <row r="628" spans="2:11">
      <c r="B628" s="32"/>
      <c r="C628" s="124"/>
      <c r="D628" s="69"/>
      <c r="E628" s="69"/>
      <c r="F628" s="69"/>
      <c r="G628" s="69"/>
      <c r="H628" s="69"/>
      <c r="I628" s="69"/>
      <c r="J628" s="69"/>
      <c r="K628" s="69"/>
    </row>
    <row r="629" spans="2:11">
      <c r="B629" s="32"/>
      <c r="C629" s="124"/>
      <c r="D629" s="69"/>
      <c r="E629" s="69"/>
      <c r="F629" s="69"/>
      <c r="G629" s="69"/>
      <c r="H629" s="69"/>
      <c r="I629" s="69"/>
      <c r="J629" s="69"/>
      <c r="K629" s="69"/>
    </row>
    <row r="630" spans="2:11">
      <c r="B630" s="32"/>
      <c r="C630" s="124"/>
      <c r="D630" s="69"/>
      <c r="E630" s="69"/>
      <c r="F630" s="69"/>
      <c r="G630" s="69"/>
      <c r="H630" s="69"/>
      <c r="I630" s="69"/>
      <c r="J630" s="69"/>
      <c r="K630" s="69"/>
    </row>
    <row r="631" spans="2:11">
      <c r="B631" s="32"/>
      <c r="C631" s="124"/>
      <c r="D631" s="69"/>
      <c r="E631" s="69"/>
      <c r="F631" s="69"/>
      <c r="G631" s="69"/>
      <c r="H631" s="69"/>
      <c r="I631" s="69"/>
      <c r="J631" s="69"/>
      <c r="K631" s="69"/>
    </row>
    <row r="632" spans="2:11">
      <c r="B632" s="32"/>
      <c r="C632" s="124"/>
      <c r="D632" s="69"/>
      <c r="E632" s="69"/>
      <c r="F632" s="69"/>
      <c r="G632" s="69"/>
      <c r="H632" s="69"/>
      <c r="I632" s="69"/>
      <c r="J632" s="69"/>
      <c r="K632" s="69"/>
    </row>
    <row r="633" spans="2:11">
      <c r="B633" s="32"/>
      <c r="C633" s="124"/>
      <c r="D633" s="69"/>
      <c r="E633" s="69"/>
      <c r="F633" s="69"/>
      <c r="G633" s="69"/>
      <c r="H633" s="69"/>
      <c r="I633" s="69"/>
      <c r="J633" s="69"/>
      <c r="K633" s="69"/>
    </row>
    <row r="634" spans="2:11">
      <c r="B634" s="32"/>
      <c r="C634" s="124"/>
      <c r="D634" s="69"/>
      <c r="E634" s="69"/>
      <c r="F634" s="69"/>
      <c r="G634" s="69"/>
      <c r="H634" s="69"/>
      <c r="I634" s="69"/>
      <c r="J634" s="69"/>
      <c r="K634" s="69"/>
    </row>
    <row r="635" spans="2:11">
      <c r="B635" s="32"/>
      <c r="C635" s="124"/>
      <c r="D635" s="69"/>
      <c r="E635" s="69"/>
      <c r="F635" s="69"/>
      <c r="G635" s="69"/>
      <c r="H635" s="69"/>
      <c r="I635" s="69"/>
      <c r="J635" s="69"/>
      <c r="K635" s="69"/>
    </row>
    <row r="636" spans="2:11">
      <c r="B636" s="32"/>
      <c r="C636" s="124"/>
      <c r="D636" s="69"/>
      <c r="E636" s="69"/>
      <c r="F636" s="69"/>
      <c r="G636" s="69"/>
      <c r="H636" s="69"/>
      <c r="I636" s="69"/>
      <c r="J636" s="69"/>
      <c r="K636" s="69"/>
    </row>
    <row r="637" spans="2:11">
      <c r="B637" s="32"/>
      <c r="C637" s="124"/>
      <c r="D637" s="69"/>
      <c r="E637" s="69"/>
      <c r="F637" s="69"/>
      <c r="G637" s="69"/>
      <c r="H637" s="69"/>
      <c r="I637" s="69"/>
      <c r="J637" s="69"/>
      <c r="K637" s="69"/>
    </row>
    <row r="638" spans="2:11">
      <c r="B638" s="32"/>
      <c r="C638" s="124"/>
      <c r="D638" s="69"/>
      <c r="E638" s="69"/>
      <c r="F638" s="69"/>
      <c r="G638" s="69"/>
      <c r="H638" s="69"/>
      <c r="I638" s="69"/>
      <c r="J638" s="69"/>
      <c r="K638" s="69"/>
    </row>
    <row r="639" spans="2:11">
      <c r="B639" s="32"/>
      <c r="C639" s="124"/>
      <c r="D639" s="69"/>
      <c r="E639" s="69"/>
      <c r="F639" s="69"/>
      <c r="G639" s="69"/>
      <c r="H639" s="69"/>
      <c r="I639" s="69"/>
      <c r="J639" s="69"/>
      <c r="K639" s="69"/>
    </row>
    <row r="640" spans="2:11">
      <c r="B640" s="32"/>
      <c r="C640" s="124"/>
      <c r="D640" s="69"/>
      <c r="E640" s="69"/>
      <c r="F640" s="69"/>
      <c r="G640" s="69"/>
      <c r="H640" s="69"/>
      <c r="I640" s="69"/>
      <c r="J640" s="69"/>
      <c r="K640" s="69"/>
    </row>
    <row r="641" spans="2:11">
      <c r="B641" s="32"/>
      <c r="C641" s="124"/>
      <c r="D641" s="69"/>
      <c r="E641" s="69"/>
      <c r="F641" s="69"/>
      <c r="G641" s="69"/>
      <c r="H641" s="69"/>
      <c r="I641" s="69"/>
      <c r="J641" s="69"/>
      <c r="K641" s="69"/>
    </row>
    <row r="642" spans="2:11">
      <c r="B642" s="32"/>
      <c r="C642" s="124"/>
      <c r="D642" s="69"/>
      <c r="E642" s="69"/>
      <c r="F642" s="69"/>
      <c r="G642" s="69"/>
      <c r="H642" s="69"/>
      <c r="I642" s="69"/>
      <c r="J642" s="69"/>
      <c r="K642" s="69"/>
    </row>
    <row r="643" spans="2:11">
      <c r="B643" s="32"/>
      <c r="C643" s="124"/>
      <c r="D643" s="69"/>
      <c r="E643" s="69"/>
      <c r="F643" s="69"/>
      <c r="G643" s="69"/>
      <c r="H643" s="69"/>
      <c r="I643" s="69"/>
      <c r="J643" s="69"/>
      <c r="K643" s="69"/>
    </row>
    <row r="644" spans="2:11">
      <c r="B644" s="32"/>
      <c r="C644" s="124"/>
      <c r="D644" s="69"/>
      <c r="E644" s="69"/>
      <c r="F644" s="69"/>
      <c r="G644" s="69"/>
      <c r="H644" s="69"/>
      <c r="I644" s="69"/>
      <c r="J644" s="69"/>
      <c r="K644" s="69"/>
    </row>
    <row r="645" spans="2:11">
      <c r="B645" s="32"/>
      <c r="C645" s="124"/>
      <c r="D645" s="69"/>
      <c r="E645" s="69"/>
      <c r="F645" s="69"/>
      <c r="G645" s="69"/>
      <c r="H645" s="69"/>
      <c r="I645" s="69"/>
      <c r="J645" s="69"/>
      <c r="K645" s="69"/>
    </row>
    <row r="646" spans="2:11">
      <c r="B646" s="32"/>
      <c r="C646" s="124"/>
      <c r="D646" s="69"/>
      <c r="E646" s="69"/>
      <c r="F646" s="69"/>
      <c r="G646" s="69"/>
      <c r="H646" s="69"/>
      <c r="I646" s="69"/>
      <c r="J646" s="69"/>
      <c r="K646" s="69"/>
    </row>
    <row r="647" spans="2:11">
      <c r="B647" s="32"/>
      <c r="C647" s="124"/>
      <c r="D647" s="69"/>
      <c r="E647" s="69"/>
      <c r="F647" s="69"/>
      <c r="G647" s="69"/>
      <c r="H647" s="69"/>
      <c r="I647" s="69"/>
      <c r="J647" s="69"/>
      <c r="K647" s="69"/>
    </row>
    <row r="648" spans="2:11">
      <c r="B648" s="32"/>
      <c r="C648" s="124"/>
      <c r="D648" s="69"/>
      <c r="E648" s="69"/>
      <c r="F648" s="69"/>
      <c r="G648" s="69"/>
      <c r="H648" s="69"/>
      <c r="I648" s="69"/>
      <c r="J648" s="69"/>
      <c r="K648" s="69"/>
    </row>
    <row r="649" spans="2:11">
      <c r="B649" s="32"/>
      <c r="C649" s="124"/>
      <c r="D649" s="69"/>
      <c r="E649" s="69"/>
      <c r="F649" s="69"/>
      <c r="G649" s="69"/>
      <c r="H649" s="69"/>
      <c r="I649" s="69"/>
      <c r="J649" s="69"/>
      <c r="K649" s="69"/>
    </row>
    <row r="650" spans="2:11">
      <c r="B650" s="32"/>
      <c r="C650" s="124"/>
      <c r="D650" s="69"/>
      <c r="E650" s="69"/>
      <c r="F650" s="69"/>
      <c r="G650" s="69"/>
      <c r="H650" s="69"/>
      <c r="I650" s="69"/>
      <c r="J650" s="69"/>
      <c r="K650" s="69"/>
    </row>
    <row r="651" spans="2:11">
      <c r="B651" s="32"/>
      <c r="C651" s="124"/>
      <c r="D651" s="69"/>
      <c r="E651" s="69"/>
      <c r="F651" s="69"/>
      <c r="G651" s="69"/>
      <c r="H651" s="69"/>
      <c r="I651" s="69"/>
      <c r="J651" s="69"/>
      <c r="K651" s="69"/>
    </row>
    <row r="652" spans="2:11">
      <c r="B652" s="32"/>
      <c r="C652" s="124"/>
      <c r="D652" s="69"/>
      <c r="E652" s="69"/>
      <c r="F652" s="69"/>
      <c r="G652" s="69"/>
      <c r="H652" s="69"/>
      <c r="I652" s="69"/>
      <c r="J652" s="69"/>
      <c r="K652" s="69"/>
    </row>
    <row r="653" spans="2:11">
      <c r="B653" s="32"/>
      <c r="C653" s="124"/>
      <c r="D653" s="69"/>
      <c r="E653" s="69"/>
      <c r="F653" s="69"/>
      <c r="G653" s="69"/>
      <c r="H653" s="69"/>
      <c r="I653" s="69"/>
      <c r="J653" s="69"/>
      <c r="K653" s="69"/>
    </row>
    <row r="654" spans="2:11">
      <c r="B654" s="32"/>
      <c r="C654" s="124"/>
      <c r="D654" s="69"/>
      <c r="E654" s="69"/>
      <c r="F654" s="69"/>
      <c r="G654" s="69"/>
      <c r="H654" s="69"/>
      <c r="I654" s="69"/>
      <c r="J654" s="69"/>
      <c r="K654" s="69"/>
    </row>
    <row r="655" spans="2:11">
      <c r="B655" s="32"/>
      <c r="C655" s="124"/>
      <c r="D655" s="69"/>
      <c r="E655" s="69"/>
      <c r="F655" s="69"/>
      <c r="G655" s="69"/>
      <c r="H655" s="69"/>
      <c r="I655" s="69"/>
      <c r="J655" s="69"/>
      <c r="K655" s="69"/>
    </row>
    <row r="656" spans="2:11">
      <c r="B656" s="32"/>
      <c r="C656" s="124"/>
      <c r="D656" s="69"/>
      <c r="E656" s="69"/>
      <c r="F656" s="69"/>
      <c r="G656" s="69"/>
      <c r="H656" s="69"/>
      <c r="I656" s="69"/>
      <c r="J656" s="69"/>
      <c r="K656" s="69"/>
    </row>
    <row r="657" spans="2:11">
      <c r="B657" s="32"/>
      <c r="C657" s="124"/>
      <c r="D657" s="69"/>
      <c r="E657" s="69"/>
      <c r="F657" s="69"/>
      <c r="G657" s="69"/>
      <c r="H657" s="69"/>
      <c r="I657" s="69"/>
      <c r="J657" s="69"/>
      <c r="K657" s="69"/>
    </row>
    <row r="658" spans="2:11">
      <c r="B658" s="32"/>
      <c r="C658" s="124"/>
      <c r="D658" s="69"/>
      <c r="E658" s="69"/>
      <c r="F658" s="69"/>
      <c r="G658" s="69"/>
      <c r="H658" s="69"/>
      <c r="I658" s="69"/>
      <c r="J658" s="69"/>
      <c r="K658" s="69"/>
    </row>
    <row r="659" spans="2:11">
      <c r="B659" s="32"/>
      <c r="C659" s="124"/>
      <c r="D659" s="69"/>
      <c r="E659" s="69"/>
      <c r="F659" s="69"/>
      <c r="G659" s="69"/>
      <c r="H659" s="69"/>
      <c r="I659" s="69"/>
      <c r="J659" s="69"/>
      <c r="K659" s="69"/>
    </row>
    <row r="660" spans="2:11">
      <c r="B660" s="32"/>
      <c r="C660" s="124"/>
      <c r="D660" s="69"/>
      <c r="E660" s="69"/>
      <c r="F660" s="69"/>
      <c r="G660" s="69"/>
      <c r="H660" s="69"/>
      <c r="I660" s="69"/>
      <c r="J660" s="69"/>
      <c r="K660" s="69"/>
    </row>
    <row r="661" spans="2:11">
      <c r="B661" s="32"/>
      <c r="C661" s="124"/>
      <c r="D661" s="69"/>
      <c r="E661" s="69"/>
      <c r="F661" s="69"/>
      <c r="G661" s="69"/>
      <c r="H661" s="69"/>
      <c r="I661" s="69"/>
      <c r="J661" s="69"/>
      <c r="K661" s="69"/>
    </row>
    <row r="662" spans="2:11">
      <c r="B662" s="32"/>
      <c r="C662" s="124"/>
      <c r="D662" s="69"/>
      <c r="E662" s="69"/>
      <c r="F662" s="69"/>
      <c r="G662" s="69"/>
      <c r="H662" s="69"/>
      <c r="I662" s="69"/>
      <c r="J662" s="69"/>
      <c r="K662" s="69"/>
    </row>
    <row r="663" spans="2:11">
      <c r="B663" s="32"/>
      <c r="C663" s="124"/>
      <c r="D663" s="69"/>
      <c r="E663" s="69"/>
      <c r="F663" s="69"/>
      <c r="G663" s="69"/>
      <c r="H663" s="69"/>
      <c r="I663" s="69"/>
      <c r="J663" s="69"/>
      <c r="K663" s="69"/>
    </row>
    <row r="664" spans="2:11">
      <c r="B664" s="32"/>
      <c r="C664" s="124"/>
      <c r="D664" s="69"/>
      <c r="E664" s="69"/>
      <c r="F664" s="69"/>
      <c r="G664" s="69"/>
      <c r="H664" s="69"/>
      <c r="I664" s="69"/>
      <c r="J664" s="69"/>
      <c r="K664" s="69"/>
    </row>
    <row r="665" spans="2:11">
      <c r="B665" s="32"/>
      <c r="C665" s="124"/>
      <c r="D665" s="69"/>
      <c r="E665" s="69"/>
      <c r="F665" s="69"/>
      <c r="G665" s="69"/>
      <c r="H665" s="69"/>
      <c r="I665" s="69"/>
      <c r="J665" s="69"/>
      <c r="K665" s="69"/>
    </row>
    <row r="666" spans="2:11">
      <c r="B666" s="32"/>
      <c r="C666" s="124"/>
      <c r="D666" s="69"/>
      <c r="E666" s="69"/>
      <c r="F666" s="69"/>
      <c r="G666" s="69"/>
      <c r="H666" s="69"/>
      <c r="I666" s="69"/>
      <c r="J666" s="69"/>
      <c r="K666" s="69"/>
    </row>
    <row r="667" spans="2:11">
      <c r="B667" s="32"/>
      <c r="C667" s="124"/>
      <c r="D667" s="69"/>
      <c r="E667" s="69"/>
      <c r="F667" s="69"/>
      <c r="G667" s="69"/>
      <c r="H667" s="69"/>
      <c r="I667" s="69"/>
      <c r="J667" s="69"/>
      <c r="K667" s="69"/>
    </row>
    <row r="668" spans="2:11">
      <c r="B668" s="32"/>
      <c r="C668" s="124"/>
      <c r="D668" s="69"/>
      <c r="E668" s="69"/>
      <c r="F668" s="69"/>
      <c r="G668" s="69"/>
      <c r="H668" s="69"/>
      <c r="I668" s="69"/>
      <c r="J668" s="69"/>
      <c r="K668" s="69"/>
    </row>
    <row r="669" spans="2:11">
      <c r="B669" s="32"/>
      <c r="C669" s="124"/>
      <c r="D669" s="69"/>
      <c r="E669" s="69"/>
      <c r="F669" s="69"/>
      <c r="G669" s="69"/>
      <c r="H669" s="69"/>
      <c r="I669" s="69"/>
      <c r="J669" s="69"/>
      <c r="K669" s="69"/>
    </row>
    <row r="670" spans="2:11">
      <c r="B670" s="32"/>
      <c r="C670" s="124"/>
      <c r="D670" s="69"/>
      <c r="E670" s="69"/>
      <c r="F670" s="69"/>
      <c r="G670" s="69"/>
      <c r="H670" s="69"/>
      <c r="I670" s="69"/>
      <c r="J670" s="69"/>
      <c r="K670" s="69"/>
    </row>
    <row r="671" spans="2:11">
      <c r="B671" s="32"/>
      <c r="C671" s="124"/>
      <c r="D671" s="69"/>
      <c r="E671" s="69"/>
      <c r="F671" s="69"/>
      <c r="G671" s="69"/>
      <c r="H671" s="69"/>
      <c r="I671" s="69"/>
      <c r="J671" s="69"/>
      <c r="K671" s="69"/>
    </row>
    <row r="672" spans="2:11">
      <c r="B672" s="32"/>
      <c r="C672" s="124"/>
      <c r="D672" s="69"/>
      <c r="E672" s="69"/>
      <c r="F672" s="69"/>
      <c r="G672" s="69"/>
      <c r="H672" s="69"/>
      <c r="I672" s="69"/>
      <c r="J672" s="69"/>
      <c r="K672" s="69"/>
    </row>
    <row r="673" spans="2:11">
      <c r="B673" s="32"/>
      <c r="C673" s="124"/>
      <c r="D673" s="69"/>
      <c r="E673" s="69"/>
      <c r="F673" s="69"/>
      <c r="G673" s="69"/>
      <c r="H673" s="69"/>
      <c r="I673" s="69"/>
      <c r="J673" s="69"/>
      <c r="K673" s="69"/>
    </row>
    <row r="674" spans="2:11">
      <c r="B674" s="32"/>
      <c r="C674" s="124"/>
      <c r="D674" s="69"/>
      <c r="E674" s="69"/>
      <c r="F674" s="69"/>
      <c r="G674" s="69"/>
      <c r="H674" s="69"/>
      <c r="I674" s="69"/>
      <c r="J674" s="69"/>
      <c r="K674" s="69"/>
    </row>
    <row r="675" spans="2:11">
      <c r="B675" s="32"/>
      <c r="C675" s="124"/>
      <c r="D675" s="69"/>
      <c r="E675" s="69"/>
      <c r="F675" s="69"/>
      <c r="G675" s="69"/>
      <c r="H675" s="69"/>
      <c r="I675" s="69"/>
      <c r="J675" s="69"/>
      <c r="K675" s="69"/>
    </row>
    <row r="676" spans="2:11">
      <c r="B676" s="32"/>
      <c r="C676" s="124"/>
      <c r="D676" s="69"/>
      <c r="E676" s="69"/>
      <c r="F676" s="69"/>
      <c r="G676" s="69"/>
      <c r="H676" s="69"/>
      <c r="I676" s="69"/>
      <c r="J676" s="69"/>
      <c r="K676" s="69"/>
    </row>
    <row r="677" spans="2:11">
      <c r="B677" s="32"/>
      <c r="C677" s="124"/>
      <c r="D677" s="69"/>
      <c r="E677" s="69"/>
      <c r="F677" s="69"/>
      <c r="G677" s="69"/>
      <c r="H677" s="69"/>
      <c r="I677" s="69"/>
      <c r="J677" s="69"/>
      <c r="K677" s="69"/>
    </row>
    <row r="678" spans="2:11">
      <c r="B678" s="32"/>
      <c r="C678" s="124"/>
      <c r="D678" s="69"/>
      <c r="E678" s="69"/>
      <c r="F678" s="69"/>
      <c r="G678" s="69"/>
      <c r="H678" s="69"/>
      <c r="I678" s="69"/>
      <c r="J678" s="69"/>
      <c r="K678" s="69"/>
    </row>
    <row r="679" spans="2:11">
      <c r="B679" s="32"/>
      <c r="C679" s="124"/>
      <c r="D679" s="69"/>
      <c r="E679" s="69"/>
      <c r="F679" s="69"/>
      <c r="G679" s="69"/>
      <c r="H679" s="69"/>
      <c r="I679" s="69"/>
      <c r="J679" s="69"/>
      <c r="K679" s="69"/>
    </row>
    <row r="680" spans="2:11">
      <c r="B680" s="32"/>
      <c r="C680" s="124"/>
      <c r="D680" s="69"/>
      <c r="E680" s="69"/>
      <c r="F680" s="69"/>
      <c r="G680" s="69"/>
      <c r="H680" s="69"/>
      <c r="I680" s="69"/>
      <c r="J680" s="69"/>
      <c r="K680" s="69"/>
    </row>
    <row r="681" spans="2:11">
      <c r="B681" s="32"/>
      <c r="C681" s="124"/>
      <c r="D681" s="69"/>
      <c r="E681" s="69"/>
      <c r="F681" s="69"/>
      <c r="G681" s="69"/>
      <c r="H681" s="69"/>
      <c r="I681" s="69"/>
      <c r="J681" s="69"/>
      <c r="K681" s="69"/>
    </row>
    <row r="682" spans="2:11">
      <c r="B682" s="32"/>
      <c r="C682" s="124"/>
      <c r="D682" s="69"/>
      <c r="E682" s="69"/>
      <c r="F682" s="69"/>
      <c r="G682" s="69"/>
      <c r="H682" s="69"/>
      <c r="I682" s="69"/>
      <c r="J682" s="69"/>
      <c r="K682" s="69"/>
    </row>
    <row r="683" spans="2:11">
      <c r="B683" s="32"/>
      <c r="C683" s="124"/>
      <c r="D683" s="69"/>
      <c r="E683" s="69"/>
      <c r="F683" s="69"/>
      <c r="G683" s="69"/>
      <c r="H683" s="69"/>
      <c r="I683" s="69"/>
      <c r="J683" s="69"/>
      <c r="K683" s="69"/>
    </row>
    <row r="684" spans="2:11">
      <c r="B684" s="32"/>
      <c r="C684" s="124"/>
      <c r="D684" s="69"/>
      <c r="E684" s="69"/>
      <c r="F684" s="69"/>
      <c r="G684" s="69"/>
      <c r="H684" s="69"/>
      <c r="I684" s="69"/>
      <c r="J684" s="69"/>
      <c r="K684" s="69"/>
    </row>
    <row r="685" spans="2:11">
      <c r="B685" s="32"/>
      <c r="C685" s="124"/>
      <c r="D685" s="69"/>
      <c r="E685" s="69"/>
      <c r="F685" s="69"/>
      <c r="G685" s="69"/>
      <c r="H685" s="69"/>
      <c r="I685" s="69"/>
      <c r="J685" s="69"/>
      <c r="K685" s="69"/>
    </row>
    <row r="686" spans="2:11">
      <c r="B686" s="32"/>
      <c r="C686" s="124"/>
      <c r="D686" s="69"/>
      <c r="E686" s="69"/>
      <c r="F686" s="69"/>
      <c r="G686" s="69"/>
      <c r="H686" s="69"/>
      <c r="I686" s="69"/>
      <c r="J686" s="69"/>
      <c r="K686" s="69"/>
    </row>
    <row r="687" spans="2:11">
      <c r="B687" s="32"/>
      <c r="C687" s="124"/>
      <c r="D687" s="69"/>
      <c r="E687" s="69"/>
      <c r="F687" s="69"/>
      <c r="G687" s="69"/>
      <c r="H687" s="69"/>
      <c r="I687" s="69"/>
      <c r="J687" s="69"/>
      <c r="K687" s="69"/>
    </row>
    <row r="688" spans="2:11">
      <c r="B688" s="32"/>
      <c r="C688" s="124"/>
      <c r="D688" s="69"/>
      <c r="E688" s="69"/>
      <c r="F688" s="69"/>
      <c r="G688" s="69"/>
      <c r="H688" s="69"/>
      <c r="I688" s="69"/>
      <c r="J688" s="69"/>
      <c r="K688" s="69"/>
    </row>
    <row r="689" spans="2:11">
      <c r="B689" s="32"/>
      <c r="C689" s="124"/>
      <c r="D689" s="69"/>
      <c r="E689" s="69"/>
      <c r="F689" s="69"/>
      <c r="G689" s="69"/>
      <c r="H689" s="69"/>
      <c r="I689" s="69"/>
      <c r="J689" s="69"/>
      <c r="K689" s="69"/>
    </row>
    <row r="690" spans="2:11">
      <c r="B690" s="32"/>
      <c r="C690" s="124"/>
      <c r="D690" s="69"/>
      <c r="E690" s="69"/>
      <c r="F690" s="69"/>
      <c r="G690" s="69"/>
      <c r="H690" s="69"/>
      <c r="I690" s="69"/>
      <c r="J690" s="69"/>
      <c r="K690" s="69"/>
    </row>
    <row r="691" spans="2:11">
      <c r="B691" s="32"/>
      <c r="C691" s="124"/>
      <c r="D691" s="69"/>
      <c r="E691" s="69"/>
      <c r="F691" s="69"/>
      <c r="G691" s="69"/>
      <c r="H691" s="69"/>
      <c r="I691" s="69"/>
      <c r="J691" s="69"/>
      <c r="K691" s="69"/>
    </row>
    <row r="692" spans="2:11">
      <c r="B692" s="32"/>
      <c r="C692" s="124"/>
      <c r="D692" s="69"/>
      <c r="E692" s="69"/>
      <c r="F692" s="69"/>
      <c r="G692" s="69"/>
      <c r="H692" s="69"/>
      <c r="I692" s="69"/>
      <c r="J692" s="69"/>
      <c r="K692" s="69"/>
    </row>
    <row r="693" spans="2:11">
      <c r="B693" s="32"/>
      <c r="C693" s="124"/>
      <c r="D693" s="69"/>
      <c r="E693" s="69"/>
      <c r="F693" s="69"/>
      <c r="G693" s="69"/>
      <c r="H693" s="69"/>
      <c r="I693" s="69"/>
      <c r="J693" s="69"/>
      <c r="K693" s="69"/>
    </row>
    <row r="694" spans="2:11">
      <c r="B694" s="32"/>
      <c r="C694" s="124"/>
      <c r="D694" s="69"/>
      <c r="E694" s="69"/>
      <c r="F694" s="69"/>
      <c r="G694" s="69"/>
      <c r="H694" s="69"/>
      <c r="I694" s="69"/>
      <c r="J694" s="69"/>
      <c r="K694" s="69"/>
    </row>
    <row r="695" spans="2:11">
      <c r="B695" s="32"/>
      <c r="C695" s="124"/>
      <c r="D695" s="69"/>
      <c r="E695" s="69"/>
      <c r="F695" s="69"/>
      <c r="G695" s="69"/>
      <c r="H695" s="69"/>
      <c r="I695" s="69"/>
      <c r="J695" s="69"/>
      <c r="K695" s="69"/>
    </row>
    <row r="696" spans="2:11">
      <c r="B696" s="32"/>
      <c r="C696" s="124"/>
      <c r="D696" s="69"/>
      <c r="E696" s="69"/>
      <c r="F696" s="69"/>
      <c r="G696" s="69"/>
      <c r="H696" s="69"/>
      <c r="I696" s="69"/>
      <c r="J696" s="69"/>
      <c r="K696" s="69"/>
    </row>
    <row r="697" spans="2:11">
      <c r="B697" s="32"/>
      <c r="C697" s="124"/>
      <c r="D697" s="69"/>
      <c r="E697" s="69"/>
      <c r="F697" s="69"/>
      <c r="G697" s="69"/>
      <c r="H697" s="69"/>
      <c r="I697" s="69"/>
      <c r="J697" s="69"/>
      <c r="K697" s="69"/>
    </row>
    <row r="698" spans="2:11">
      <c r="B698" s="32"/>
      <c r="C698" s="124"/>
      <c r="D698" s="69"/>
      <c r="E698" s="69"/>
      <c r="F698" s="69"/>
      <c r="G698" s="69"/>
      <c r="H698" s="69"/>
      <c r="I698" s="69"/>
      <c r="J698" s="69"/>
      <c r="K698" s="69"/>
    </row>
    <row r="699" spans="2:11">
      <c r="B699" s="32"/>
      <c r="C699" s="124"/>
      <c r="D699" s="69"/>
      <c r="E699" s="69"/>
      <c r="F699" s="69"/>
      <c r="G699" s="69"/>
      <c r="H699" s="69"/>
      <c r="I699" s="69"/>
      <c r="J699" s="69"/>
      <c r="K699" s="69"/>
    </row>
    <row r="700" spans="2:11">
      <c r="B700" s="32"/>
      <c r="C700" s="124"/>
      <c r="D700" s="69"/>
      <c r="E700" s="69"/>
      <c r="F700" s="69"/>
      <c r="G700" s="69"/>
      <c r="H700" s="69"/>
      <c r="I700" s="69"/>
      <c r="J700" s="69"/>
      <c r="K700" s="69"/>
    </row>
    <row r="701" spans="2:11">
      <c r="B701" s="32"/>
      <c r="C701" s="124"/>
      <c r="D701" s="69"/>
      <c r="E701" s="69"/>
      <c r="F701" s="69"/>
      <c r="G701" s="69"/>
      <c r="H701" s="69"/>
      <c r="I701" s="69"/>
      <c r="J701" s="69"/>
      <c r="K701" s="69"/>
    </row>
    <row r="702" spans="2:11">
      <c r="B702" s="32"/>
      <c r="C702" s="124"/>
      <c r="D702" s="69"/>
      <c r="E702" s="69"/>
      <c r="F702" s="69"/>
      <c r="G702" s="69"/>
      <c r="H702" s="69"/>
      <c r="I702" s="69"/>
      <c r="J702" s="69"/>
      <c r="K702" s="69"/>
    </row>
    <row r="703" spans="2:11">
      <c r="B703" s="32"/>
      <c r="C703" s="124"/>
      <c r="D703" s="69"/>
      <c r="E703" s="69"/>
      <c r="F703" s="69"/>
      <c r="G703" s="69"/>
      <c r="H703" s="69"/>
      <c r="I703" s="69"/>
      <c r="J703" s="69"/>
      <c r="K703" s="69"/>
    </row>
    <row r="704" spans="2:11">
      <c r="B704" s="32"/>
      <c r="C704" s="124"/>
      <c r="D704" s="69"/>
      <c r="E704" s="69"/>
      <c r="F704" s="69"/>
      <c r="G704" s="69"/>
      <c r="H704" s="69"/>
      <c r="I704" s="69"/>
      <c r="J704" s="69"/>
      <c r="K704" s="69"/>
    </row>
    <row r="705" spans="2:11">
      <c r="B705" s="32"/>
      <c r="C705" s="124"/>
      <c r="D705" s="69"/>
      <c r="E705" s="69"/>
      <c r="F705" s="69"/>
      <c r="G705" s="69"/>
      <c r="H705" s="69"/>
      <c r="I705" s="69"/>
      <c r="J705" s="69"/>
      <c r="K705" s="69"/>
    </row>
    <row r="706" spans="2:11">
      <c r="B706" s="32"/>
      <c r="C706" s="124"/>
      <c r="D706" s="69"/>
      <c r="E706" s="69"/>
      <c r="F706" s="69"/>
      <c r="G706" s="69"/>
      <c r="H706" s="69"/>
      <c r="I706" s="69"/>
      <c r="J706" s="69"/>
      <c r="K706" s="69"/>
    </row>
    <row r="707" spans="2:11">
      <c r="B707" s="32"/>
      <c r="C707" s="124"/>
      <c r="D707" s="69"/>
      <c r="E707" s="69"/>
      <c r="F707" s="69"/>
      <c r="G707" s="69"/>
      <c r="H707" s="69"/>
      <c r="I707" s="69"/>
      <c r="J707" s="69"/>
      <c r="K707" s="69"/>
    </row>
    <row r="708" spans="2:11">
      <c r="B708" s="32"/>
      <c r="C708" s="124"/>
      <c r="D708" s="69"/>
      <c r="E708" s="69"/>
      <c r="F708" s="69"/>
      <c r="G708" s="69"/>
      <c r="H708" s="69"/>
      <c r="I708" s="69"/>
      <c r="J708" s="69"/>
      <c r="K708" s="69"/>
    </row>
    <row r="709" spans="2:11">
      <c r="B709" s="32"/>
      <c r="C709" s="124"/>
      <c r="D709" s="69"/>
      <c r="E709" s="69"/>
      <c r="F709" s="69"/>
      <c r="G709" s="69"/>
      <c r="H709" s="69"/>
      <c r="I709" s="69"/>
      <c r="J709" s="69"/>
      <c r="K709" s="69"/>
    </row>
    <row r="710" spans="2:11">
      <c r="B710" s="32"/>
      <c r="C710" s="124"/>
      <c r="D710" s="69"/>
      <c r="E710" s="69"/>
      <c r="F710" s="69"/>
      <c r="G710" s="69"/>
      <c r="H710" s="69"/>
      <c r="I710" s="69"/>
      <c r="J710" s="69"/>
      <c r="K710" s="69"/>
    </row>
    <row r="711" spans="2:11">
      <c r="B711" s="32"/>
      <c r="C711" s="124"/>
      <c r="D711" s="69"/>
      <c r="E711" s="69"/>
      <c r="F711" s="69"/>
      <c r="G711" s="69"/>
      <c r="H711" s="69"/>
      <c r="I711" s="69"/>
      <c r="J711" s="69"/>
      <c r="K711" s="69"/>
    </row>
    <row r="712" spans="2:11">
      <c r="B712" s="32"/>
      <c r="C712" s="124"/>
      <c r="D712" s="69"/>
      <c r="E712" s="69"/>
      <c r="F712" s="69"/>
      <c r="G712" s="69"/>
      <c r="H712" s="69"/>
      <c r="I712" s="69"/>
      <c r="J712" s="69"/>
      <c r="K712" s="69"/>
    </row>
    <row r="713" spans="2:11">
      <c r="B713" s="32"/>
      <c r="C713" s="124"/>
      <c r="D713" s="69"/>
      <c r="E713" s="69"/>
      <c r="F713" s="69"/>
      <c r="G713" s="69"/>
      <c r="H713" s="69"/>
      <c r="I713" s="69"/>
      <c r="J713" s="69"/>
      <c r="K713" s="69"/>
    </row>
    <row r="714" spans="2:11">
      <c r="B714" s="32"/>
      <c r="C714" s="124"/>
      <c r="D714" s="69"/>
      <c r="E714" s="69"/>
      <c r="F714" s="69"/>
      <c r="G714" s="69"/>
      <c r="H714" s="69"/>
      <c r="I714" s="69"/>
      <c r="J714" s="69"/>
      <c r="K714" s="69"/>
    </row>
    <row r="715" spans="2:11">
      <c r="B715" s="32"/>
      <c r="C715" s="124"/>
      <c r="D715" s="69"/>
      <c r="E715" s="69"/>
      <c r="F715" s="69"/>
      <c r="G715" s="69"/>
      <c r="H715" s="69"/>
      <c r="I715" s="69"/>
      <c r="J715" s="69"/>
      <c r="K715" s="69"/>
    </row>
    <row r="716" spans="2:11">
      <c r="B716" s="32"/>
      <c r="C716" s="124"/>
      <c r="D716" s="69"/>
      <c r="E716" s="69"/>
      <c r="F716" s="69"/>
      <c r="G716" s="69"/>
      <c r="H716" s="69"/>
      <c r="I716" s="69"/>
      <c r="J716" s="69"/>
      <c r="K716" s="69"/>
    </row>
    <row r="717" spans="2:11">
      <c r="B717" s="32"/>
      <c r="C717" s="124"/>
      <c r="D717" s="69"/>
      <c r="E717" s="69"/>
      <c r="F717" s="69"/>
      <c r="G717" s="69"/>
      <c r="H717" s="69"/>
      <c r="I717" s="69"/>
      <c r="J717" s="69"/>
      <c r="K717" s="69"/>
    </row>
    <row r="718" spans="2:11">
      <c r="B718" s="32"/>
      <c r="C718" s="124"/>
      <c r="D718" s="69"/>
      <c r="E718" s="69"/>
      <c r="F718" s="69"/>
      <c r="G718" s="69"/>
      <c r="H718" s="69"/>
      <c r="I718" s="69"/>
      <c r="J718" s="69"/>
      <c r="K718" s="69"/>
    </row>
    <row r="719" spans="2:11">
      <c r="B719" s="32"/>
      <c r="C719" s="124"/>
      <c r="D719" s="69"/>
      <c r="E719" s="69"/>
      <c r="F719" s="69"/>
      <c r="G719" s="69"/>
      <c r="H719" s="69"/>
      <c r="I719" s="69"/>
      <c r="J719" s="69"/>
      <c r="K719" s="69"/>
    </row>
    <row r="720" spans="2:11">
      <c r="B720" s="32"/>
      <c r="C720" s="124"/>
      <c r="D720" s="69"/>
      <c r="E720" s="69"/>
      <c r="F720" s="69"/>
      <c r="G720" s="69"/>
      <c r="H720" s="69"/>
      <c r="I720" s="69"/>
      <c r="J720" s="69"/>
      <c r="K720" s="69"/>
    </row>
    <row r="721" spans="2:11">
      <c r="B721" s="32"/>
      <c r="C721" s="124"/>
      <c r="D721" s="69"/>
      <c r="E721" s="69"/>
      <c r="F721" s="69"/>
      <c r="G721" s="69"/>
      <c r="H721" s="69"/>
      <c r="I721" s="69"/>
      <c r="J721" s="69"/>
      <c r="K721" s="69"/>
    </row>
    <row r="722" spans="2:11">
      <c r="B722" s="32"/>
      <c r="C722" s="124"/>
      <c r="D722" s="69"/>
      <c r="E722" s="69"/>
      <c r="F722" s="69"/>
      <c r="G722" s="69"/>
      <c r="H722" s="69"/>
      <c r="I722" s="69"/>
      <c r="J722" s="69"/>
      <c r="K722" s="69"/>
    </row>
    <row r="723" spans="2:11">
      <c r="B723" s="32"/>
      <c r="C723" s="124"/>
      <c r="D723" s="69"/>
      <c r="E723" s="69"/>
      <c r="F723" s="69"/>
      <c r="G723" s="69"/>
      <c r="H723" s="69"/>
      <c r="I723" s="69"/>
      <c r="J723" s="69"/>
      <c r="K723" s="69"/>
    </row>
    <row r="724" spans="2:11">
      <c r="B724" s="32"/>
      <c r="C724" s="124"/>
      <c r="D724" s="69"/>
      <c r="E724" s="69"/>
      <c r="F724" s="69"/>
      <c r="G724" s="69"/>
      <c r="H724" s="69"/>
      <c r="I724" s="69"/>
      <c r="J724" s="69"/>
      <c r="K724" s="69"/>
    </row>
    <row r="725" spans="2:11">
      <c r="B725" s="32"/>
      <c r="C725" s="124"/>
      <c r="D725" s="69"/>
      <c r="E725" s="69"/>
      <c r="F725" s="69"/>
      <c r="G725" s="69"/>
      <c r="H725" s="69"/>
      <c r="I725" s="69"/>
      <c r="J725" s="69"/>
      <c r="K725" s="69"/>
    </row>
    <row r="726" spans="2:11">
      <c r="B726" s="32"/>
      <c r="C726" s="124"/>
      <c r="D726" s="69"/>
      <c r="E726" s="69"/>
      <c r="F726" s="69"/>
      <c r="G726" s="69"/>
      <c r="H726" s="69"/>
      <c r="I726" s="69"/>
      <c r="J726" s="69"/>
      <c r="K726" s="69"/>
    </row>
    <row r="727" spans="2:11">
      <c r="B727" s="32"/>
      <c r="C727" s="124"/>
      <c r="D727" s="69"/>
      <c r="E727" s="69"/>
      <c r="F727" s="69"/>
      <c r="G727" s="69"/>
      <c r="H727" s="69"/>
      <c r="I727" s="69"/>
      <c r="J727" s="69"/>
      <c r="K727" s="69"/>
    </row>
    <row r="728" spans="2:11">
      <c r="B728" s="32"/>
      <c r="C728" s="124"/>
      <c r="D728" s="69"/>
      <c r="E728" s="69"/>
      <c r="F728" s="69"/>
      <c r="G728" s="69"/>
      <c r="H728" s="69"/>
      <c r="I728" s="69"/>
      <c r="J728" s="69"/>
      <c r="K728" s="69"/>
    </row>
    <row r="729" spans="2:11">
      <c r="B729" s="32"/>
      <c r="C729" s="124"/>
      <c r="D729" s="69"/>
      <c r="E729" s="69"/>
      <c r="F729" s="69"/>
      <c r="G729" s="69"/>
      <c r="H729" s="69"/>
      <c r="I729" s="69"/>
      <c r="J729" s="69"/>
      <c r="K729" s="69"/>
    </row>
    <row r="730" spans="2:11">
      <c r="B730" s="32"/>
      <c r="C730" s="124"/>
      <c r="D730" s="69"/>
      <c r="E730" s="69"/>
      <c r="F730" s="69"/>
      <c r="G730" s="69"/>
      <c r="H730" s="69"/>
      <c r="I730" s="69"/>
      <c r="J730" s="69"/>
      <c r="K730" s="69"/>
    </row>
    <row r="731" spans="2:11">
      <c r="B731" s="32"/>
      <c r="C731" s="124"/>
      <c r="D731" s="69"/>
      <c r="E731" s="69"/>
      <c r="F731" s="69"/>
      <c r="G731" s="69"/>
      <c r="H731" s="69"/>
      <c r="I731" s="69"/>
      <c r="J731" s="69"/>
      <c r="K731" s="69"/>
    </row>
    <row r="732" spans="2:11">
      <c r="B732" s="32"/>
      <c r="C732" s="124"/>
      <c r="D732" s="69"/>
      <c r="E732" s="69"/>
      <c r="F732" s="69"/>
      <c r="G732" s="69"/>
      <c r="H732" s="69"/>
      <c r="I732" s="69"/>
      <c r="J732" s="69"/>
      <c r="K732" s="69"/>
    </row>
    <row r="733" spans="2:11">
      <c r="B733" s="32"/>
      <c r="C733" s="124"/>
      <c r="D733" s="69"/>
      <c r="E733" s="69"/>
      <c r="F733" s="69"/>
      <c r="G733" s="69"/>
      <c r="H733" s="69"/>
      <c r="I733" s="69"/>
      <c r="J733" s="69"/>
      <c r="K733" s="69"/>
    </row>
    <row r="734" spans="2:11">
      <c r="B734" s="32"/>
      <c r="C734" s="124"/>
      <c r="D734" s="69"/>
      <c r="E734" s="69"/>
      <c r="F734" s="69"/>
      <c r="G734" s="69"/>
      <c r="H734" s="69"/>
      <c r="I734" s="69"/>
      <c r="J734" s="69"/>
      <c r="K734" s="69"/>
    </row>
    <row r="735" spans="2:11">
      <c r="B735" s="32"/>
      <c r="C735" s="124"/>
      <c r="D735" s="69"/>
      <c r="E735" s="69"/>
      <c r="F735" s="69"/>
      <c r="G735" s="69"/>
      <c r="H735" s="69"/>
      <c r="I735" s="69"/>
      <c r="J735" s="69"/>
      <c r="K735" s="69"/>
    </row>
    <row r="736" spans="2:11">
      <c r="B736" s="32"/>
      <c r="C736" s="124"/>
      <c r="D736" s="69"/>
      <c r="E736" s="69"/>
      <c r="F736" s="69"/>
      <c r="G736" s="69"/>
      <c r="H736" s="69"/>
      <c r="I736" s="69"/>
      <c r="J736" s="69"/>
      <c r="K736" s="69"/>
    </row>
    <row r="737" spans="2:11">
      <c r="B737" s="32"/>
      <c r="C737" s="124"/>
      <c r="D737" s="69"/>
      <c r="E737" s="69"/>
      <c r="F737" s="69"/>
      <c r="G737" s="69"/>
      <c r="H737" s="69"/>
      <c r="I737" s="69"/>
      <c r="J737" s="69"/>
      <c r="K737" s="69"/>
    </row>
    <row r="738" spans="2:11">
      <c r="B738" s="32"/>
      <c r="C738" s="124"/>
      <c r="D738" s="69"/>
      <c r="E738" s="69"/>
      <c r="F738" s="69"/>
      <c r="G738" s="69"/>
      <c r="H738" s="69"/>
      <c r="I738" s="69"/>
      <c r="J738" s="69"/>
      <c r="K738" s="69"/>
    </row>
    <row r="739" spans="2:11">
      <c r="B739" s="32"/>
      <c r="C739" s="124"/>
      <c r="D739" s="69"/>
      <c r="E739" s="69"/>
      <c r="F739" s="69"/>
      <c r="G739" s="69"/>
      <c r="H739" s="69"/>
      <c r="I739" s="69"/>
      <c r="J739" s="69"/>
      <c r="K739" s="69"/>
    </row>
    <row r="740" spans="2:11">
      <c r="B740" s="32"/>
      <c r="C740" s="124"/>
      <c r="D740" s="69"/>
      <c r="E740" s="69"/>
      <c r="F740" s="69"/>
      <c r="G740" s="69"/>
      <c r="H740" s="69"/>
      <c r="I740" s="69"/>
      <c r="J740" s="69"/>
      <c r="K740" s="69"/>
    </row>
    <row r="741" spans="2:11">
      <c r="B741" s="32"/>
      <c r="C741" s="124"/>
      <c r="D741" s="69"/>
      <c r="E741" s="69"/>
      <c r="F741" s="69"/>
      <c r="G741" s="69"/>
      <c r="H741" s="69"/>
      <c r="I741" s="69"/>
      <c r="J741" s="69"/>
      <c r="K741" s="69"/>
    </row>
    <row r="742" spans="2:11">
      <c r="B742" s="32"/>
      <c r="C742" s="124"/>
      <c r="D742" s="69"/>
      <c r="E742" s="69"/>
      <c r="F742" s="69"/>
      <c r="G742" s="69"/>
      <c r="H742" s="69"/>
      <c r="I742" s="69"/>
      <c r="J742" s="69"/>
      <c r="K742" s="69"/>
    </row>
    <row r="743" spans="2:11">
      <c r="B743" s="32"/>
      <c r="C743" s="124"/>
      <c r="D743" s="69"/>
      <c r="E743" s="69"/>
      <c r="F743" s="69"/>
      <c r="G743" s="69"/>
      <c r="H743" s="69"/>
      <c r="I743" s="69"/>
      <c r="J743" s="69"/>
      <c r="K743" s="69"/>
    </row>
    <row r="744" spans="2:11">
      <c r="B744" s="32"/>
      <c r="C744" s="124"/>
      <c r="D744" s="69"/>
      <c r="E744" s="69"/>
      <c r="F744" s="69"/>
      <c r="G744" s="69"/>
      <c r="H744" s="69"/>
      <c r="I744" s="69"/>
      <c r="J744" s="69"/>
      <c r="K744" s="69"/>
    </row>
    <row r="745" spans="2:11">
      <c r="B745" s="32"/>
      <c r="C745" s="124"/>
      <c r="D745" s="69"/>
      <c r="E745" s="69"/>
      <c r="F745" s="69"/>
      <c r="G745" s="69"/>
      <c r="H745" s="69"/>
      <c r="I745" s="69"/>
      <c r="J745" s="69"/>
      <c r="K745" s="69"/>
    </row>
    <row r="746" spans="2:11">
      <c r="B746" s="32"/>
      <c r="C746" s="124"/>
      <c r="D746" s="69"/>
      <c r="E746" s="69"/>
      <c r="F746" s="69"/>
      <c r="G746" s="69"/>
      <c r="H746" s="69"/>
      <c r="I746" s="69"/>
      <c r="J746" s="69"/>
      <c r="K746" s="69"/>
    </row>
    <row r="747" spans="2:11">
      <c r="B747" s="32"/>
      <c r="C747" s="124"/>
      <c r="D747" s="69"/>
      <c r="E747" s="69"/>
      <c r="F747" s="69"/>
      <c r="G747" s="69"/>
      <c r="H747" s="69"/>
      <c r="I747" s="69"/>
      <c r="J747" s="69"/>
      <c r="K747" s="69"/>
    </row>
    <row r="748" spans="2:11">
      <c r="B748" s="32"/>
      <c r="C748" s="124"/>
      <c r="D748" s="69"/>
      <c r="E748" s="69"/>
      <c r="F748" s="69"/>
      <c r="G748" s="69"/>
      <c r="H748" s="69"/>
      <c r="I748" s="69"/>
      <c r="J748" s="69"/>
      <c r="K748" s="69"/>
    </row>
    <row r="749" spans="2:11">
      <c r="B749" s="32"/>
      <c r="C749" s="124"/>
      <c r="D749" s="69"/>
      <c r="E749" s="69"/>
      <c r="F749" s="69"/>
      <c r="G749" s="69"/>
      <c r="H749" s="69"/>
      <c r="I749" s="69"/>
      <c r="J749" s="69"/>
      <c r="K749" s="69"/>
    </row>
    <row r="750" spans="2:11">
      <c r="B750" s="32"/>
      <c r="C750" s="124"/>
      <c r="D750" s="69"/>
      <c r="E750" s="69"/>
      <c r="F750" s="69"/>
      <c r="G750" s="69"/>
      <c r="H750" s="69"/>
      <c r="I750" s="69"/>
      <c r="J750" s="69"/>
      <c r="K750" s="69"/>
    </row>
    <row r="751" spans="2:11">
      <c r="B751" s="32"/>
      <c r="C751" s="124"/>
      <c r="D751" s="69"/>
      <c r="E751" s="69"/>
      <c r="F751" s="69"/>
      <c r="G751" s="69"/>
      <c r="H751" s="69"/>
      <c r="I751" s="69"/>
      <c r="J751" s="69"/>
      <c r="K751" s="69"/>
    </row>
    <row r="752" spans="2:11">
      <c r="B752" s="32"/>
      <c r="C752" s="124"/>
      <c r="D752" s="69"/>
      <c r="E752" s="69"/>
      <c r="F752" s="69"/>
      <c r="G752" s="69"/>
      <c r="H752" s="69"/>
      <c r="I752" s="69"/>
      <c r="J752" s="69"/>
      <c r="K752" s="69"/>
    </row>
    <row r="753" spans="2:11">
      <c r="B753" s="32"/>
      <c r="C753" s="124"/>
      <c r="D753" s="69"/>
      <c r="E753" s="69"/>
      <c r="F753" s="69"/>
      <c r="G753" s="69"/>
      <c r="H753" s="69"/>
      <c r="I753" s="69"/>
      <c r="J753" s="69"/>
      <c r="K753" s="69"/>
    </row>
    <row r="754" spans="2:11">
      <c r="B754" s="32"/>
      <c r="C754" s="124"/>
      <c r="D754" s="69"/>
      <c r="E754" s="69"/>
      <c r="F754" s="69"/>
      <c r="G754" s="69"/>
      <c r="H754" s="69"/>
      <c r="I754" s="69"/>
      <c r="J754" s="69"/>
      <c r="K754" s="69"/>
    </row>
    <row r="755" spans="2:11">
      <c r="B755" s="32"/>
      <c r="C755" s="124"/>
      <c r="D755" s="69"/>
      <c r="E755" s="69"/>
      <c r="F755" s="69"/>
      <c r="G755" s="69"/>
      <c r="H755" s="69"/>
      <c r="I755" s="69"/>
      <c r="J755" s="69"/>
      <c r="K755" s="69"/>
    </row>
    <row r="756" spans="2:11">
      <c r="B756" s="32"/>
      <c r="C756" s="124"/>
      <c r="D756" s="69"/>
      <c r="E756" s="69"/>
      <c r="F756" s="69"/>
      <c r="G756" s="69"/>
      <c r="H756" s="69"/>
      <c r="I756" s="69"/>
      <c r="J756" s="69"/>
      <c r="K756" s="69"/>
    </row>
    <row r="757" spans="2:11">
      <c r="B757" s="32"/>
      <c r="C757" s="124"/>
      <c r="D757" s="69"/>
      <c r="E757" s="69"/>
      <c r="F757" s="69"/>
      <c r="G757" s="69"/>
      <c r="H757" s="69"/>
      <c r="I757" s="69"/>
      <c r="J757" s="69"/>
      <c r="K757" s="69"/>
    </row>
    <row r="758" spans="2:11">
      <c r="B758" s="32"/>
      <c r="C758" s="124"/>
      <c r="D758" s="69"/>
      <c r="E758" s="69"/>
      <c r="F758" s="69"/>
      <c r="G758" s="69"/>
      <c r="H758" s="69"/>
      <c r="I758" s="69"/>
      <c r="J758" s="69"/>
      <c r="K758" s="69"/>
    </row>
    <row r="759" spans="2:11">
      <c r="B759" s="32"/>
      <c r="C759" s="124"/>
      <c r="D759" s="69"/>
      <c r="E759" s="69"/>
      <c r="F759" s="69"/>
      <c r="G759" s="69"/>
      <c r="H759" s="69"/>
      <c r="I759" s="69"/>
      <c r="J759" s="69"/>
      <c r="K759" s="69"/>
    </row>
    <row r="760" spans="2:11">
      <c r="B760" s="32"/>
      <c r="C760" s="124"/>
      <c r="D760" s="69"/>
      <c r="E760" s="69"/>
      <c r="F760" s="69"/>
      <c r="G760" s="69"/>
      <c r="H760" s="69"/>
      <c r="I760" s="69"/>
      <c r="J760" s="69"/>
      <c r="K760" s="69"/>
    </row>
    <row r="761" spans="2:11">
      <c r="B761" s="32"/>
      <c r="C761" s="124"/>
      <c r="D761" s="69"/>
      <c r="E761" s="69"/>
      <c r="F761" s="69"/>
      <c r="G761" s="69"/>
      <c r="H761" s="69"/>
      <c r="I761" s="69"/>
      <c r="J761" s="69"/>
      <c r="K761" s="69"/>
    </row>
    <row r="762" spans="2:11">
      <c r="B762" s="32"/>
      <c r="C762" s="124"/>
      <c r="D762" s="69"/>
      <c r="E762" s="69"/>
      <c r="F762" s="69"/>
      <c r="G762" s="69"/>
      <c r="H762" s="69"/>
      <c r="I762" s="69"/>
      <c r="J762" s="69"/>
      <c r="K762" s="69"/>
    </row>
    <row r="763" spans="2:11">
      <c r="B763" s="32"/>
      <c r="C763" s="124"/>
      <c r="D763" s="69"/>
      <c r="E763" s="69"/>
      <c r="F763" s="69"/>
      <c r="G763" s="69"/>
      <c r="H763" s="69"/>
      <c r="I763" s="69"/>
      <c r="J763" s="69"/>
      <c r="K763" s="69"/>
    </row>
    <row r="764" spans="2:11">
      <c r="B764" s="32"/>
      <c r="C764" s="124"/>
      <c r="D764" s="69"/>
      <c r="E764" s="69"/>
      <c r="F764" s="69"/>
      <c r="G764" s="69"/>
      <c r="H764" s="69"/>
      <c r="I764" s="69"/>
      <c r="J764" s="69"/>
      <c r="K764" s="69"/>
    </row>
    <row r="765" spans="2:11">
      <c r="B765" s="32"/>
      <c r="C765" s="124"/>
      <c r="D765" s="69"/>
      <c r="E765" s="69"/>
      <c r="F765" s="69"/>
      <c r="G765" s="69"/>
      <c r="H765" s="69"/>
      <c r="I765" s="69"/>
      <c r="J765" s="69"/>
      <c r="K765" s="69"/>
    </row>
    <row r="766" spans="2:11">
      <c r="B766" s="32"/>
      <c r="C766" s="124"/>
      <c r="D766" s="69"/>
      <c r="E766" s="69"/>
      <c r="F766" s="69"/>
      <c r="G766" s="69"/>
      <c r="H766" s="69"/>
      <c r="I766" s="69"/>
      <c r="J766" s="69"/>
      <c r="K766" s="69"/>
    </row>
    <row r="767" spans="2:11">
      <c r="B767" s="32"/>
      <c r="C767" s="124"/>
      <c r="D767" s="69"/>
      <c r="E767" s="69"/>
      <c r="F767" s="69"/>
      <c r="G767" s="69"/>
      <c r="H767" s="69"/>
      <c r="I767" s="69"/>
      <c r="J767" s="69"/>
      <c r="K767" s="69"/>
    </row>
    <row r="768" spans="2:11">
      <c r="B768" s="32"/>
      <c r="C768" s="124"/>
      <c r="D768" s="69"/>
      <c r="E768" s="69"/>
      <c r="F768" s="69"/>
      <c r="G768" s="69"/>
      <c r="H768" s="69"/>
      <c r="I768" s="69"/>
      <c r="J768" s="69"/>
      <c r="K768" s="69"/>
    </row>
    <row r="769" spans="2:11">
      <c r="B769" s="32"/>
      <c r="C769" s="124"/>
      <c r="D769" s="69"/>
      <c r="E769" s="69"/>
      <c r="F769" s="69"/>
      <c r="G769" s="69"/>
      <c r="H769" s="69"/>
      <c r="I769" s="69"/>
      <c r="J769" s="69"/>
      <c r="K769" s="69"/>
    </row>
    <row r="770" spans="2:11">
      <c r="B770" s="32"/>
      <c r="C770" s="124"/>
      <c r="D770" s="69"/>
      <c r="E770" s="69"/>
      <c r="F770" s="69"/>
      <c r="G770" s="69"/>
      <c r="H770" s="69"/>
      <c r="I770" s="69"/>
      <c r="J770" s="69"/>
      <c r="K770" s="69"/>
    </row>
    <row r="771" spans="2:11">
      <c r="B771" s="32"/>
      <c r="C771" s="124"/>
      <c r="D771" s="69"/>
      <c r="E771" s="69"/>
      <c r="F771" s="69"/>
      <c r="G771" s="69"/>
      <c r="H771" s="69"/>
      <c r="I771" s="69"/>
      <c r="J771" s="69"/>
      <c r="K771" s="69"/>
    </row>
    <row r="772" spans="2:11">
      <c r="B772" s="32"/>
      <c r="C772" s="124"/>
      <c r="D772" s="69"/>
      <c r="E772" s="69"/>
      <c r="F772" s="69"/>
      <c r="G772" s="69"/>
      <c r="H772" s="69"/>
      <c r="I772" s="69"/>
      <c r="J772" s="69"/>
      <c r="K772" s="69"/>
    </row>
    <row r="773" spans="2:11">
      <c r="B773" s="32"/>
      <c r="C773" s="124"/>
      <c r="D773" s="69"/>
      <c r="E773" s="69"/>
      <c r="F773" s="69"/>
      <c r="G773" s="69"/>
      <c r="H773" s="69"/>
      <c r="I773" s="69"/>
      <c r="J773" s="69"/>
      <c r="K773" s="69"/>
    </row>
    <row r="774" spans="2:11">
      <c r="B774" s="32"/>
      <c r="C774" s="124"/>
      <c r="D774" s="69"/>
      <c r="E774" s="69"/>
      <c r="F774" s="69"/>
      <c r="G774" s="69"/>
      <c r="H774" s="69"/>
      <c r="I774" s="69"/>
      <c r="J774" s="69"/>
      <c r="K774" s="69"/>
    </row>
    <row r="775" spans="2:11">
      <c r="B775" s="32"/>
      <c r="C775" s="124"/>
      <c r="D775" s="69"/>
      <c r="E775" s="69"/>
      <c r="F775" s="69"/>
      <c r="G775" s="69"/>
      <c r="H775" s="69"/>
      <c r="I775" s="69"/>
      <c r="J775" s="69"/>
      <c r="K775" s="69"/>
    </row>
    <row r="776" spans="2:11">
      <c r="B776" s="32"/>
      <c r="C776" s="124"/>
      <c r="D776" s="69"/>
      <c r="E776" s="69"/>
      <c r="F776" s="69"/>
      <c r="G776" s="69"/>
      <c r="H776" s="69"/>
      <c r="I776" s="69"/>
      <c r="J776" s="69"/>
      <c r="K776" s="69"/>
    </row>
    <row r="777" spans="2:11">
      <c r="B777" s="32"/>
      <c r="C777" s="124"/>
      <c r="D777" s="69"/>
      <c r="E777" s="69"/>
      <c r="F777" s="69"/>
      <c r="G777" s="69"/>
      <c r="H777" s="69"/>
      <c r="I777" s="69"/>
      <c r="J777" s="69"/>
      <c r="K777" s="69"/>
    </row>
    <row r="778" spans="2:11">
      <c r="B778" s="32"/>
      <c r="C778" s="124"/>
      <c r="D778" s="69"/>
      <c r="E778" s="69"/>
      <c r="F778" s="69"/>
      <c r="G778" s="69"/>
      <c r="H778" s="69"/>
      <c r="I778" s="69"/>
      <c r="J778" s="69"/>
      <c r="K778" s="69"/>
    </row>
    <row r="779" spans="2:11">
      <c r="B779" s="32"/>
      <c r="C779" s="124"/>
      <c r="D779" s="69"/>
      <c r="E779" s="69"/>
      <c r="F779" s="69"/>
      <c r="G779" s="69"/>
      <c r="H779" s="69"/>
      <c r="I779" s="69"/>
      <c r="J779" s="69"/>
      <c r="K779" s="69"/>
    </row>
    <row r="780" spans="2:11">
      <c r="B780" s="32"/>
      <c r="C780" s="124"/>
      <c r="D780" s="69"/>
      <c r="E780" s="69"/>
      <c r="F780" s="69"/>
      <c r="G780" s="69"/>
      <c r="H780" s="69"/>
      <c r="I780" s="69"/>
      <c r="J780" s="69"/>
      <c r="K780" s="69"/>
    </row>
    <row r="781" spans="2:11">
      <c r="B781" s="32"/>
      <c r="C781" s="124"/>
      <c r="D781" s="69"/>
      <c r="E781" s="69"/>
      <c r="F781" s="69"/>
      <c r="G781" s="69"/>
      <c r="H781" s="69"/>
      <c r="I781" s="69"/>
      <c r="J781" s="69"/>
      <c r="K781" s="69"/>
    </row>
    <row r="782" spans="2:11">
      <c r="B782" s="32"/>
      <c r="C782" s="124"/>
      <c r="D782" s="69"/>
      <c r="E782" s="69"/>
      <c r="F782" s="69"/>
      <c r="G782" s="69"/>
      <c r="H782" s="69"/>
      <c r="I782" s="69"/>
      <c r="J782" s="69"/>
      <c r="K782" s="69"/>
    </row>
    <row r="783" spans="2:11">
      <c r="B783" s="32"/>
      <c r="C783" s="124"/>
      <c r="D783" s="69"/>
      <c r="E783" s="69"/>
      <c r="F783" s="69"/>
      <c r="G783" s="69"/>
      <c r="H783" s="69"/>
      <c r="I783" s="69"/>
      <c r="J783" s="69"/>
      <c r="K783" s="69"/>
    </row>
    <row r="784" spans="2:11">
      <c r="B784" s="32"/>
      <c r="C784" s="124"/>
      <c r="D784" s="69"/>
      <c r="E784" s="69"/>
      <c r="F784" s="69"/>
      <c r="G784" s="69"/>
      <c r="H784" s="69"/>
      <c r="I784" s="69"/>
      <c r="J784" s="69"/>
      <c r="K784" s="69"/>
    </row>
    <row r="785" spans="2:11">
      <c r="B785" s="32"/>
      <c r="C785" s="124"/>
      <c r="D785" s="69"/>
      <c r="E785" s="69"/>
      <c r="F785" s="69"/>
      <c r="G785" s="69"/>
      <c r="H785" s="69"/>
      <c r="I785" s="69"/>
      <c r="J785" s="69"/>
      <c r="K785" s="69"/>
    </row>
    <row r="786" spans="2:11">
      <c r="B786" s="32"/>
      <c r="C786" s="124"/>
      <c r="D786" s="69"/>
      <c r="E786" s="69"/>
      <c r="F786" s="69"/>
      <c r="G786" s="69"/>
      <c r="H786" s="69"/>
      <c r="I786" s="69"/>
      <c r="J786" s="69"/>
      <c r="K786" s="69"/>
    </row>
    <row r="787" spans="2:11">
      <c r="B787" s="32"/>
      <c r="C787" s="124"/>
      <c r="D787" s="69"/>
      <c r="E787" s="69"/>
      <c r="F787" s="69"/>
      <c r="G787" s="69"/>
      <c r="H787" s="69"/>
      <c r="I787" s="69"/>
      <c r="J787" s="69"/>
      <c r="K787" s="69"/>
    </row>
    <row r="788" spans="2:11">
      <c r="B788" s="32"/>
      <c r="C788" s="124"/>
      <c r="D788" s="69"/>
      <c r="E788" s="69"/>
      <c r="F788" s="69"/>
      <c r="G788" s="69"/>
      <c r="H788" s="69"/>
      <c r="I788" s="69"/>
      <c r="J788" s="69"/>
      <c r="K788" s="69"/>
    </row>
    <row r="789" spans="2:11">
      <c r="B789" s="32"/>
      <c r="C789" s="124"/>
      <c r="D789" s="69"/>
      <c r="E789" s="69"/>
      <c r="F789" s="69"/>
      <c r="G789" s="69"/>
      <c r="H789" s="69"/>
      <c r="I789" s="69"/>
      <c r="J789" s="69"/>
      <c r="K789" s="69"/>
    </row>
    <row r="790" spans="2:11">
      <c r="B790" s="32"/>
      <c r="C790" s="124"/>
      <c r="D790" s="69"/>
      <c r="E790" s="69"/>
      <c r="F790" s="69"/>
      <c r="G790" s="69"/>
      <c r="H790" s="69"/>
      <c r="I790" s="69"/>
      <c r="J790" s="69"/>
      <c r="K790" s="69"/>
    </row>
    <row r="791" spans="2:11">
      <c r="B791" s="32"/>
      <c r="C791" s="124"/>
      <c r="D791" s="69"/>
      <c r="E791" s="69"/>
      <c r="F791" s="69"/>
      <c r="G791" s="69"/>
      <c r="H791" s="69"/>
      <c r="I791" s="69"/>
      <c r="J791" s="69"/>
      <c r="K791" s="69"/>
    </row>
    <row r="792" spans="2:11">
      <c r="B792" s="32"/>
      <c r="C792" s="124"/>
      <c r="D792" s="69"/>
      <c r="E792" s="69"/>
      <c r="F792" s="69"/>
      <c r="G792" s="69"/>
      <c r="H792" s="69"/>
      <c r="I792" s="69"/>
      <c r="J792" s="69"/>
      <c r="K792" s="69"/>
    </row>
    <row r="793" spans="2:11">
      <c r="B793" s="32"/>
      <c r="C793" s="124"/>
      <c r="D793" s="69"/>
      <c r="E793" s="69"/>
      <c r="F793" s="69"/>
      <c r="G793" s="69"/>
      <c r="H793" s="69"/>
      <c r="I793" s="69"/>
      <c r="J793" s="69"/>
      <c r="K793" s="69"/>
    </row>
    <row r="794" spans="2:11">
      <c r="B794" s="32"/>
      <c r="C794" s="124"/>
      <c r="D794" s="69"/>
      <c r="E794" s="69"/>
      <c r="F794" s="69"/>
      <c r="G794" s="69"/>
      <c r="H794" s="69"/>
      <c r="I794" s="69"/>
      <c r="J794" s="69"/>
      <c r="K794" s="69"/>
    </row>
    <row r="795" spans="2:11">
      <c r="B795" s="32"/>
      <c r="C795" s="124"/>
      <c r="D795" s="69"/>
      <c r="E795" s="69"/>
      <c r="F795" s="69"/>
      <c r="G795" s="69"/>
      <c r="H795" s="69"/>
      <c r="I795" s="69"/>
      <c r="J795" s="69"/>
      <c r="K795" s="69"/>
    </row>
    <row r="796" spans="2:11">
      <c r="B796" s="32"/>
      <c r="C796" s="124"/>
      <c r="D796" s="69"/>
      <c r="E796" s="69"/>
      <c r="F796" s="69"/>
      <c r="G796" s="69"/>
      <c r="H796" s="69"/>
      <c r="I796" s="69"/>
      <c r="J796" s="69"/>
      <c r="K796" s="69"/>
    </row>
    <row r="797" spans="2:11">
      <c r="B797" s="32"/>
      <c r="C797" s="124"/>
      <c r="D797" s="69"/>
      <c r="E797" s="69"/>
      <c r="F797" s="69"/>
      <c r="G797" s="69"/>
      <c r="H797" s="69"/>
      <c r="I797" s="69"/>
      <c r="J797" s="69"/>
      <c r="K797" s="69"/>
    </row>
    <row r="798" spans="2:11">
      <c r="B798" s="32"/>
      <c r="C798" s="124"/>
      <c r="D798" s="69"/>
      <c r="E798" s="69"/>
      <c r="F798" s="69"/>
      <c r="G798" s="69"/>
      <c r="H798" s="69"/>
      <c r="I798" s="69"/>
      <c r="J798" s="69"/>
      <c r="K798" s="69"/>
    </row>
    <row r="799" spans="2:11">
      <c r="B799" s="32"/>
      <c r="C799" s="124"/>
      <c r="D799" s="69"/>
      <c r="E799" s="69"/>
      <c r="F799" s="69"/>
      <c r="G799" s="69"/>
      <c r="H799" s="69"/>
      <c r="I799" s="69"/>
      <c r="J799" s="69"/>
      <c r="K799" s="69"/>
    </row>
    <row r="800" spans="2:11">
      <c r="B800" s="32"/>
      <c r="C800" s="124"/>
      <c r="D800" s="69"/>
      <c r="E800" s="69"/>
      <c r="F800" s="69"/>
      <c r="G800" s="69"/>
      <c r="H800" s="69"/>
      <c r="I800" s="69"/>
      <c r="J800" s="69"/>
      <c r="K800" s="69"/>
    </row>
    <row r="801" spans="2:11">
      <c r="B801" s="32"/>
      <c r="C801" s="124"/>
      <c r="D801" s="69"/>
      <c r="E801" s="69"/>
      <c r="F801" s="69"/>
      <c r="G801" s="69"/>
      <c r="H801" s="69"/>
      <c r="I801" s="69"/>
      <c r="J801" s="69"/>
      <c r="K801" s="69"/>
    </row>
    <row r="802" spans="2:11">
      <c r="B802" s="32"/>
      <c r="C802" s="124"/>
      <c r="D802" s="69"/>
      <c r="E802" s="69"/>
      <c r="F802" s="69"/>
      <c r="G802" s="69"/>
      <c r="H802" s="69"/>
      <c r="I802" s="69"/>
      <c r="J802" s="69"/>
      <c r="K802" s="69"/>
    </row>
    <row r="803" spans="2:11">
      <c r="B803" s="32"/>
      <c r="C803" s="124"/>
      <c r="D803" s="69"/>
      <c r="E803" s="69"/>
      <c r="F803" s="69"/>
      <c r="G803" s="69"/>
      <c r="H803" s="69"/>
      <c r="I803" s="69"/>
      <c r="J803" s="69"/>
      <c r="K803" s="69"/>
    </row>
    <row r="804" spans="2:11">
      <c r="B804" s="32"/>
      <c r="C804" s="124"/>
      <c r="D804" s="69"/>
      <c r="E804" s="69"/>
      <c r="F804" s="69"/>
      <c r="G804" s="69"/>
      <c r="H804" s="69"/>
      <c r="I804" s="69"/>
      <c r="J804" s="69"/>
      <c r="K804" s="69"/>
    </row>
    <row r="805" spans="2:11">
      <c r="B805" s="32"/>
      <c r="C805" s="124"/>
      <c r="D805" s="69"/>
      <c r="E805" s="69"/>
      <c r="F805" s="69"/>
      <c r="G805" s="69"/>
      <c r="H805" s="69"/>
      <c r="I805" s="69"/>
      <c r="J805" s="69"/>
      <c r="K805" s="69"/>
    </row>
    <row r="806" spans="2:11">
      <c r="B806" s="32"/>
      <c r="C806" s="124"/>
      <c r="D806" s="69"/>
      <c r="E806" s="69"/>
      <c r="F806" s="69"/>
      <c r="G806" s="69"/>
      <c r="H806" s="69"/>
      <c r="I806" s="69"/>
      <c r="J806" s="69"/>
      <c r="K806" s="69"/>
    </row>
    <row r="807" spans="2:11">
      <c r="B807" s="32"/>
      <c r="C807" s="124"/>
      <c r="D807" s="69"/>
      <c r="E807" s="69"/>
      <c r="F807" s="69"/>
      <c r="G807" s="69"/>
      <c r="H807" s="69"/>
      <c r="I807" s="69"/>
      <c r="J807" s="69"/>
      <c r="K807" s="69"/>
    </row>
    <row r="808" spans="2:11">
      <c r="B808" s="32"/>
      <c r="C808" s="124"/>
      <c r="D808" s="69"/>
      <c r="E808" s="69"/>
      <c r="F808" s="69"/>
      <c r="G808" s="69"/>
      <c r="H808" s="69"/>
      <c r="I808" s="69"/>
      <c r="J808" s="69"/>
      <c r="K808" s="69"/>
    </row>
    <row r="809" spans="2:11">
      <c r="B809" s="32"/>
      <c r="C809" s="124"/>
      <c r="D809" s="69"/>
      <c r="E809" s="69"/>
      <c r="F809" s="69"/>
      <c r="G809" s="69"/>
      <c r="H809" s="69"/>
      <c r="I809" s="69"/>
      <c r="J809" s="69"/>
      <c r="K809" s="69"/>
    </row>
    <row r="810" spans="2:11">
      <c r="B810" s="32"/>
      <c r="C810" s="124"/>
      <c r="D810" s="69"/>
      <c r="E810" s="69"/>
      <c r="F810" s="69"/>
      <c r="G810" s="69"/>
      <c r="H810" s="69"/>
      <c r="I810" s="69"/>
      <c r="J810" s="69"/>
      <c r="K810" s="69"/>
    </row>
    <row r="811" spans="2:11">
      <c r="B811" s="32"/>
      <c r="C811" s="124"/>
      <c r="D811" s="69"/>
      <c r="E811" s="69"/>
      <c r="F811" s="69"/>
      <c r="G811" s="69"/>
      <c r="H811" s="69"/>
      <c r="I811" s="69"/>
      <c r="J811" s="69"/>
      <c r="K811" s="69"/>
    </row>
    <row r="812" spans="2:11">
      <c r="B812" s="32"/>
      <c r="C812" s="124"/>
      <c r="D812" s="69"/>
      <c r="E812" s="69"/>
      <c r="F812" s="69"/>
      <c r="G812" s="69"/>
      <c r="H812" s="69"/>
      <c r="I812" s="69"/>
      <c r="J812" s="69"/>
      <c r="K812" s="69"/>
    </row>
    <row r="813" spans="2:11">
      <c r="B813" s="32"/>
      <c r="C813" s="124"/>
      <c r="D813" s="69"/>
      <c r="E813" s="69"/>
      <c r="F813" s="69"/>
      <c r="G813" s="69"/>
      <c r="H813" s="69"/>
      <c r="I813" s="69"/>
      <c r="J813" s="69"/>
      <c r="K813" s="69"/>
    </row>
    <row r="814" spans="2:11">
      <c r="B814" s="32"/>
      <c r="C814" s="124"/>
      <c r="D814" s="69"/>
      <c r="E814" s="69"/>
      <c r="F814" s="69"/>
      <c r="G814" s="69"/>
      <c r="H814" s="69"/>
      <c r="I814" s="69"/>
      <c r="J814" s="69"/>
      <c r="K814" s="69"/>
    </row>
    <row r="815" spans="2:11">
      <c r="B815" s="32"/>
      <c r="C815" s="124"/>
      <c r="D815" s="69"/>
      <c r="E815" s="69"/>
      <c r="F815" s="69"/>
      <c r="G815" s="69"/>
      <c r="H815" s="69"/>
      <c r="I815" s="69"/>
      <c r="J815" s="69"/>
      <c r="K815" s="69"/>
    </row>
    <row r="816" spans="2:11">
      <c r="B816" s="32"/>
      <c r="C816" s="124"/>
      <c r="D816" s="69"/>
      <c r="E816" s="69"/>
      <c r="F816" s="69"/>
      <c r="G816" s="69"/>
      <c r="H816" s="69"/>
      <c r="I816" s="69"/>
      <c r="J816" s="69"/>
      <c r="K816" s="69"/>
    </row>
    <row r="817" spans="2:11">
      <c r="B817" s="32"/>
      <c r="C817" s="124"/>
      <c r="D817" s="69"/>
      <c r="E817" s="69"/>
      <c r="F817" s="69"/>
      <c r="G817" s="69"/>
      <c r="H817" s="69"/>
      <c r="I817" s="69"/>
      <c r="J817" s="69"/>
      <c r="K817" s="69"/>
    </row>
    <row r="818" spans="2:11">
      <c r="B818" s="32"/>
      <c r="C818" s="124"/>
      <c r="D818" s="69"/>
      <c r="E818" s="69"/>
      <c r="F818" s="69"/>
      <c r="G818" s="69"/>
      <c r="H818" s="69"/>
      <c r="I818" s="69"/>
      <c r="J818" s="69"/>
      <c r="K818" s="69"/>
    </row>
    <row r="819" spans="2:11">
      <c r="B819" s="32"/>
      <c r="C819" s="124"/>
      <c r="D819" s="69"/>
      <c r="E819" s="69"/>
      <c r="F819" s="69"/>
      <c r="G819" s="69"/>
      <c r="H819" s="69"/>
      <c r="I819" s="69"/>
      <c r="J819" s="69"/>
      <c r="K819" s="69"/>
    </row>
    <row r="820" spans="2:11">
      <c r="B820" s="32"/>
      <c r="C820" s="124"/>
      <c r="D820" s="69"/>
      <c r="E820" s="69"/>
      <c r="F820" s="69"/>
      <c r="G820" s="69"/>
      <c r="H820" s="69"/>
      <c r="I820" s="69"/>
      <c r="J820" s="69"/>
      <c r="K820" s="69"/>
    </row>
    <row r="821" spans="2:11">
      <c r="B821" s="32"/>
      <c r="C821" s="124"/>
      <c r="D821" s="69"/>
      <c r="E821" s="69"/>
      <c r="F821" s="69"/>
      <c r="G821" s="69"/>
      <c r="H821" s="69"/>
      <c r="I821" s="69"/>
      <c r="J821" s="69"/>
      <c r="K821" s="69"/>
    </row>
    <row r="822" spans="2:11">
      <c r="B822" s="32"/>
      <c r="C822" s="124"/>
      <c r="D822" s="69"/>
      <c r="E822" s="69"/>
      <c r="F822" s="69"/>
      <c r="G822" s="69"/>
      <c r="H822" s="69"/>
      <c r="I822" s="69"/>
      <c r="J822" s="69"/>
      <c r="K822" s="69"/>
    </row>
    <row r="823" spans="2:11">
      <c r="B823" s="32"/>
      <c r="C823" s="124"/>
      <c r="D823" s="69"/>
      <c r="E823" s="69"/>
      <c r="F823" s="69"/>
      <c r="G823" s="69"/>
      <c r="H823" s="69"/>
      <c r="I823" s="69"/>
      <c r="J823" s="69"/>
      <c r="K823" s="69"/>
    </row>
    <row r="824" spans="2:11">
      <c r="B824" s="32"/>
      <c r="C824" s="124"/>
      <c r="D824" s="69"/>
      <c r="E824" s="69"/>
      <c r="F824" s="69"/>
      <c r="G824" s="69"/>
      <c r="H824" s="69"/>
      <c r="I824" s="69"/>
      <c r="J824" s="69"/>
      <c r="K824" s="69"/>
    </row>
    <row r="825" spans="2:11">
      <c r="B825" s="32"/>
      <c r="C825" s="124"/>
      <c r="D825" s="69"/>
      <c r="E825" s="69"/>
      <c r="F825" s="69"/>
      <c r="G825" s="69"/>
      <c r="H825" s="69"/>
      <c r="I825" s="69"/>
      <c r="J825" s="69"/>
      <c r="K825" s="69"/>
    </row>
    <row r="826" spans="2:11">
      <c r="B826" s="32"/>
      <c r="C826" s="124"/>
      <c r="D826" s="69"/>
      <c r="E826" s="69"/>
      <c r="F826" s="69"/>
      <c r="G826" s="69"/>
      <c r="H826" s="69"/>
      <c r="I826" s="69"/>
      <c r="J826" s="69"/>
      <c r="K826" s="69"/>
    </row>
    <row r="827" spans="2:11">
      <c r="B827" s="32"/>
      <c r="C827" s="124"/>
      <c r="D827" s="69"/>
      <c r="E827" s="69"/>
      <c r="F827" s="69"/>
      <c r="G827" s="69"/>
      <c r="H827" s="69"/>
      <c r="I827" s="69"/>
      <c r="J827" s="69"/>
      <c r="K827" s="69"/>
    </row>
    <row r="828" spans="2:11">
      <c r="B828" s="32"/>
      <c r="C828" s="124"/>
      <c r="D828" s="69"/>
      <c r="E828" s="69"/>
      <c r="F828" s="69"/>
      <c r="G828" s="69"/>
      <c r="H828" s="69"/>
      <c r="I828" s="69"/>
      <c r="J828" s="69"/>
      <c r="K828" s="69"/>
    </row>
    <row r="829" spans="2:11">
      <c r="B829" s="32"/>
      <c r="C829" s="124"/>
      <c r="D829" s="69"/>
      <c r="E829" s="69"/>
      <c r="F829" s="69"/>
      <c r="G829" s="69"/>
      <c r="H829" s="69"/>
      <c r="I829" s="69"/>
      <c r="J829" s="69"/>
      <c r="K829" s="69"/>
    </row>
    <row r="830" spans="2:11">
      <c r="B830" s="32"/>
      <c r="C830" s="124"/>
      <c r="D830" s="69"/>
      <c r="E830" s="69"/>
      <c r="F830" s="69"/>
      <c r="G830" s="69"/>
      <c r="H830" s="69"/>
      <c r="I830" s="69"/>
      <c r="J830" s="69"/>
      <c r="K830" s="69"/>
    </row>
    <row r="831" spans="2:11">
      <c r="B831" s="32"/>
      <c r="C831" s="124"/>
      <c r="D831" s="69"/>
      <c r="E831" s="69"/>
      <c r="F831" s="69"/>
      <c r="G831" s="69"/>
      <c r="H831" s="69"/>
      <c r="I831" s="69"/>
      <c r="J831" s="69"/>
      <c r="K831" s="69"/>
    </row>
    <row r="832" spans="2:11">
      <c r="B832" s="32"/>
      <c r="C832" s="124"/>
      <c r="D832" s="69"/>
      <c r="E832" s="69"/>
      <c r="F832" s="69"/>
      <c r="G832" s="69"/>
      <c r="H832" s="69"/>
      <c r="I832" s="69"/>
      <c r="J832" s="69"/>
      <c r="K832" s="69"/>
    </row>
    <row r="833" spans="2:11">
      <c r="B833" s="32"/>
      <c r="C833" s="124"/>
      <c r="D833" s="69"/>
      <c r="E833" s="69"/>
      <c r="F833" s="69"/>
      <c r="G833" s="69"/>
      <c r="H833" s="69"/>
      <c r="I833" s="69"/>
      <c r="J833" s="69"/>
      <c r="K833" s="69"/>
    </row>
    <row r="834" spans="2:11">
      <c r="B834" s="32"/>
      <c r="C834" s="124"/>
      <c r="D834" s="69"/>
      <c r="E834" s="69"/>
      <c r="F834" s="69"/>
      <c r="G834" s="69"/>
      <c r="H834" s="69"/>
      <c r="I834" s="69"/>
      <c r="J834" s="69"/>
      <c r="K834" s="69"/>
    </row>
    <row r="835" spans="2:11">
      <c r="B835" s="32"/>
      <c r="C835" s="124"/>
      <c r="D835" s="69"/>
      <c r="E835" s="69"/>
      <c r="F835" s="69"/>
      <c r="G835" s="69"/>
      <c r="H835" s="69"/>
      <c r="I835" s="69"/>
      <c r="J835" s="69"/>
      <c r="K835" s="69"/>
    </row>
    <row r="836" spans="2:11">
      <c r="B836" s="32"/>
      <c r="C836" s="124"/>
      <c r="D836" s="69"/>
      <c r="E836" s="69"/>
      <c r="F836" s="69"/>
      <c r="G836" s="69"/>
      <c r="H836" s="69"/>
      <c r="I836" s="69"/>
      <c r="J836" s="69"/>
      <c r="K836" s="69"/>
    </row>
    <row r="837" spans="2:11">
      <c r="B837" s="32"/>
      <c r="C837" s="124"/>
      <c r="D837" s="69"/>
      <c r="E837" s="69"/>
      <c r="F837" s="69"/>
      <c r="G837" s="69"/>
      <c r="H837" s="69"/>
      <c r="I837" s="69"/>
      <c r="J837" s="69"/>
      <c r="K837" s="69"/>
    </row>
    <row r="838" spans="2:11">
      <c r="B838" s="32"/>
      <c r="C838" s="124"/>
      <c r="D838" s="69"/>
      <c r="E838" s="69"/>
      <c r="F838" s="69"/>
      <c r="G838" s="69"/>
      <c r="H838" s="69"/>
      <c r="I838" s="69"/>
      <c r="J838" s="69"/>
      <c r="K838" s="69"/>
    </row>
    <row r="839" spans="2:11">
      <c r="B839" s="32"/>
      <c r="C839" s="124"/>
      <c r="D839" s="69"/>
      <c r="E839" s="69"/>
      <c r="F839" s="69"/>
      <c r="G839" s="69"/>
      <c r="H839" s="69"/>
      <c r="I839" s="69"/>
      <c r="J839" s="69"/>
      <c r="K839" s="69"/>
    </row>
    <row r="840" spans="2:11">
      <c r="B840" s="32"/>
      <c r="C840" s="124"/>
      <c r="D840" s="69"/>
      <c r="E840" s="69"/>
      <c r="F840" s="69"/>
      <c r="G840" s="69"/>
      <c r="H840" s="69"/>
      <c r="I840" s="69"/>
      <c r="J840" s="69"/>
      <c r="K840" s="69"/>
    </row>
    <row r="841" spans="2:11">
      <c r="B841" s="32"/>
      <c r="C841" s="124"/>
      <c r="D841" s="69"/>
      <c r="E841" s="69"/>
      <c r="F841" s="69"/>
      <c r="G841" s="69"/>
      <c r="H841" s="69"/>
      <c r="I841" s="69"/>
      <c r="J841" s="69"/>
      <c r="K841" s="69"/>
    </row>
    <row r="842" spans="2:11">
      <c r="B842" s="32"/>
      <c r="C842" s="124"/>
      <c r="D842" s="69"/>
      <c r="E842" s="69"/>
      <c r="F842" s="69"/>
      <c r="G842" s="69"/>
      <c r="H842" s="69"/>
      <c r="I842" s="69"/>
      <c r="J842" s="69"/>
      <c r="K842" s="69"/>
    </row>
    <row r="843" spans="2:11">
      <c r="B843" s="32"/>
      <c r="C843" s="124"/>
      <c r="D843" s="69"/>
      <c r="E843" s="69"/>
      <c r="F843" s="69"/>
      <c r="G843" s="69"/>
      <c r="H843" s="69"/>
      <c r="I843" s="69"/>
      <c r="J843" s="69"/>
      <c r="K843" s="69"/>
    </row>
    <row r="844" spans="2:11">
      <c r="B844" s="32"/>
      <c r="C844" s="124"/>
      <c r="D844" s="69"/>
      <c r="E844" s="69"/>
      <c r="F844" s="69"/>
      <c r="G844" s="69"/>
      <c r="H844" s="69"/>
      <c r="I844" s="69"/>
      <c r="J844" s="69"/>
      <c r="K844" s="69"/>
    </row>
    <row r="845" spans="2:11">
      <c r="B845" s="32"/>
      <c r="C845" s="124"/>
      <c r="D845" s="69"/>
      <c r="E845" s="69"/>
      <c r="F845" s="69"/>
      <c r="G845" s="69"/>
      <c r="H845" s="69"/>
      <c r="I845" s="69"/>
      <c r="J845" s="69"/>
      <c r="K845" s="69"/>
    </row>
    <row r="846" spans="2:11">
      <c r="B846" s="32"/>
      <c r="C846" s="124"/>
      <c r="D846" s="69"/>
      <c r="E846" s="69"/>
      <c r="F846" s="69"/>
      <c r="G846" s="69"/>
      <c r="H846" s="69"/>
      <c r="I846" s="69"/>
      <c r="J846" s="69"/>
      <c r="K846" s="69"/>
    </row>
    <row r="847" spans="2:11">
      <c r="B847" s="32"/>
      <c r="C847" s="124"/>
      <c r="D847" s="69"/>
      <c r="E847" s="69"/>
      <c r="F847" s="69"/>
      <c r="G847" s="69"/>
      <c r="H847" s="69"/>
      <c r="I847" s="69"/>
      <c r="J847" s="69"/>
      <c r="K847" s="69"/>
    </row>
    <row r="848" spans="2:11">
      <c r="B848" s="32"/>
      <c r="C848" s="124"/>
      <c r="D848" s="69"/>
      <c r="E848" s="69"/>
      <c r="F848" s="69"/>
      <c r="G848" s="69"/>
      <c r="H848" s="69"/>
      <c r="I848" s="69"/>
      <c r="J848" s="69"/>
      <c r="K848" s="69"/>
    </row>
    <row r="849" spans="2:11">
      <c r="B849" s="32"/>
      <c r="C849" s="124"/>
      <c r="D849" s="69"/>
      <c r="E849" s="69"/>
      <c r="F849" s="69"/>
      <c r="G849" s="69"/>
      <c r="H849" s="69"/>
      <c r="I849" s="69"/>
      <c r="J849" s="69"/>
      <c r="K849" s="69"/>
    </row>
    <row r="850" spans="2:11">
      <c r="B850" s="32"/>
      <c r="C850" s="124"/>
      <c r="D850" s="69"/>
      <c r="E850" s="69"/>
      <c r="F850" s="69"/>
      <c r="G850" s="69"/>
      <c r="H850" s="69"/>
      <c r="I850" s="69"/>
      <c r="J850" s="69"/>
      <c r="K850" s="69"/>
    </row>
    <row r="851" spans="2:11">
      <c r="B851" s="32"/>
      <c r="C851" s="124"/>
      <c r="D851" s="69"/>
      <c r="E851" s="69"/>
      <c r="F851" s="69"/>
      <c r="G851" s="69"/>
      <c r="H851" s="69"/>
      <c r="I851" s="69"/>
      <c r="J851" s="69"/>
      <c r="K851" s="69"/>
    </row>
    <row r="852" spans="2:11">
      <c r="B852" s="32"/>
      <c r="C852" s="124"/>
      <c r="D852" s="69"/>
      <c r="E852" s="69"/>
      <c r="F852" s="69"/>
      <c r="G852" s="69"/>
      <c r="H852" s="69"/>
      <c r="I852" s="69"/>
      <c r="J852" s="69"/>
      <c r="K852" s="69"/>
    </row>
    <row r="853" spans="2:11">
      <c r="B853" s="32"/>
      <c r="C853" s="124"/>
      <c r="D853" s="69"/>
      <c r="E853" s="69"/>
      <c r="F853" s="69"/>
      <c r="G853" s="69"/>
      <c r="H853" s="69"/>
      <c r="I853" s="69"/>
      <c r="J853" s="69"/>
      <c r="K853" s="69"/>
    </row>
    <row r="854" spans="2:11">
      <c r="B854" s="32"/>
      <c r="C854" s="124"/>
      <c r="D854" s="69"/>
      <c r="E854" s="69"/>
      <c r="F854" s="69"/>
      <c r="G854" s="69"/>
      <c r="H854" s="69"/>
      <c r="I854" s="69"/>
      <c r="J854" s="69"/>
      <c r="K854" s="69"/>
    </row>
    <row r="855" spans="2:11">
      <c r="B855" s="32"/>
      <c r="C855" s="124"/>
      <c r="D855" s="69"/>
      <c r="E855" s="69"/>
      <c r="F855" s="69"/>
      <c r="G855" s="69"/>
      <c r="H855" s="69"/>
      <c r="I855" s="69"/>
      <c r="J855" s="69"/>
      <c r="K855" s="69"/>
    </row>
    <row r="856" spans="2:11">
      <c r="B856" s="32"/>
      <c r="C856" s="124"/>
      <c r="D856" s="69"/>
      <c r="E856" s="69"/>
      <c r="F856" s="69"/>
      <c r="G856" s="69"/>
      <c r="H856" s="69"/>
      <c r="I856" s="69"/>
      <c r="J856" s="69"/>
      <c r="K856" s="69"/>
    </row>
    <row r="857" spans="2:11">
      <c r="B857" s="32"/>
      <c r="C857" s="124"/>
      <c r="D857" s="69"/>
      <c r="E857" s="69"/>
      <c r="F857" s="69"/>
      <c r="G857" s="69"/>
      <c r="H857" s="69"/>
      <c r="I857" s="69"/>
      <c r="J857" s="69"/>
      <c r="K857" s="69"/>
    </row>
    <row r="858" spans="2:11">
      <c r="B858" s="32"/>
      <c r="C858" s="124"/>
      <c r="D858" s="69"/>
      <c r="E858" s="69"/>
      <c r="F858" s="69"/>
      <c r="G858" s="69"/>
      <c r="H858" s="69"/>
      <c r="I858" s="69"/>
      <c r="J858" s="69"/>
      <c r="K858" s="69"/>
    </row>
    <row r="859" spans="2:11">
      <c r="B859" s="32"/>
      <c r="C859" s="124"/>
      <c r="D859" s="69"/>
      <c r="E859" s="69"/>
      <c r="F859" s="69"/>
      <c r="G859" s="69"/>
      <c r="H859" s="69"/>
      <c r="I859" s="69"/>
      <c r="J859" s="69"/>
      <c r="K859" s="69"/>
    </row>
    <row r="860" spans="2:11">
      <c r="B860" s="32"/>
      <c r="C860" s="124"/>
      <c r="D860" s="69"/>
      <c r="E860" s="69"/>
      <c r="F860" s="69"/>
      <c r="G860" s="69"/>
      <c r="H860" s="69"/>
      <c r="I860" s="69"/>
      <c r="J860" s="69"/>
      <c r="K860" s="69"/>
    </row>
    <row r="861" spans="2:11">
      <c r="B861" s="32"/>
      <c r="C861" s="124"/>
      <c r="D861" s="69"/>
      <c r="E861" s="69"/>
      <c r="F861" s="69"/>
      <c r="G861" s="69"/>
      <c r="H861" s="69"/>
      <c r="I861" s="69"/>
      <c r="J861" s="69"/>
      <c r="K861" s="69"/>
    </row>
    <row r="862" spans="2:11">
      <c r="B862" s="32"/>
      <c r="C862" s="124"/>
      <c r="D862" s="69"/>
      <c r="E862" s="69"/>
      <c r="F862" s="69"/>
      <c r="G862" s="69"/>
      <c r="H862" s="69"/>
      <c r="I862" s="69"/>
      <c r="J862" s="69"/>
      <c r="K862" s="69"/>
    </row>
    <row r="863" spans="2:11">
      <c r="B863" s="32"/>
      <c r="C863" s="124"/>
      <c r="D863" s="69"/>
      <c r="E863" s="69"/>
      <c r="F863" s="69"/>
      <c r="G863" s="69"/>
      <c r="H863" s="69"/>
      <c r="I863" s="69"/>
      <c r="J863" s="69"/>
      <c r="K863" s="69"/>
    </row>
    <row r="864" spans="2:11">
      <c r="B864" s="32"/>
      <c r="C864" s="124"/>
      <c r="D864" s="69"/>
      <c r="E864" s="69"/>
      <c r="F864" s="69"/>
      <c r="G864" s="69"/>
      <c r="H864" s="69"/>
      <c r="I864" s="69"/>
      <c r="J864" s="69"/>
      <c r="K864" s="69"/>
    </row>
    <row r="865" spans="2:11">
      <c r="B865" s="32"/>
      <c r="C865" s="124"/>
      <c r="D865" s="69"/>
      <c r="E865" s="69"/>
      <c r="F865" s="69"/>
      <c r="G865" s="69"/>
      <c r="H865" s="69"/>
      <c r="I865" s="69"/>
      <c r="J865" s="69"/>
      <c r="K865" s="69"/>
    </row>
    <row r="866" spans="2:11">
      <c r="B866" s="32"/>
      <c r="C866" s="124"/>
      <c r="D866" s="69"/>
      <c r="E866" s="69"/>
      <c r="F866" s="69"/>
      <c r="G866" s="69"/>
      <c r="H866" s="69"/>
      <c r="I866" s="69"/>
      <c r="J866" s="69"/>
      <c r="K866" s="69"/>
    </row>
    <row r="867" spans="2:11">
      <c r="B867" s="32"/>
      <c r="C867" s="124"/>
      <c r="D867" s="69"/>
      <c r="E867" s="69"/>
      <c r="F867" s="69"/>
      <c r="G867" s="69"/>
      <c r="H867" s="69"/>
      <c r="I867" s="69"/>
      <c r="J867" s="69"/>
      <c r="K867" s="69"/>
    </row>
    <row r="868" spans="2:11">
      <c r="B868" s="32"/>
      <c r="C868" s="124"/>
      <c r="D868" s="69"/>
      <c r="E868" s="69"/>
      <c r="F868" s="69"/>
      <c r="G868" s="69"/>
      <c r="H868" s="69"/>
      <c r="I868" s="69"/>
      <c r="J868" s="69"/>
      <c r="K868" s="69"/>
    </row>
    <row r="869" spans="2:11">
      <c r="B869" s="32"/>
      <c r="C869" s="124"/>
      <c r="D869" s="69"/>
      <c r="E869" s="69"/>
      <c r="F869" s="69"/>
      <c r="G869" s="69"/>
      <c r="H869" s="69"/>
      <c r="I869" s="69"/>
      <c r="J869" s="69"/>
      <c r="K869" s="69"/>
    </row>
    <row r="870" spans="2:11">
      <c r="B870" s="32"/>
      <c r="C870" s="124"/>
      <c r="D870" s="69"/>
      <c r="E870" s="69"/>
      <c r="F870" s="69"/>
      <c r="G870" s="69"/>
      <c r="H870" s="69"/>
      <c r="I870" s="69"/>
      <c r="J870" s="69"/>
      <c r="K870" s="69"/>
    </row>
    <row r="871" spans="2:11">
      <c r="B871" s="32"/>
      <c r="C871" s="124"/>
      <c r="D871" s="69"/>
      <c r="E871" s="69"/>
      <c r="F871" s="69"/>
      <c r="G871" s="69"/>
      <c r="H871" s="69"/>
      <c r="I871" s="69"/>
      <c r="J871" s="69"/>
      <c r="K871" s="69"/>
    </row>
    <row r="872" spans="2:11">
      <c r="B872" s="32"/>
      <c r="C872" s="124"/>
      <c r="D872" s="69"/>
      <c r="E872" s="69"/>
      <c r="F872" s="69"/>
      <c r="G872" s="69"/>
      <c r="H872" s="69"/>
      <c r="I872" s="69"/>
      <c r="J872" s="69"/>
      <c r="K872" s="69"/>
    </row>
    <row r="873" spans="2:11">
      <c r="B873" s="32"/>
      <c r="C873" s="124"/>
      <c r="D873" s="69"/>
      <c r="E873" s="69"/>
      <c r="F873" s="69"/>
      <c r="G873" s="69"/>
      <c r="H873" s="69"/>
      <c r="I873" s="69"/>
      <c r="J873" s="69"/>
      <c r="K873" s="69"/>
    </row>
    <row r="874" spans="2:11">
      <c r="B874" s="32"/>
      <c r="C874" s="124"/>
      <c r="D874" s="69"/>
      <c r="E874" s="69"/>
      <c r="F874" s="69"/>
      <c r="G874" s="69"/>
      <c r="H874" s="69"/>
      <c r="I874" s="69"/>
      <c r="J874" s="69"/>
      <c r="K874" s="69"/>
    </row>
    <row r="875" spans="2:11">
      <c r="B875" s="32"/>
      <c r="C875" s="124"/>
      <c r="D875" s="69"/>
      <c r="E875" s="69"/>
      <c r="F875" s="69"/>
      <c r="G875" s="69"/>
      <c r="H875" s="69"/>
      <c r="I875" s="69"/>
      <c r="J875" s="69"/>
      <c r="K875" s="69"/>
    </row>
    <row r="876" spans="2:11">
      <c r="B876" s="32"/>
      <c r="C876" s="124"/>
      <c r="D876" s="69"/>
      <c r="E876" s="69"/>
      <c r="F876" s="69"/>
      <c r="G876" s="69"/>
      <c r="H876" s="69"/>
      <c r="I876" s="69"/>
      <c r="J876" s="69"/>
      <c r="K876" s="69"/>
    </row>
    <row r="877" spans="2:11">
      <c r="B877" s="32"/>
      <c r="C877" s="124"/>
      <c r="D877" s="69"/>
      <c r="E877" s="69"/>
      <c r="F877" s="69"/>
      <c r="G877" s="69"/>
      <c r="H877" s="69"/>
      <c r="I877" s="69"/>
      <c r="J877" s="69"/>
      <c r="K877" s="69"/>
    </row>
    <row r="878" spans="2:11">
      <c r="B878" s="32"/>
      <c r="C878" s="124"/>
      <c r="D878" s="69"/>
      <c r="E878" s="69"/>
      <c r="F878" s="69"/>
      <c r="G878" s="69"/>
      <c r="H878" s="69"/>
      <c r="I878" s="69"/>
      <c r="J878" s="69"/>
      <c r="K878" s="69"/>
    </row>
    <row r="879" spans="2:11">
      <c r="B879" s="32"/>
      <c r="C879" s="124"/>
      <c r="D879" s="69"/>
      <c r="E879" s="69"/>
      <c r="F879" s="69"/>
      <c r="G879" s="69"/>
      <c r="H879" s="69"/>
      <c r="I879" s="69"/>
      <c r="J879" s="69"/>
      <c r="K879" s="69"/>
    </row>
    <row r="880" spans="2:11">
      <c r="B880" s="32"/>
      <c r="C880" s="124"/>
      <c r="D880" s="69"/>
      <c r="E880" s="69"/>
      <c r="F880" s="69"/>
      <c r="G880" s="69"/>
      <c r="H880" s="69"/>
      <c r="I880" s="69"/>
      <c r="J880" s="69"/>
      <c r="K880" s="69"/>
    </row>
    <row r="881" spans="2:11">
      <c r="B881" s="32"/>
      <c r="C881" s="124"/>
      <c r="D881" s="69"/>
      <c r="E881" s="69"/>
      <c r="F881" s="69"/>
      <c r="G881" s="69"/>
      <c r="H881" s="69"/>
      <c r="I881" s="69"/>
      <c r="J881" s="69"/>
      <c r="K881" s="69"/>
    </row>
    <row r="882" spans="2:11">
      <c r="B882" s="32"/>
      <c r="C882" s="124"/>
      <c r="D882" s="69"/>
      <c r="E882" s="69"/>
      <c r="F882" s="69"/>
      <c r="G882" s="69"/>
      <c r="H882" s="69"/>
      <c r="I882" s="69"/>
      <c r="J882" s="69"/>
      <c r="K882" s="69"/>
    </row>
    <row r="883" spans="2:11">
      <c r="B883" s="32"/>
      <c r="C883" s="124"/>
      <c r="D883" s="69"/>
      <c r="E883" s="69"/>
      <c r="F883" s="69"/>
      <c r="G883" s="69"/>
      <c r="H883" s="69"/>
      <c r="I883" s="69"/>
      <c r="J883" s="69"/>
      <c r="K883" s="69"/>
    </row>
    <row r="884" spans="2:11">
      <c r="B884" s="32"/>
      <c r="C884" s="124"/>
      <c r="D884" s="69"/>
      <c r="E884" s="69"/>
      <c r="F884" s="69"/>
      <c r="G884" s="69"/>
      <c r="H884" s="69"/>
      <c r="I884" s="69"/>
      <c r="J884" s="69"/>
      <c r="K884" s="69"/>
    </row>
    <row r="885" spans="2:11">
      <c r="B885" s="32"/>
      <c r="C885" s="124"/>
      <c r="D885" s="69"/>
      <c r="E885" s="69"/>
      <c r="F885" s="69"/>
      <c r="G885" s="69"/>
      <c r="H885" s="69"/>
      <c r="I885" s="69"/>
      <c r="J885" s="69"/>
      <c r="K885" s="69"/>
    </row>
    <row r="886" spans="2:11">
      <c r="C886" s="128"/>
      <c r="D886" s="82"/>
      <c r="E886" s="82"/>
    </row>
    <row r="887" spans="2:11">
      <c r="C887" s="128"/>
      <c r="D887" s="82"/>
      <c r="E887" s="82"/>
    </row>
    <row r="888" spans="2:11">
      <c r="C888" s="128"/>
      <c r="D888" s="82"/>
      <c r="E888" s="82"/>
    </row>
    <row r="889" spans="2:11">
      <c r="C889" s="128"/>
      <c r="D889" s="82"/>
      <c r="E889" s="82"/>
    </row>
    <row r="890" spans="2:11">
      <c r="C890" s="128"/>
      <c r="D890" s="82"/>
      <c r="E890" s="82"/>
    </row>
    <row r="891" spans="2:11">
      <c r="C891" s="128"/>
      <c r="D891" s="82"/>
      <c r="E891" s="82"/>
    </row>
    <row r="892" spans="2:11">
      <c r="C892" s="128"/>
      <c r="D892" s="82"/>
      <c r="E892" s="82"/>
    </row>
    <row r="893" spans="2:11">
      <c r="C893" s="128"/>
      <c r="D893" s="82"/>
      <c r="E893" s="82"/>
    </row>
    <row r="894" spans="2:11">
      <c r="C894" s="128"/>
      <c r="D894" s="82"/>
      <c r="E894" s="82"/>
    </row>
    <row r="895" spans="2:11">
      <c r="C895" s="128"/>
      <c r="D895" s="82"/>
      <c r="E895" s="82"/>
    </row>
    <row r="896" spans="2:11">
      <c r="C896" s="128"/>
      <c r="D896" s="82"/>
      <c r="E896" s="82"/>
    </row>
    <row r="897" spans="3:5">
      <c r="C897" s="128"/>
      <c r="D897" s="82"/>
      <c r="E897" s="82"/>
    </row>
    <row r="898" spans="3:5">
      <c r="C898" s="128"/>
      <c r="D898" s="82"/>
      <c r="E898" s="82"/>
    </row>
    <row r="899" spans="3:5">
      <c r="C899" s="128"/>
      <c r="D899" s="82"/>
      <c r="E899" s="82"/>
    </row>
    <row r="900" spans="3:5">
      <c r="C900" s="128"/>
      <c r="D900" s="82"/>
      <c r="E900" s="82"/>
    </row>
    <row r="901" spans="3:5">
      <c r="C901" s="128"/>
      <c r="D901" s="82"/>
      <c r="E901" s="82"/>
    </row>
    <row r="902" spans="3:5">
      <c r="C902" s="128"/>
      <c r="D902" s="82"/>
      <c r="E902" s="82"/>
    </row>
    <row r="903" spans="3:5">
      <c r="C903" s="128"/>
      <c r="D903" s="82"/>
      <c r="E903" s="82"/>
    </row>
    <row r="904" spans="3:5">
      <c r="C904" s="128"/>
      <c r="D904" s="82"/>
      <c r="E904" s="82"/>
    </row>
    <row r="905" spans="3:5">
      <c r="C905" s="128"/>
      <c r="D905" s="82"/>
      <c r="E905" s="82"/>
    </row>
    <row r="906" spans="3:5">
      <c r="C906" s="128"/>
      <c r="D906" s="82"/>
      <c r="E906" s="82"/>
    </row>
    <row r="907" spans="3:5">
      <c r="C907" s="128"/>
      <c r="D907" s="82"/>
      <c r="E907" s="82"/>
    </row>
    <row r="908" spans="3:5">
      <c r="C908" s="128"/>
      <c r="D908" s="82"/>
      <c r="E908" s="82"/>
    </row>
    <row r="909" spans="3:5">
      <c r="C909" s="128"/>
      <c r="D909" s="82"/>
      <c r="E909" s="82"/>
    </row>
    <row r="910" spans="3:5">
      <c r="C910" s="128"/>
      <c r="D910" s="82"/>
      <c r="E910" s="82"/>
    </row>
    <row r="911" spans="3:5">
      <c r="C911" s="128"/>
      <c r="D911" s="82"/>
      <c r="E911" s="82"/>
    </row>
    <row r="912" spans="3:5">
      <c r="C912" s="128"/>
      <c r="D912" s="82"/>
      <c r="E912" s="82"/>
    </row>
    <row r="913" spans="3:5">
      <c r="C913" s="128"/>
      <c r="D913" s="82"/>
      <c r="E913" s="82"/>
    </row>
    <row r="914" spans="3:5">
      <c r="C914" s="128"/>
      <c r="D914" s="82"/>
      <c r="E914" s="82"/>
    </row>
    <row r="915" spans="3:5">
      <c r="C915" s="128"/>
      <c r="D915" s="82"/>
      <c r="E915" s="82"/>
    </row>
    <row r="916" spans="3:5">
      <c r="C916" s="128"/>
      <c r="D916" s="82"/>
      <c r="E916" s="82"/>
    </row>
    <row r="917" spans="3:5">
      <c r="C917" s="128"/>
      <c r="D917" s="82"/>
      <c r="E917" s="82"/>
    </row>
    <row r="918" spans="3:5">
      <c r="C918" s="128"/>
      <c r="D918" s="82"/>
      <c r="E918" s="82"/>
    </row>
    <row r="919" spans="3:5">
      <c r="C919" s="128"/>
      <c r="D919" s="82"/>
      <c r="E919" s="82"/>
    </row>
    <row r="920" spans="3:5">
      <c r="C920" s="128"/>
      <c r="D920" s="82"/>
      <c r="E920" s="82"/>
    </row>
    <row r="921" spans="3:5">
      <c r="C921" s="128"/>
      <c r="D921" s="82"/>
      <c r="E921" s="82"/>
    </row>
    <row r="922" spans="3:5">
      <c r="C922" s="128"/>
      <c r="D922" s="82"/>
      <c r="E922" s="82"/>
    </row>
    <row r="923" spans="3:5">
      <c r="C923" s="128"/>
      <c r="D923" s="82"/>
      <c r="E923" s="82"/>
    </row>
    <row r="924" spans="3:5">
      <c r="C924" s="128"/>
      <c r="D924" s="82"/>
      <c r="E924" s="82"/>
    </row>
    <row r="925" spans="3:5">
      <c r="C925" s="128"/>
      <c r="D925" s="82"/>
      <c r="E925" s="82"/>
    </row>
    <row r="926" spans="3:5">
      <c r="C926" s="128"/>
      <c r="D926" s="82"/>
      <c r="E926" s="82"/>
    </row>
    <row r="927" spans="3:5">
      <c r="C927" s="128"/>
      <c r="D927" s="82"/>
      <c r="E927" s="82"/>
    </row>
    <row r="928" spans="3:5">
      <c r="C928" s="128"/>
      <c r="D928" s="82"/>
      <c r="E928" s="82"/>
    </row>
    <row r="929" spans="3:5">
      <c r="C929" s="128"/>
      <c r="D929" s="82"/>
      <c r="E929" s="82"/>
    </row>
    <row r="930" spans="3:5">
      <c r="C930" s="128"/>
      <c r="D930" s="82"/>
      <c r="E930" s="82"/>
    </row>
    <row r="931" spans="3:5">
      <c r="C931" s="128"/>
      <c r="D931" s="82"/>
      <c r="E931" s="82"/>
    </row>
    <row r="932" spans="3:5">
      <c r="C932" s="128"/>
      <c r="D932" s="82"/>
      <c r="E932" s="82"/>
    </row>
    <row r="933" spans="3:5">
      <c r="C933" s="128"/>
      <c r="D933" s="82"/>
      <c r="E933" s="82"/>
    </row>
    <row r="934" spans="3:5">
      <c r="C934" s="128"/>
      <c r="D934" s="82"/>
      <c r="E934" s="82"/>
    </row>
    <row r="935" spans="3:5">
      <c r="C935" s="128"/>
      <c r="D935" s="82"/>
      <c r="E935" s="82"/>
    </row>
    <row r="936" spans="3:5">
      <c r="C936" s="128"/>
      <c r="D936" s="82"/>
      <c r="E936" s="82"/>
    </row>
    <row r="937" spans="3:5">
      <c r="C937" s="128"/>
      <c r="D937" s="82"/>
      <c r="E937" s="82"/>
    </row>
    <row r="938" spans="3:5">
      <c r="C938" s="128"/>
      <c r="D938" s="82"/>
      <c r="E938" s="82"/>
    </row>
    <row r="939" spans="3:5">
      <c r="C939" s="128"/>
      <c r="D939" s="82"/>
      <c r="E939" s="82"/>
    </row>
    <row r="940" spans="3:5">
      <c r="C940" s="128"/>
      <c r="D940" s="82"/>
      <c r="E940" s="82"/>
    </row>
    <row r="941" spans="3:5">
      <c r="C941" s="128"/>
      <c r="D941" s="82"/>
      <c r="E941" s="82"/>
    </row>
    <row r="942" spans="3:5">
      <c r="C942" s="128"/>
      <c r="D942" s="82"/>
      <c r="E942" s="82"/>
    </row>
    <row r="943" spans="3:5">
      <c r="C943" s="128"/>
      <c r="D943" s="82"/>
      <c r="E943" s="82"/>
    </row>
    <row r="944" spans="3:5">
      <c r="C944" s="128"/>
      <c r="D944" s="82"/>
      <c r="E944" s="82"/>
    </row>
    <row r="945" spans="3:5">
      <c r="C945" s="128"/>
      <c r="D945" s="82"/>
      <c r="E945" s="82"/>
    </row>
    <row r="946" spans="3:5">
      <c r="C946" s="128"/>
      <c r="D946" s="82"/>
      <c r="E946" s="82"/>
    </row>
    <row r="947" spans="3:5">
      <c r="C947" s="128"/>
      <c r="D947" s="82"/>
      <c r="E947" s="82"/>
    </row>
    <row r="948" spans="3:5">
      <c r="C948" s="128"/>
      <c r="D948" s="82"/>
      <c r="E948" s="82"/>
    </row>
    <row r="949" spans="3:5">
      <c r="C949" s="128"/>
      <c r="D949" s="82"/>
      <c r="E949" s="82"/>
    </row>
    <row r="950" spans="3:5">
      <c r="C950" s="128"/>
      <c r="D950" s="82"/>
      <c r="E950" s="82"/>
    </row>
    <row r="951" spans="3:5">
      <c r="C951" s="128"/>
      <c r="D951" s="82"/>
      <c r="E951" s="82"/>
    </row>
    <row r="952" spans="3:5">
      <c r="C952" s="128"/>
      <c r="D952" s="82"/>
      <c r="E952" s="82"/>
    </row>
    <row r="953" spans="3:5">
      <c r="C953" s="128"/>
      <c r="D953" s="82"/>
      <c r="E953" s="82"/>
    </row>
    <row r="954" spans="3:5">
      <c r="C954" s="128"/>
      <c r="D954" s="82"/>
      <c r="E954" s="82"/>
    </row>
    <row r="955" spans="3:5">
      <c r="C955" s="128"/>
      <c r="D955" s="82"/>
      <c r="E955" s="82"/>
    </row>
    <row r="956" spans="3:5">
      <c r="C956" s="128"/>
      <c r="D956" s="82"/>
      <c r="E956" s="82"/>
    </row>
    <row r="957" spans="3:5">
      <c r="C957" s="128"/>
      <c r="D957" s="82"/>
      <c r="E957" s="82"/>
    </row>
    <row r="958" spans="3:5">
      <c r="C958" s="128"/>
      <c r="D958" s="82"/>
      <c r="E958" s="82"/>
    </row>
    <row r="959" spans="3:5">
      <c r="C959" s="128"/>
      <c r="D959" s="82"/>
      <c r="E959" s="82"/>
    </row>
    <row r="960" spans="3:5">
      <c r="C960" s="128"/>
      <c r="D960" s="82"/>
      <c r="E960" s="82"/>
    </row>
    <row r="961" spans="3:5">
      <c r="C961" s="128"/>
      <c r="D961" s="82"/>
      <c r="E961" s="82"/>
    </row>
    <row r="962" spans="3:5">
      <c r="C962" s="128"/>
      <c r="D962" s="82"/>
      <c r="E962" s="82"/>
    </row>
    <row r="963" spans="3:5">
      <c r="C963" s="128"/>
      <c r="D963" s="82"/>
      <c r="E963" s="82"/>
    </row>
    <row r="964" spans="3:5">
      <c r="C964" s="128"/>
      <c r="D964" s="82"/>
      <c r="E964" s="82"/>
    </row>
    <row r="965" spans="3:5">
      <c r="C965" s="128"/>
      <c r="D965" s="82"/>
      <c r="E965" s="82"/>
    </row>
    <row r="966" spans="3:5">
      <c r="C966" s="128"/>
      <c r="D966" s="82"/>
      <c r="E966" s="82"/>
    </row>
    <row r="967" spans="3:5">
      <c r="C967" s="128"/>
      <c r="D967" s="82"/>
      <c r="E967" s="82"/>
    </row>
    <row r="968" spans="3:5">
      <c r="C968" s="128"/>
      <c r="D968" s="82"/>
      <c r="E968" s="82"/>
    </row>
    <row r="969" spans="3:5">
      <c r="C969" s="128"/>
      <c r="D969" s="82"/>
      <c r="E969" s="82"/>
    </row>
    <row r="970" spans="3:5">
      <c r="C970" s="128"/>
      <c r="D970" s="82"/>
      <c r="E970" s="82"/>
    </row>
    <row r="971" spans="3:5">
      <c r="C971" s="128"/>
      <c r="D971" s="82"/>
      <c r="E971" s="82"/>
    </row>
    <row r="972" spans="3:5">
      <c r="C972" s="128"/>
      <c r="D972" s="82"/>
      <c r="E972" s="82"/>
    </row>
    <row r="973" spans="3:5">
      <c r="C973" s="128"/>
      <c r="D973" s="82"/>
      <c r="E973" s="82"/>
    </row>
    <row r="974" spans="3:5">
      <c r="C974" s="128"/>
      <c r="D974" s="82"/>
      <c r="E974" s="82"/>
    </row>
    <row r="975" spans="3:5">
      <c r="C975" s="128"/>
      <c r="D975" s="82"/>
      <c r="E975" s="82"/>
    </row>
    <row r="976" spans="3:5">
      <c r="C976" s="128"/>
      <c r="D976" s="82"/>
      <c r="E976" s="82"/>
    </row>
    <row r="977" spans="3:5">
      <c r="C977" s="128"/>
      <c r="D977" s="82"/>
      <c r="E977" s="82"/>
    </row>
    <row r="978" spans="3:5">
      <c r="C978" s="128"/>
      <c r="D978" s="82"/>
      <c r="E978" s="82"/>
    </row>
    <row r="979" spans="3:5">
      <c r="C979" s="128"/>
      <c r="D979" s="82"/>
      <c r="E979" s="82"/>
    </row>
    <row r="980" spans="3:5">
      <c r="C980" s="128"/>
      <c r="D980" s="82"/>
      <c r="E980" s="82"/>
    </row>
    <row r="981" spans="3:5">
      <c r="C981" s="128"/>
      <c r="D981" s="82"/>
      <c r="E981" s="82"/>
    </row>
    <row r="982" spans="3:5">
      <c r="C982" s="128"/>
      <c r="D982" s="82"/>
      <c r="E982" s="82"/>
    </row>
    <row r="983" spans="3:5">
      <c r="C983" s="128"/>
      <c r="D983" s="82"/>
      <c r="E983" s="82"/>
    </row>
    <row r="984" spans="3:5">
      <c r="C984" s="128"/>
      <c r="D984" s="82"/>
      <c r="E984" s="82"/>
    </row>
    <row r="985" spans="3:5">
      <c r="C985" s="128"/>
      <c r="D985" s="82"/>
      <c r="E985" s="82"/>
    </row>
    <row r="986" spans="3:5">
      <c r="C986" s="128"/>
      <c r="D986" s="82"/>
      <c r="E986" s="82"/>
    </row>
    <row r="987" spans="3:5">
      <c r="C987" s="128"/>
      <c r="D987" s="82"/>
      <c r="E987" s="82"/>
    </row>
    <row r="988" spans="3:5">
      <c r="C988" s="128"/>
      <c r="D988" s="82"/>
      <c r="E988" s="82"/>
    </row>
    <row r="989" spans="3:5">
      <c r="C989" s="128"/>
      <c r="D989" s="82"/>
      <c r="E989" s="82"/>
    </row>
    <row r="990" spans="3:5">
      <c r="C990" s="128"/>
      <c r="D990" s="82"/>
      <c r="E990" s="82"/>
    </row>
    <row r="991" spans="3:5">
      <c r="C991" s="128"/>
      <c r="D991" s="82"/>
      <c r="E991" s="82"/>
    </row>
    <row r="992" spans="3:5">
      <c r="C992" s="128"/>
      <c r="D992" s="82"/>
      <c r="E992" s="82"/>
    </row>
    <row r="993" spans="3:5">
      <c r="C993" s="128"/>
      <c r="D993" s="82"/>
      <c r="E993" s="82"/>
    </row>
    <row r="994" spans="3:5">
      <c r="C994" s="128"/>
      <c r="D994" s="82"/>
      <c r="E994" s="82"/>
    </row>
    <row r="995" spans="3:5">
      <c r="C995" s="128"/>
      <c r="D995" s="82"/>
      <c r="E995" s="82"/>
    </row>
    <row r="996" spans="3:5">
      <c r="C996" s="128"/>
      <c r="D996" s="82"/>
      <c r="E996" s="82"/>
    </row>
    <row r="997" spans="3:5">
      <c r="C997" s="128"/>
      <c r="D997" s="82"/>
      <c r="E997" s="82"/>
    </row>
    <row r="998" spans="3:5">
      <c r="C998" s="128"/>
      <c r="D998" s="82"/>
      <c r="E998" s="82"/>
    </row>
    <row r="999" spans="3:5">
      <c r="C999" s="128"/>
      <c r="D999" s="82"/>
      <c r="E999" s="82"/>
    </row>
    <row r="1000" spans="3:5">
      <c r="C1000" s="128"/>
      <c r="D1000" s="82"/>
      <c r="E1000" s="82"/>
    </row>
    <row r="1001" spans="3:5">
      <c r="C1001" s="128"/>
      <c r="D1001" s="82"/>
      <c r="E1001" s="82"/>
    </row>
    <row r="1002" spans="3:5">
      <c r="C1002" s="128"/>
      <c r="D1002" s="82"/>
      <c r="E1002" s="82"/>
    </row>
    <row r="1003" spans="3:5">
      <c r="C1003" s="128"/>
      <c r="D1003" s="82"/>
      <c r="E1003" s="82"/>
    </row>
    <row r="1004" spans="3:5">
      <c r="C1004" s="128"/>
      <c r="D1004" s="82"/>
      <c r="E1004" s="82"/>
    </row>
    <row r="1005" spans="3:5">
      <c r="C1005" s="128"/>
      <c r="D1005" s="82"/>
      <c r="E1005" s="82"/>
    </row>
    <row r="1006" spans="3:5">
      <c r="C1006" s="128"/>
      <c r="D1006" s="82"/>
      <c r="E1006" s="82"/>
    </row>
    <row r="1007" spans="3:5">
      <c r="C1007" s="128"/>
      <c r="D1007" s="82"/>
      <c r="E1007" s="82"/>
    </row>
    <row r="1008" spans="3:5">
      <c r="C1008" s="128"/>
      <c r="D1008" s="82"/>
      <c r="E1008" s="82"/>
    </row>
    <row r="1009" spans="3:5">
      <c r="C1009" s="128"/>
      <c r="D1009" s="82"/>
      <c r="E1009" s="82"/>
    </row>
    <row r="1010" spans="3:5">
      <c r="C1010" s="128"/>
      <c r="D1010" s="82"/>
      <c r="E1010" s="82"/>
    </row>
    <row r="1011" spans="3:5">
      <c r="C1011" s="128"/>
      <c r="D1011" s="82"/>
      <c r="E1011" s="82"/>
    </row>
    <row r="1012" spans="3:5">
      <c r="C1012" s="128"/>
      <c r="D1012" s="82"/>
      <c r="E1012" s="82"/>
    </row>
    <row r="1013" spans="3:5">
      <c r="C1013" s="128"/>
      <c r="D1013" s="82"/>
      <c r="E1013" s="82"/>
    </row>
    <row r="1014" spans="3:5">
      <c r="C1014" s="128"/>
      <c r="D1014" s="82"/>
      <c r="E1014" s="82"/>
    </row>
    <row r="1015" spans="3:5">
      <c r="C1015" s="128"/>
      <c r="D1015" s="82"/>
      <c r="E1015" s="82"/>
    </row>
    <row r="1016" spans="3:5">
      <c r="C1016" s="128"/>
      <c r="D1016" s="82"/>
      <c r="E1016" s="82"/>
    </row>
    <row r="1017" spans="3:5">
      <c r="C1017" s="128"/>
      <c r="D1017" s="82"/>
      <c r="E1017" s="82"/>
    </row>
    <row r="1018" spans="3:5">
      <c r="C1018" s="128"/>
      <c r="D1018" s="82"/>
      <c r="E1018" s="82"/>
    </row>
    <row r="1019" spans="3:5">
      <c r="C1019" s="128"/>
      <c r="D1019" s="82"/>
      <c r="E1019" s="82"/>
    </row>
    <row r="1020" spans="3:5">
      <c r="C1020" s="128"/>
      <c r="D1020" s="82"/>
      <c r="E1020" s="82"/>
    </row>
    <row r="1021" spans="3:5">
      <c r="C1021" s="128"/>
      <c r="D1021" s="82"/>
      <c r="E1021" s="82"/>
    </row>
    <row r="1022" spans="3:5">
      <c r="C1022" s="128"/>
      <c r="D1022" s="82"/>
      <c r="E1022" s="82"/>
    </row>
    <row r="1023" spans="3:5">
      <c r="C1023" s="128"/>
      <c r="D1023" s="82"/>
      <c r="E1023" s="82"/>
    </row>
    <row r="1024" spans="3:5">
      <c r="C1024" s="128"/>
      <c r="D1024" s="82"/>
      <c r="E1024" s="82"/>
    </row>
    <row r="1025" spans="3:5">
      <c r="C1025" s="128"/>
      <c r="D1025" s="82"/>
      <c r="E1025" s="82"/>
    </row>
    <row r="1026" spans="3:5">
      <c r="C1026" s="128"/>
      <c r="D1026" s="82"/>
      <c r="E1026" s="82"/>
    </row>
    <row r="1027" spans="3:5">
      <c r="C1027" s="128"/>
      <c r="D1027" s="82"/>
      <c r="E1027" s="82"/>
    </row>
    <row r="1028" spans="3:5">
      <c r="C1028" s="128"/>
      <c r="D1028" s="82"/>
      <c r="E1028" s="82"/>
    </row>
    <row r="1029" spans="3:5">
      <c r="C1029" s="128"/>
      <c r="D1029" s="82"/>
      <c r="E1029" s="82"/>
    </row>
    <row r="1030" spans="3:5">
      <c r="C1030" s="128"/>
      <c r="D1030" s="82"/>
      <c r="E1030" s="82"/>
    </row>
    <row r="1031" spans="3:5">
      <c r="C1031" s="128"/>
      <c r="D1031" s="82"/>
      <c r="E1031" s="82"/>
    </row>
    <row r="1032" spans="3:5">
      <c r="C1032" s="128"/>
      <c r="D1032" s="82"/>
      <c r="E1032" s="82"/>
    </row>
    <row r="1033" spans="3:5">
      <c r="C1033" s="128"/>
      <c r="D1033" s="82"/>
      <c r="E1033" s="82"/>
    </row>
    <row r="1034" spans="3:5">
      <c r="C1034" s="128"/>
      <c r="D1034" s="82"/>
      <c r="E1034" s="82"/>
    </row>
    <row r="1035" spans="3:5">
      <c r="C1035" s="128"/>
      <c r="D1035" s="82"/>
      <c r="E1035" s="82"/>
    </row>
    <row r="1036" spans="3:5">
      <c r="C1036" s="128"/>
      <c r="D1036" s="82"/>
      <c r="E1036" s="82"/>
    </row>
    <row r="1037" spans="3:5">
      <c r="C1037" s="128"/>
      <c r="D1037" s="82"/>
      <c r="E1037" s="82"/>
    </row>
    <row r="1038" spans="3:5">
      <c r="C1038" s="128"/>
      <c r="D1038" s="82"/>
      <c r="E1038" s="82"/>
    </row>
    <row r="1039" spans="3:5">
      <c r="C1039" s="128"/>
      <c r="D1039" s="82"/>
      <c r="E1039" s="82"/>
    </row>
    <row r="1040" spans="3:5">
      <c r="C1040" s="128"/>
      <c r="D1040" s="82"/>
      <c r="E1040" s="82"/>
    </row>
    <row r="1041" spans="3:5">
      <c r="C1041" s="128"/>
      <c r="D1041" s="82"/>
      <c r="E1041" s="82"/>
    </row>
    <row r="1042" spans="3:5">
      <c r="C1042" s="128"/>
      <c r="D1042" s="82"/>
      <c r="E1042" s="82"/>
    </row>
    <row r="1043" spans="3:5">
      <c r="C1043" s="128"/>
      <c r="D1043" s="82"/>
      <c r="E1043" s="82"/>
    </row>
    <row r="1044" spans="3:5">
      <c r="C1044" s="128"/>
      <c r="D1044" s="82"/>
      <c r="E1044" s="82"/>
    </row>
    <row r="1045" spans="3:5">
      <c r="C1045" s="128"/>
      <c r="D1045" s="82"/>
      <c r="E1045" s="82"/>
    </row>
    <row r="1046" spans="3:5">
      <c r="C1046" s="128"/>
      <c r="D1046" s="82"/>
      <c r="E1046" s="82"/>
    </row>
    <row r="1047" spans="3:5">
      <c r="C1047" s="128"/>
      <c r="D1047" s="82"/>
      <c r="E1047" s="82"/>
    </row>
    <row r="1048" spans="3:5">
      <c r="C1048" s="128"/>
      <c r="D1048" s="82"/>
      <c r="E1048" s="82"/>
    </row>
    <row r="1049" spans="3:5">
      <c r="C1049" s="128"/>
      <c r="D1049" s="82"/>
      <c r="E1049" s="82"/>
    </row>
    <row r="1050" spans="3:5">
      <c r="C1050" s="128"/>
      <c r="D1050" s="82"/>
      <c r="E1050" s="82"/>
    </row>
    <row r="1051" spans="3:5">
      <c r="C1051" s="128"/>
      <c r="D1051" s="82"/>
      <c r="E1051" s="82"/>
    </row>
    <row r="1052" spans="3:5">
      <c r="C1052" s="128"/>
      <c r="D1052" s="82"/>
      <c r="E1052" s="82"/>
    </row>
    <row r="1053" spans="3:5">
      <c r="C1053" s="128"/>
      <c r="D1053" s="82"/>
      <c r="E1053" s="82"/>
    </row>
    <row r="1054" spans="3:5">
      <c r="C1054" s="128"/>
      <c r="D1054" s="82"/>
      <c r="E1054" s="82"/>
    </row>
    <row r="1055" spans="3:5">
      <c r="C1055" s="128"/>
      <c r="D1055" s="82"/>
      <c r="E1055" s="82"/>
    </row>
    <row r="1056" spans="3:5">
      <c r="C1056" s="128"/>
      <c r="D1056" s="82"/>
      <c r="E1056" s="82"/>
    </row>
    <row r="1057" spans="3:5">
      <c r="C1057" s="128"/>
      <c r="D1057" s="82"/>
      <c r="E1057" s="82"/>
    </row>
    <row r="1058" spans="3:5">
      <c r="C1058" s="128"/>
      <c r="D1058" s="82"/>
      <c r="E1058" s="82"/>
    </row>
    <row r="1059" spans="3:5">
      <c r="C1059" s="128"/>
      <c r="D1059" s="82"/>
      <c r="E1059" s="82"/>
    </row>
    <row r="1060" spans="3:5">
      <c r="C1060" s="128"/>
      <c r="D1060" s="82"/>
      <c r="E1060" s="82"/>
    </row>
    <row r="1061" spans="3:5">
      <c r="C1061" s="128"/>
      <c r="D1061" s="82"/>
      <c r="E1061" s="82"/>
    </row>
    <row r="1062" spans="3:5">
      <c r="C1062" s="128"/>
      <c r="D1062" s="82"/>
      <c r="E1062" s="82"/>
    </row>
    <row r="1063" spans="3:5">
      <c r="C1063" s="128"/>
      <c r="D1063" s="82"/>
      <c r="E1063" s="82"/>
    </row>
    <row r="1064" spans="3:5">
      <c r="C1064" s="128"/>
      <c r="D1064" s="82"/>
      <c r="E1064" s="82"/>
    </row>
    <row r="1065" spans="3:5">
      <c r="C1065" s="128"/>
      <c r="D1065" s="82"/>
      <c r="E1065" s="82"/>
    </row>
    <row r="1066" spans="3:5">
      <c r="C1066" s="128"/>
      <c r="D1066" s="82"/>
      <c r="E1066" s="82"/>
    </row>
    <row r="1067" spans="3:5">
      <c r="C1067" s="128"/>
      <c r="D1067" s="82"/>
      <c r="E1067" s="82"/>
    </row>
    <row r="1068" spans="3:5">
      <c r="C1068" s="128"/>
      <c r="D1068" s="82"/>
      <c r="E1068" s="82"/>
    </row>
    <row r="1069" spans="3:5">
      <c r="C1069" s="128"/>
      <c r="D1069" s="82"/>
      <c r="E1069" s="82"/>
    </row>
    <row r="1070" spans="3:5">
      <c r="C1070" s="128"/>
      <c r="D1070" s="82"/>
      <c r="E1070" s="82"/>
    </row>
    <row r="1071" spans="3:5">
      <c r="C1071" s="128"/>
      <c r="D1071" s="82"/>
      <c r="E1071" s="82"/>
    </row>
    <row r="1072" spans="3:5">
      <c r="C1072" s="128"/>
      <c r="D1072" s="82"/>
      <c r="E1072" s="82"/>
    </row>
    <row r="1073" spans="3:5">
      <c r="C1073" s="128"/>
      <c r="D1073" s="82"/>
      <c r="E1073" s="82"/>
    </row>
    <row r="1074" spans="3:5">
      <c r="C1074" s="128"/>
      <c r="D1074" s="82"/>
      <c r="E1074" s="82"/>
    </row>
    <row r="1075" spans="3:5">
      <c r="C1075" s="128"/>
      <c r="D1075" s="82"/>
      <c r="E1075" s="82"/>
    </row>
    <row r="1076" spans="3:5">
      <c r="C1076" s="128"/>
      <c r="D1076" s="82"/>
      <c r="E1076" s="82"/>
    </row>
    <row r="1077" spans="3:5">
      <c r="C1077" s="128"/>
      <c r="D1077" s="82"/>
      <c r="E1077" s="82"/>
    </row>
    <row r="1078" spans="3:5">
      <c r="C1078" s="128"/>
      <c r="D1078" s="82"/>
      <c r="E1078" s="82"/>
    </row>
    <row r="1079" spans="3:5">
      <c r="C1079" s="128"/>
      <c r="D1079" s="82"/>
      <c r="E1079" s="82"/>
    </row>
    <row r="1080" spans="3:5">
      <c r="C1080" s="128"/>
      <c r="D1080" s="82"/>
      <c r="E1080" s="82"/>
    </row>
    <row r="1081" spans="3:5">
      <c r="C1081" s="128"/>
      <c r="D1081" s="82"/>
      <c r="E1081" s="82"/>
    </row>
    <row r="1082" spans="3:5">
      <c r="C1082" s="128"/>
      <c r="D1082" s="82"/>
      <c r="E1082" s="82"/>
    </row>
    <row r="1083" spans="3:5">
      <c r="C1083" s="128"/>
      <c r="D1083" s="82"/>
      <c r="E1083" s="82"/>
    </row>
    <row r="1084" spans="3:5">
      <c r="C1084" s="128"/>
      <c r="D1084" s="82"/>
      <c r="E1084" s="82"/>
    </row>
    <row r="1085" spans="3:5">
      <c r="C1085" s="128"/>
      <c r="D1085" s="82"/>
      <c r="E1085" s="82"/>
    </row>
    <row r="1086" spans="3:5">
      <c r="C1086" s="128"/>
      <c r="D1086" s="82"/>
      <c r="E1086" s="82"/>
    </row>
    <row r="1087" spans="3:5">
      <c r="C1087" s="128"/>
      <c r="D1087" s="82"/>
      <c r="E1087" s="82"/>
    </row>
    <row r="1088" spans="3:5">
      <c r="C1088" s="128"/>
      <c r="D1088" s="82"/>
      <c r="E1088" s="82"/>
    </row>
    <row r="1089" spans="3:5">
      <c r="C1089" s="128"/>
      <c r="D1089" s="82"/>
      <c r="E1089" s="82"/>
    </row>
    <row r="1090" spans="3:5">
      <c r="C1090" s="128"/>
      <c r="D1090" s="82"/>
      <c r="E1090" s="82"/>
    </row>
    <row r="1091" spans="3:5">
      <c r="C1091" s="128"/>
      <c r="D1091" s="82"/>
      <c r="E1091" s="82"/>
    </row>
    <row r="1092" spans="3:5">
      <c r="C1092" s="128"/>
      <c r="D1092" s="82"/>
      <c r="E1092" s="82"/>
    </row>
    <row r="1093" spans="3:5">
      <c r="C1093" s="128"/>
      <c r="D1093" s="82"/>
      <c r="E1093" s="82"/>
    </row>
    <row r="1094" spans="3:5">
      <c r="C1094" s="128"/>
      <c r="D1094" s="82"/>
      <c r="E1094" s="82"/>
    </row>
    <row r="1095" spans="3:5">
      <c r="C1095" s="128"/>
      <c r="D1095" s="82"/>
      <c r="E1095" s="82"/>
    </row>
    <row r="1096" spans="3:5">
      <c r="C1096" s="128"/>
      <c r="D1096" s="82"/>
      <c r="E1096" s="82"/>
    </row>
    <row r="1097" spans="3:5">
      <c r="C1097" s="128"/>
      <c r="D1097" s="82"/>
      <c r="E1097" s="82"/>
    </row>
    <row r="1098" spans="3:5">
      <c r="C1098" s="128"/>
      <c r="D1098" s="82"/>
      <c r="E1098" s="82"/>
    </row>
    <row r="1099" spans="3:5">
      <c r="C1099" s="128"/>
      <c r="D1099" s="82"/>
      <c r="E1099" s="82"/>
    </row>
    <row r="1100" spans="3:5">
      <c r="C1100" s="128"/>
      <c r="D1100" s="82"/>
      <c r="E1100" s="82"/>
    </row>
    <row r="1101" spans="3:5">
      <c r="C1101" s="128"/>
      <c r="D1101" s="82"/>
      <c r="E1101" s="82"/>
    </row>
    <row r="1102" spans="3:5">
      <c r="C1102" s="128"/>
      <c r="D1102" s="82"/>
      <c r="E1102" s="82"/>
    </row>
    <row r="1103" spans="3:5">
      <c r="C1103" s="128"/>
      <c r="D1103" s="82"/>
      <c r="E1103" s="82"/>
    </row>
    <row r="1104" spans="3:5">
      <c r="C1104" s="128"/>
      <c r="D1104" s="82"/>
      <c r="E1104" s="82"/>
    </row>
    <row r="1105" spans="3:5">
      <c r="C1105" s="128"/>
      <c r="D1105" s="82"/>
      <c r="E1105" s="82"/>
    </row>
    <row r="1106" spans="3:5">
      <c r="C1106" s="128"/>
      <c r="D1106" s="82"/>
      <c r="E1106" s="82"/>
    </row>
    <row r="1107" spans="3:5">
      <c r="C1107" s="128"/>
      <c r="D1107" s="82"/>
      <c r="E1107" s="82"/>
    </row>
    <row r="1108" spans="3:5">
      <c r="C1108" s="128"/>
      <c r="D1108" s="82"/>
      <c r="E1108" s="82"/>
    </row>
    <row r="1109" spans="3:5">
      <c r="C1109" s="128"/>
      <c r="D1109" s="82"/>
      <c r="E1109" s="82"/>
    </row>
    <row r="1110" spans="3:5">
      <c r="C1110" s="128"/>
      <c r="D1110" s="82"/>
      <c r="E1110" s="82"/>
    </row>
    <row r="1111" spans="3:5">
      <c r="C1111" s="128"/>
      <c r="D1111" s="82"/>
      <c r="E1111" s="82"/>
    </row>
    <row r="1112" spans="3:5">
      <c r="C1112" s="128"/>
      <c r="D1112" s="82"/>
      <c r="E1112" s="82"/>
    </row>
    <row r="1113" spans="3:5">
      <c r="C1113" s="128"/>
      <c r="D1113" s="82"/>
      <c r="E1113" s="82"/>
    </row>
    <row r="1114" spans="3:5">
      <c r="C1114" s="128"/>
      <c r="D1114" s="82"/>
      <c r="E1114" s="82"/>
    </row>
    <row r="1115" spans="3:5">
      <c r="C1115" s="128"/>
      <c r="D1115" s="82"/>
      <c r="E1115" s="82"/>
    </row>
    <row r="1116" spans="3:5">
      <c r="C1116" s="128"/>
      <c r="D1116" s="82"/>
      <c r="E1116" s="82"/>
    </row>
    <row r="1117" spans="3:5">
      <c r="C1117" s="128"/>
      <c r="D1117" s="82"/>
      <c r="E1117" s="82"/>
    </row>
    <row r="1118" spans="3:5">
      <c r="C1118" s="128"/>
      <c r="D1118" s="82"/>
      <c r="E1118" s="82"/>
    </row>
    <row r="1119" spans="3:5">
      <c r="C1119" s="128"/>
      <c r="D1119" s="82"/>
      <c r="E1119" s="82"/>
    </row>
    <row r="1120" spans="3:5">
      <c r="C1120" s="128"/>
      <c r="D1120" s="82"/>
      <c r="E1120" s="82"/>
    </row>
    <row r="1121" spans="3:5">
      <c r="C1121" s="128"/>
      <c r="D1121" s="82"/>
      <c r="E1121" s="82"/>
    </row>
    <row r="1122" spans="3:5">
      <c r="C1122" s="128"/>
      <c r="D1122" s="82"/>
      <c r="E1122" s="82"/>
    </row>
    <row r="1123" spans="3:5">
      <c r="C1123" s="128"/>
      <c r="D1123" s="82"/>
      <c r="E1123" s="82"/>
    </row>
    <row r="1124" spans="3:5">
      <c r="C1124" s="128"/>
      <c r="D1124" s="82"/>
      <c r="E1124" s="82"/>
    </row>
    <row r="1125" spans="3:5">
      <c r="C1125" s="128"/>
      <c r="D1125" s="82"/>
      <c r="E1125" s="82"/>
    </row>
    <row r="1126" spans="3:5">
      <c r="C1126" s="128"/>
      <c r="D1126" s="82"/>
      <c r="E1126" s="82"/>
    </row>
    <row r="1127" spans="3:5">
      <c r="C1127" s="128"/>
      <c r="D1127" s="82"/>
      <c r="E1127" s="82"/>
    </row>
    <row r="1128" spans="3:5">
      <c r="C1128" s="128"/>
      <c r="D1128" s="82"/>
      <c r="E1128" s="82"/>
    </row>
    <row r="1129" spans="3:5">
      <c r="C1129" s="128"/>
      <c r="D1129" s="82"/>
      <c r="E1129" s="82"/>
    </row>
    <row r="1130" spans="3:5">
      <c r="C1130" s="128"/>
      <c r="D1130" s="82"/>
      <c r="E1130" s="82"/>
    </row>
    <row r="1131" spans="3:5">
      <c r="C1131" s="128"/>
      <c r="D1131" s="82"/>
      <c r="E1131" s="82"/>
    </row>
    <row r="1132" spans="3:5">
      <c r="C1132" s="128"/>
      <c r="D1132" s="82"/>
      <c r="E1132" s="82"/>
    </row>
    <row r="1133" spans="3:5">
      <c r="C1133" s="128"/>
      <c r="D1133" s="82"/>
      <c r="E1133" s="82"/>
    </row>
    <row r="1134" spans="3:5">
      <c r="C1134" s="128"/>
      <c r="D1134" s="82"/>
      <c r="E1134" s="82"/>
    </row>
    <row r="1135" spans="3:5">
      <c r="C1135" s="128"/>
      <c r="D1135" s="82"/>
      <c r="E1135" s="82"/>
    </row>
    <row r="1136" spans="3:5">
      <c r="C1136" s="128"/>
      <c r="D1136" s="82"/>
      <c r="E1136" s="82"/>
    </row>
    <row r="1137" spans="3:5">
      <c r="C1137" s="128"/>
      <c r="D1137" s="82"/>
      <c r="E1137" s="82"/>
    </row>
    <row r="1138" spans="3:5">
      <c r="C1138" s="128"/>
      <c r="D1138" s="82"/>
      <c r="E1138" s="82"/>
    </row>
    <row r="1139" spans="3:5">
      <c r="C1139" s="128"/>
      <c r="D1139" s="82"/>
      <c r="E1139" s="82"/>
    </row>
    <row r="1140" spans="3:5">
      <c r="C1140" s="128"/>
      <c r="D1140" s="82"/>
      <c r="E1140" s="82"/>
    </row>
    <row r="1141" spans="3:5">
      <c r="C1141" s="128"/>
      <c r="D1141" s="82"/>
      <c r="E1141" s="82"/>
    </row>
    <row r="1142" spans="3:5">
      <c r="C1142" s="128"/>
      <c r="D1142" s="82"/>
      <c r="E1142" s="82"/>
    </row>
    <row r="1143" spans="3:5">
      <c r="C1143" s="128"/>
      <c r="D1143" s="82"/>
      <c r="E1143" s="82"/>
    </row>
    <row r="1144" spans="3:5">
      <c r="C1144" s="128"/>
      <c r="D1144" s="82"/>
      <c r="E1144" s="82"/>
    </row>
    <row r="1145" spans="3:5">
      <c r="C1145" s="128"/>
      <c r="D1145" s="82"/>
      <c r="E1145" s="82"/>
    </row>
    <row r="1146" spans="3:5">
      <c r="C1146" s="128"/>
      <c r="D1146" s="82"/>
      <c r="E1146" s="82"/>
    </row>
    <row r="1147" spans="3:5">
      <c r="C1147" s="128"/>
      <c r="D1147" s="82"/>
      <c r="E1147" s="82"/>
    </row>
    <row r="1148" spans="3:5">
      <c r="C1148" s="128"/>
      <c r="D1148" s="82"/>
      <c r="E1148" s="82"/>
    </row>
    <row r="1149" spans="3:5">
      <c r="C1149" s="128"/>
      <c r="D1149" s="82"/>
      <c r="E1149" s="82"/>
    </row>
    <row r="1150" spans="3:5">
      <c r="C1150" s="128"/>
      <c r="D1150" s="82"/>
      <c r="E1150" s="82"/>
    </row>
    <row r="1151" spans="3:5">
      <c r="C1151" s="128"/>
      <c r="D1151" s="82"/>
      <c r="E1151" s="82"/>
    </row>
    <row r="1152" spans="3:5">
      <c r="C1152" s="128"/>
      <c r="D1152" s="82"/>
      <c r="E1152" s="82"/>
    </row>
    <row r="1153" spans="3:5">
      <c r="C1153" s="128"/>
      <c r="D1153" s="82"/>
      <c r="E1153" s="82"/>
    </row>
    <row r="1154" spans="3:5">
      <c r="C1154" s="128"/>
      <c r="D1154" s="82"/>
      <c r="E1154" s="82"/>
    </row>
    <row r="1155" spans="3:5">
      <c r="C1155" s="128"/>
      <c r="D1155" s="82"/>
      <c r="E1155" s="82"/>
    </row>
    <row r="1156" spans="3:5">
      <c r="C1156" s="128"/>
      <c r="D1156" s="82"/>
      <c r="E1156" s="82"/>
    </row>
    <row r="1157" spans="3:5">
      <c r="C1157" s="128"/>
      <c r="D1157" s="82"/>
      <c r="E1157" s="82"/>
    </row>
    <row r="1158" spans="3:5">
      <c r="C1158" s="128"/>
      <c r="D1158" s="82"/>
      <c r="E1158" s="82"/>
    </row>
    <row r="1159" spans="3:5">
      <c r="C1159" s="128"/>
      <c r="D1159" s="82"/>
      <c r="E1159" s="82"/>
    </row>
    <row r="1160" spans="3:5">
      <c r="C1160" s="128"/>
      <c r="D1160" s="82"/>
      <c r="E1160" s="82"/>
    </row>
    <row r="1161" spans="3:5">
      <c r="C1161" s="128"/>
      <c r="D1161" s="82"/>
      <c r="E1161" s="82"/>
    </row>
    <row r="1162" spans="3:5">
      <c r="C1162" s="128"/>
      <c r="D1162" s="82"/>
      <c r="E1162" s="82"/>
    </row>
    <row r="1163" spans="3:5">
      <c r="C1163" s="128"/>
      <c r="D1163" s="82"/>
      <c r="E1163" s="82"/>
    </row>
    <row r="1164" spans="3:5">
      <c r="C1164" s="128"/>
      <c r="D1164" s="82"/>
      <c r="E1164" s="82"/>
    </row>
    <row r="1165" spans="3:5">
      <c r="C1165" s="128"/>
      <c r="D1165" s="82"/>
      <c r="E1165" s="82"/>
    </row>
    <row r="1166" spans="3:5">
      <c r="C1166" s="128"/>
      <c r="D1166" s="82"/>
      <c r="E1166" s="82"/>
    </row>
    <row r="1167" spans="3:5">
      <c r="C1167" s="128"/>
      <c r="D1167" s="82"/>
      <c r="E1167" s="82"/>
    </row>
    <row r="1168" spans="3:5">
      <c r="C1168" s="128"/>
      <c r="D1168" s="82"/>
      <c r="E1168" s="82"/>
    </row>
    <row r="1169" spans="3:5">
      <c r="C1169" s="128"/>
      <c r="D1169" s="82"/>
      <c r="E1169" s="82"/>
    </row>
    <row r="1170" spans="3:5">
      <c r="C1170" s="128"/>
      <c r="D1170" s="82"/>
      <c r="E1170" s="82"/>
    </row>
    <row r="1171" spans="3:5">
      <c r="C1171" s="128"/>
      <c r="D1171" s="82"/>
      <c r="E1171" s="82"/>
    </row>
    <row r="1172" spans="3:5">
      <c r="C1172" s="128"/>
      <c r="D1172" s="82"/>
      <c r="E1172" s="82"/>
    </row>
    <row r="1173" spans="3:5">
      <c r="C1173" s="128"/>
      <c r="D1173" s="82"/>
      <c r="E1173" s="82"/>
    </row>
    <row r="1174" spans="3:5">
      <c r="C1174" s="128"/>
      <c r="D1174" s="82"/>
      <c r="E1174" s="82"/>
    </row>
    <row r="1175" spans="3:5">
      <c r="C1175" s="128"/>
      <c r="D1175" s="82"/>
      <c r="E1175" s="82"/>
    </row>
    <row r="1176" spans="3:5">
      <c r="C1176" s="128"/>
      <c r="D1176" s="82"/>
      <c r="E1176" s="82"/>
    </row>
    <row r="1177" spans="3:5">
      <c r="C1177" s="128"/>
      <c r="D1177" s="82"/>
      <c r="E1177" s="82"/>
    </row>
    <row r="1178" spans="3:5">
      <c r="C1178" s="128"/>
      <c r="D1178" s="82"/>
      <c r="E1178" s="82"/>
    </row>
    <row r="1179" spans="3:5">
      <c r="C1179" s="128"/>
      <c r="D1179" s="82"/>
      <c r="E1179" s="82"/>
    </row>
    <row r="1180" spans="3:5">
      <c r="C1180" s="128"/>
      <c r="D1180" s="82"/>
      <c r="E1180" s="82"/>
    </row>
    <row r="1181" spans="3:5">
      <c r="C1181" s="128"/>
      <c r="D1181" s="82"/>
      <c r="E1181" s="82"/>
    </row>
    <row r="1182" spans="3:5">
      <c r="C1182" s="128"/>
      <c r="D1182" s="82"/>
      <c r="E1182" s="82"/>
    </row>
    <row r="1183" spans="3:5">
      <c r="C1183" s="128"/>
      <c r="D1183" s="82"/>
      <c r="E1183" s="82"/>
    </row>
    <row r="1184" spans="3:5">
      <c r="C1184" s="128"/>
      <c r="D1184" s="82"/>
      <c r="E1184" s="82"/>
    </row>
    <row r="1185" spans="3:5">
      <c r="C1185" s="128"/>
      <c r="D1185" s="82"/>
      <c r="E1185" s="82"/>
    </row>
    <row r="1186" spans="3:5">
      <c r="C1186" s="128"/>
      <c r="D1186" s="82"/>
      <c r="E1186" s="82"/>
    </row>
    <row r="1187" spans="3:5">
      <c r="C1187" s="128"/>
      <c r="D1187" s="82"/>
      <c r="E1187" s="82"/>
    </row>
    <row r="1188" spans="3:5">
      <c r="C1188" s="128"/>
      <c r="D1188" s="82"/>
      <c r="E1188" s="82"/>
    </row>
    <row r="1189" spans="3:5">
      <c r="C1189" s="128"/>
      <c r="D1189" s="82"/>
      <c r="E1189" s="82"/>
    </row>
    <row r="1190" spans="3:5">
      <c r="C1190" s="128"/>
      <c r="D1190" s="82"/>
      <c r="E1190" s="82"/>
    </row>
    <row r="1191" spans="3:5">
      <c r="C1191" s="128"/>
      <c r="D1191" s="82"/>
      <c r="E1191" s="82"/>
    </row>
    <row r="1192" spans="3:5">
      <c r="C1192" s="128"/>
      <c r="D1192" s="82"/>
      <c r="E1192" s="82"/>
    </row>
    <row r="1193" spans="3:5">
      <c r="C1193" s="128"/>
      <c r="D1193" s="82"/>
      <c r="E1193" s="82"/>
    </row>
    <row r="1194" spans="3:5">
      <c r="C1194" s="128"/>
      <c r="D1194" s="82"/>
      <c r="E1194" s="82"/>
    </row>
    <row r="1195" spans="3:5">
      <c r="C1195" s="128"/>
      <c r="D1195" s="82"/>
      <c r="E1195" s="82"/>
    </row>
    <row r="1196" spans="3:5">
      <c r="C1196" s="128"/>
      <c r="D1196" s="82"/>
      <c r="E1196" s="82"/>
    </row>
    <row r="1197" spans="3:5">
      <c r="C1197" s="128"/>
      <c r="D1197" s="82"/>
      <c r="E1197" s="82"/>
    </row>
    <row r="1198" spans="3:5">
      <c r="C1198" s="128"/>
      <c r="D1198" s="82"/>
      <c r="E1198" s="82"/>
    </row>
    <row r="1199" spans="3:5">
      <c r="C1199" s="128"/>
      <c r="D1199" s="82"/>
      <c r="E1199" s="82"/>
    </row>
    <row r="1200" spans="3:5">
      <c r="C1200" s="128"/>
      <c r="D1200" s="82"/>
      <c r="E1200" s="82"/>
    </row>
    <row r="1201" spans="3:5">
      <c r="C1201" s="128"/>
      <c r="D1201" s="82"/>
      <c r="E1201" s="82"/>
    </row>
    <row r="1202" spans="3:5">
      <c r="C1202" s="128"/>
      <c r="D1202" s="82"/>
      <c r="E1202" s="82"/>
    </row>
    <row r="1203" spans="3:5">
      <c r="C1203" s="128"/>
      <c r="D1203" s="82"/>
      <c r="E1203" s="82"/>
    </row>
    <row r="1204" spans="3:5">
      <c r="C1204" s="128"/>
      <c r="D1204" s="82"/>
      <c r="E1204" s="82"/>
    </row>
    <row r="1205" spans="3:5">
      <c r="C1205" s="128"/>
      <c r="D1205" s="82"/>
      <c r="E1205" s="82"/>
    </row>
    <row r="1206" spans="3:5">
      <c r="C1206" s="128"/>
      <c r="D1206" s="82"/>
      <c r="E1206" s="82"/>
    </row>
    <row r="1207" spans="3:5">
      <c r="C1207" s="128"/>
      <c r="D1207" s="82"/>
      <c r="E1207" s="82"/>
    </row>
    <row r="1208" spans="3:5">
      <c r="C1208" s="128"/>
      <c r="D1208" s="82"/>
      <c r="E1208" s="82"/>
    </row>
    <row r="1209" spans="3:5">
      <c r="C1209" s="128"/>
      <c r="D1209" s="82"/>
      <c r="E1209" s="82"/>
    </row>
    <row r="1210" spans="3:5">
      <c r="C1210" s="128"/>
      <c r="D1210" s="82"/>
      <c r="E1210" s="82"/>
    </row>
    <row r="1211" spans="3:5">
      <c r="C1211" s="128"/>
      <c r="D1211" s="82"/>
      <c r="E1211" s="82"/>
    </row>
    <row r="1212" spans="3:5">
      <c r="C1212" s="128"/>
      <c r="D1212" s="82"/>
      <c r="E1212" s="82"/>
    </row>
    <row r="1213" spans="3:5">
      <c r="C1213" s="128"/>
      <c r="D1213" s="82"/>
      <c r="E1213" s="82"/>
    </row>
    <row r="1214" spans="3:5">
      <c r="C1214" s="128"/>
      <c r="D1214" s="82"/>
      <c r="E1214" s="82"/>
    </row>
    <row r="1215" spans="3:5">
      <c r="C1215" s="128"/>
      <c r="D1215" s="82"/>
      <c r="E1215" s="82"/>
    </row>
    <row r="1216" spans="3:5">
      <c r="C1216" s="128"/>
      <c r="D1216" s="82"/>
      <c r="E1216" s="82"/>
    </row>
    <row r="1217" spans="3:5">
      <c r="C1217" s="128"/>
      <c r="D1217" s="82"/>
      <c r="E1217" s="82"/>
    </row>
    <row r="1218" spans="3:5">
      <c r="C1218" s="128"/>
      <c r="D1218" s="82"/>
      <c r="E1218" s="82"/>
    </row>
    <row r="1219" spans="3:5">
      <c r="C1219" s="128"/>
      <c r="D1219" s="82"/>
      <c r="E1219" s="82"/>
    </row>
    <row r="1220" spans="3:5">
      <c r="C1220" s="128"/>
      <c r="D1220" s="82"/>
      <c r="E1220" s="82"/>
    </row>
    <row r="1221" spans="3:5">
      <c r="C1221" s="128"/>
      <c r="D1221" s="82"/>
      <c r="E1221" s="82"/>
    </row>
    <row r="1222" spans="3:5">
      <c r="C1222" s="128"/>
      <c r="D1222" s="82"/>
      <c r="E1222" s="82"/>
    </row>
    <row r="1223" spans="3:5">
      <c r="C1223" s="128"/>
      <c r="D1223" s="82"/>
      <c r="E1223" s="82"/>
    </row>
    <row r="1224" spans="3:5">
      <c r="C1224" s="128"/>
      <c r="D1224" s="82"/>
      <c r="E1224" s="82"/>
    </row>
    <row r="1225" spans="3:5">
      <c r="C1225" s="128"/>
      <c r="D1225" s="82"/>
      <c r="E1225" s="82"/>
    </row>
    <row r="1226" spans="3:5">
      <c r="C1226" s="128"/>
      <c r="D1226" s="82"/>
      <c r="E1226" s="82"/>
    </row>
    <row r="1227" spans="3:5">
      <c r="C1227" s="128"/>
      <c r="D1227" s="82"/>
      <c r="E1227" s="82"/>
    </row>
    <row r="1228" spans="3:5">
      <c r="C1228" s="128"/>
      <c r="D1228" s="82"/>
      <c r="E1228" s="82"/>
    </row>
    <row r="1229" spans="3:5">
      <c r="C1229" s="128"/>
      <c r="D1229" s="82"/>
      <c r="E1229" s="82"/>
    </row>
    <row r="1230" spans="3:5">
      <c r="C1230" s="128"/>
      <c r="D1230" s="82"/>
      <c r="E1230" s="82"/>
    </row>
    <row r="1231" spans="3:5">
      <c r="C1231" s="128"/>
      <c r="D1231" s="82"/>
      <c r="E1231" s="82"/>
    </row>
    <row r="1232" spans="3:5">
      <c r="C1232" s="128"/>
      <c r="D1232" s="82"/>
      <c r="E1232" s="82"/>
    </row>
    <row r="1233" spans="3:5">
      <c r="C1233" s="128"/>
      <c r="D1233" s="82"/>
      <c r="E1233" s="82"/>
    </row>
    <row r="1234" spans="3:5">
      <c r="C1234" s="128"/>
      <c r="D1234" s="82"/>
      <c r="E1234" s="82"/>
    </row>
    <row r="1235" spans="3:5">
      <c r="C1235" s="128"/>
      <c r="D1235" s="82"/>
      <c r="E1235" s="82"/>
    </row>
    <row r="1236" spans="3:5">
      <c r="C1236" s="128"/>
      <c r="D1236" s="82"/>
      <c r="E1236" s="82"/>
    </row>
    <row r="1237" spans="3:5">
      <c r="C1237" s="128"/>
      <c r="D1237" s="82"/>
      <c r="E1237" s="82"/>
    </row>
    <row r="1238" spans="3:5">
      <c r="C1238" s="128"/>
      <c r="D1238" s="82"/>
      <c r="E1238" s="82"/>
    </row>
    <row r="1239" spans="3:5">
      <c r="C1239" s="128"/>
      <c r="D1239" s="82"/>
      <c r="E1239" s="82"/>
    </row>
    <row r="1240" spans="3:5">
      <c r="C1240" s="128"/>
      <c r="D1240" s="82"/>
      <c r="E1240" s="82"/>
    </row>
    <row r="1241" spans="3:5">
      <c r="C1241" s="128"/>
      <c r="D1241" s="82"/>
      <c r="E1241" s="82"/>
    </row>
    <row r="1242" spans="3:5">
      <c r="C1242" s="128"/>
      <c r="D1242" s="82"/>
      <c r="E1242" s="82"/>
    </row>
    <row r="1243" spans="3:5">
      <c r="C1243" s="128"/>
      <c r="D1243" s="82"/>
      <c r="E1243" s="82"/>
    </row>
    <row r="1244" spans="3:5">
      <c r="C1244" s="128"/>
      <c r="D1244" s="82"/>
      <c r="E1244" s="82"/>
    </row>
    <row r="1245" spans="3:5">
      <c r="C1245" s="128"/>
      <c r="D1245" s="82"/>
      <c r="E1245" s="82"/>
    </row>
    <row r="1246" spans="3:5">
      <c r="C1246" s="128"/>
      <c r="D1246" s="82"/>
      <c r="E1246" s="82"/>
    </row>
    <row r="1247" spans="3:5">
      <c r="C1247" s="128"/>
      <c r="D1247" s="82"/>
      <c r="E1247" s="82"/>
    </row>
    <row r="1248" spans="3:5">
      <c r="C1248" s="128"/>
      <c r="D1248" s="82"/>
      <c r="E1248" s="82"/>
    </row>
    <row r="1249" spans="3:5">
      <c r="C1249" s="128"/>
      <c r="D1249" s="82"/>
      <c r="E1249" s="82"/>
    </row>
    <row r="1250" spans="3:5">
      <c r="C1250" s="128"/>
      <c r="D1250" s="82"/>
      <c r="E1250" s="82"/>
    </row>
    <row r="1251" spans="3:5">
      <c r="C1251" s="128"/>
      <c r="D1251" s="82"/>
      <c r="E1251" s="82"/>
    </row>
    <row r="1252" spans="3:5">
      <c r="C1252" s="128"/>
      <c r="D1252" s="82"/>
      <c r="E1252" s="82"/>
    </row>
    <row r="1253" spans="3:5">
      <c r="C1253" s="128"/>
      <c r="D1253" s="82"/>
      <c r="E1253" s="82"/>
    </row>
    <row r="1254" spans="3:5">
      <c r="C1254" s="128"/>
      <c r="D1254" s="82"/>
      <c r="E1254" s="82"/>
    </row>
    <row r="1255" spans="3:5">
      <c r="C1255" s="128"/>
      <c r="D1255" s="82"/>
      <c r="E1255" s="82"/>
    </row>
    <row r="1256" spans="3:5">
      <c r="C1256" s="128"/>
      <c r="D1256" s="82"/>
      <c r="E1256" s="82"/>
    </row>
    <row r="1257" spans="3:5">
      <c r="C1257" s="128"/>
      <c r="D1257" s="82"/>
      <c r="E1257" s="82"/>
    </row>
    <row r="1258" spans="3:5">
      <c r="C1258" s="128"/>
      <c r="D1258" s="82"/>
      <c r="E1258" s="82"/>
    </row>
    <row r="1259" spans="3:5">
      <c r="C1259" s="128"/>
      <c r="D1259" s="82"/>
      <c r="E1259" s="82"/>
    </row>
    <row r="1260" spans="3:5">
      <c r="C1260" s="128"/>
      <c r="D1260" s="82"/>
      <c r="E1260" s="82"/>
    </row>
    <row r="1261" spans="3:5">
      <c r="C1261" s="128"/>
      <c r="D1261" s="82"/>
      <c r="E1261" s="82"/>
    </row>
    <row r="1262" spans="3:5">
      <c r="C1262" s="128"/>
      <c r="D1262" s="82"/>
      <c r="E1262" s="82"/>
    </row>
    <row r="1263" spans="3:5">
      <c r="C1263" s="128"/>
      <c r="D1263" s="82"/>
      <c r="E1263" s="82"/>
    </row>
    <row r="1264" spans="3:5">
      <c r="C1264" s="128"/>
      <c r="D1264" s="82"/>
      <c r="E1264" s="82"/>
    </row>
    <row r="1265" spans="3:5">
      <c r="C1265" s="128"/>
      <c r="D1265" s="82"/>
      <c r="E1265" s="82"/>
    </row>
    <row r="1266" spans="3:5">
      <c r="C1266" s="128"/>
      <c r="D1266" s="82"/>
      <c r="E1266" s="82"/>
    </row>
    <row r="1267" spans="3:5">
      <c r="C1267" s="128"/>
      <c r="D1267" s="82"/>
      <c r="E1267" s="82"/>
    </row>
    <row r="1268" spans="3:5">
      <c r="C1268" s="128"/>
      <c r="D1268" s="82"/>
      <c r="E1268" s="82"/>
    </row>
    <row r="1269" spans="3:5">
      <c r="C1269" s="128"/>
      <c r="D1269" s="82"/>
      <c r="E1269" s="82"/>
    </row>
    <row r="1270" spans="3:5">
      <c r="C1270" s="128"/>
      <c r="D1270" s="82"/>
      <c r="E1270" s="82"/>
    </row>
    <row r="1271" spans="3:5">
      <c r="C1271" s="128"/>
      <c r="D1271" s="82"/>
      <c r="E1271" s="82"/>
    </row>
    <row r="1272" spans="3:5">
      <c r="C1272" s="128"/>
      <c r="D1272" s="82"/>
      <c r="E1272" s="82"/>
    </row>
    <row r="1273" spans="3:5">
      <c r="C1273" s="128"/>
      <c r="D1273" s="82"/>
      <c r="E1273" s="82"/>
    </row>
    <row r="1274" spans="3:5">
      <c r="C1274" s="128"/>
      <c r="D1274" s="82"/>
      <c r="E1274" s="82"/>
    </row>
    <row r="1275" spans="3:5">
      <c r="C1275" s="128"/>
      <c r="D1275" s="82"/>
      <c r="E1275" s="82"/>
    </row>
    <row r="1276" spans="3:5">
      <c r="C1276" s="128"/>
      <c r="D1276" s="82"/>
      <c r="E1276" s="82"/>
    </row>
    <row r="1277" spans="3:5">
      <c r="C1277" s="128"/>
      <c r="D1277" s="82"/>
      <c r="E1277" s="82"/>
    </row>
    <row r="1278" spans="3:5">
      <c r="C1278" s="128"/>
      <c r="D1278" s="82"/>
      <c r="E1278" s="82"/>
    </row>
    <row r="1279" spans="3:5">
      <c r="C1279" s="128"/>
      <c r="D1279" s="82"/>
      <c r="E1279" s="82"/>
    </row>
    <row r="1280" spans="3:5">
      <c r="C1280" s="128"/>
      <c r="D1280" s="82"/>
      <c r="E1280" s="82"/>
    </row>
    <row r="1281" spans="3:5">
      <c r="C1281" s="128"/>
      <c r="D1281" s="82"/>
      <c r="E1281" s="82"/>
    </row>
    <row r="1282" spans="3:5">
      <c r="C1282" s="128"/>
      <c r="D1282" s="82"/>
      <c r="E1282" s="82"/>
    </row>
    <row r="1283" spans="3:5">
      <c r="C1283" s="128"/>
      <c r="D1283" s="82"/>
      <c r="E1283" s="82"/>
    </row>
    <row r="1284" spans="3:5">
      <c r="C1284" s="128"/>
      <c r="D1284" s="82"/>
      <c r="E1284" s="82"/>
    </row>
    <row r="1285" spans="3:5">
      <c r="C1285" s="128"/>
      <c r="D1285" s="82"/>
      <c r="E1285" s="82"/>
    </row>
    <row r="1286" spans="3:5">
      <c r="C1286" s="128"/>
      <c r="D1286" s="82"/>
      <c r="E1286" s="82"/>
    </row>
    <row r="1287" spans="3:5">
      <c r="C1287" s="128"/>
      <c r="D1287" s="82"/>
      <c r="E1287" s="82"/>
    </row>
    <row r="1288" spans="3:5">
      <c r="C1288" s="128"/>
      <c r="D1288" s="82"/>
      <c r="E1288" s="82"/>
    </row>
    <row r="1289" spans="3:5">
      <c r="C1289" s="128"/>
      <c r="D1289" s="82"/>
      <c r="E1289" s="82"/>
    </row>
    <row r="1290" spans="3:5">
      <c r="C1290" s="128"/>
      <c r="D1290" s="82"/>
      <c r="E1290" s="82"/>
    </row>
    <row r="1291" spans="3:5">
      <c r="C1291" s="128"/>
      <c r="D1291" s="82"/>
      <c r="E1291" s="82"/>
    </row>
    <row r="1292" spans="3:5">
      <c r="C1292" s="128"/>
      <c r="D1292" s="82"/>
      <c r="E1292" s="82"/>
    </row>
    <row r="1293" spans="3:5">
      <c r="C1293" s="128"/>
      <c r="D1293" s="82"/>
      <c r="E1293" s="82"/>
    </row>
    <row r="1294" spans="3:5">
      <c r="C1294" s="128"/>
      <c r="D1294" s="82"/>
      <c r="E1294" s="82"/>
    </row>
    <row r="1295" spans="3:5">
      <c r="C1295" s="128"/>
      <c r="D1295" s="82"/>
      <c r="E1295" s="82"/>
    </row>
    <row r="1296" spans="3:5">
      <c r="C1296" s="128"/>
      <c r="D1296" s="82"/>
      <c r="E1296" s="82"/>
    </row>
    <row r="1297" spans="3:5">
      <c r="C1297" s="128"/>
      <c r="D1297" s="82"/>
      <c r="E1297" s="82"/>
    </row>
    <row r="1298" spans="3:5">
      <c r="C1298" s="128"/>
      <c r="D1298" s="82"/>
      <c r="E1298" s="82"/>
    </row>
    <row r="1299" spans="3:5">
      <c r="C1299" s="128"/>
      <c r="D1299" s="82"/>
      <c r="E1299" s="82"/>
    </row>
    <row r="1300" spans="3:5">
      <c r="C1300" s="128"/>
      <c r="D1300" s="82"/>
      <c r="E1300" s="82"/>
    </row>
    <row r="1301" spans="3:5">
      <c r="C1301" s="128"/>
      <c r="D1301" s="82"/>
      <c r="E1301" s="82"/>
    </row>
    <row r="1302" spans="3:5">
      <c r="C1302" s="128"/>
      <c r="D1302" s="82"/>
      <c r="E1302" s="82"/>
    </row>
    <row r="1303" spans="3:5">
      <c r="C1303" s="128"/>
      <c r="D1303" s="82"/>
      <c r="E1303" s="82"/>
    </row>
    <row r="1304" spans="3:5">
      <c r="C1304" s="128"/>
      <c r="D1304" s="82"/>
      <c r="E1304" s="82"/>
    </row>
    <row r="1305" spans="3:5">
      <c r="C1305" s="128"/>
      <c r="D1305" s="82"/>
      <c r="E1305" s="82"/>
    </row>
    <row r="1306" spans="3:5">
      <c r="C1306" s="128"/>
      <c r="D1306" s="82"/>
      <c r="E1306" s="82"/>
    </row>
    <row r="1307" spans="3:5">
      <c r="C1307" s="128"/>
      <c r="D1307" s="82"/>
      <c r="E1307" s="82"/>
    </row>
    <row r="1308" spans="3:5">
      <c r="C1308" s="128"/>
      <c r="D1308" s="82"/>
      <c r="E1308" s="82"/>
    </row>
    <row r="1309" spans="3:5">
      <c r="C1309" s="128"/>
      <c r="D1309" s="82"/>
      <c r="E1309" s="82"/>
    </row>
    <row r="1310" spans="3:5">
      <c r="C1310" s="128"/>
      <c r="D1310" s="82"/>
      <c r="E1310" s="82"/>
    </row>
    <row r="1311" spans="3:5">
      <c r="C1311" s="128"/>
      <c r="D1311" s="82"/>
      <c r="E1311" s="82"/>
    </row>
    <row r="1312" spans="3:5">
      <c r="C1312" s="128"/>
      <c r="D1312" s="82"/>
      <c r="E1312" s="82"/>
    </row>
    <row r="1313" spans="3:5">
      <c r="C1313" s="128"/>
      <c r="D1313" s="82"/>
      <c r="E1313" s="82"/>
    </row>
    <row r="1314" spans="3:5">
      <c r="C1314" s="128"/>
      <c r="D1314" s="82"/>
      <c r="E1314" s="82"/>
    </row>
    <row r="1315" spans="3:5">
      <c r="C1315" s="128"/>
      <c r="D1315" s="82"/>
      <c r="E1315" s="82"/>
    </row>
    <row r="1316" spans="3:5">
      <c r="C1316" s="128"/>
      <c r="D1316" s="82"/>
      <c r="E1316" s="82"/>
    </row>
    <row r="1317" spans="3:5">
      <c r="C1317" s="128"/>
      <c r="D1317" s="82"/>
      <c r="E1317" s="82"/>
    </row>
    <row r="1318" spans="3:5">
      <c r="C1318" s="128"/>
      <c r="D1318" s="82"/>
      <c r="E1318" s="82"/>
    </row>
    <row r="1319" spans="3:5">
      <c r="C1319" s="128"/>
      <c r="D1319" s="82"/>
      <c r="E1319" s="82"/>
    </row>
    <row r="1320" spans="3:5">
      <c r="C1320" s="128"/>
      <c r="D1320" s="82"/>
      <c r="E1320" s="82"/>
    </row>
    <row r="1321" spans="3:5">
      <c r="C1321" s="128"/>
      <c r="D1321" s="82"/>
      <c r="E1321" s="82"/>
    </row>
    <row r="1322" spans="3:5">
      <c r="C1322" s="128"/>
      <c r="D1322" s="82"/>
      <c r="E1322" s="82"/>
    </row>
    <row r="1323" spans="3:5">
      <c r="C1323" s="128"/>
      <c r="D1323" s="82"/>
      <c r="E1323" s="82"/>
    </row>
    <row r="1324" spans="3:5">
      <c r="C1324" s="128"/>
      <c r="D1324" s="82"/>
      <c r="E1324" s="82"/>
    </row>
    <row r="1325" spans="3:5">
      <c r="C1325" s="128"/>
      <c r="D1325" s="82"/>
      <c r="E1325" s="82"/>
    </row>
    <row r="1326" spans="3:5">
      <c r="C1326" s="128"/>
      <c r="D1326" s="82"/>
      <c r="E1326" s="82"/>
    </row>
    <row r="1327" spans="3:5">
      <c r="C1327" s="128"/>
      <c r="D1327" s="82"/>
      <c r="E1327" s="82"/>
    </row>
    <row r="1328" spans="3:5">
      <c r="C1328" s="128"/>
      <c r="D1328" s="82"/>
      <c r="E1328" s="82"/>
    </row>
    <row r="1329" spans="3:5">
      <c r="C1329" s="128"/>
      <c r="D1329" s="82"/>
      <c r="E1329" s="82"/>
    </row>
    <row r="1330" spans="3:5">
      <c r="C1330" s="128"/>
      <c r="D1330" s="82"/>
      <c r="E1330" s="82"/>
    </row>
    <row r="1331" spans="3:5">
      <c r="C1331" s="128"/>
      <c r="D1331" s="82"/>
      <c r="E1331" s="82"/>
    </row>
    <row r="1332" spans="3:5">
      <c r="C1332" s="128"/>
      <c r="D1332" s="82"/>
      <c r="E1332" s="82"/>
    </row>
    <row r="1333" spans="3:5">
      <c r="C1333" s="128"/>
      <c r="D1333" s="82"/>
      <c r="E1333" s="82"/>
    </row>
    <row r="1334" spans="3:5">
      <c r="C1334" s="128"/>
      <c r="D1334" s="82"/>
      <c r="E1334" s="82"/>
    </row>
    <row r="1335" spans="3:5">
      <c r="C1335" s="128"/>
      <c r="D1335" s="82"/>
      <c r="E1335" s="82"/>
    </row>
    <row r="1336" spans="3:5">
      <c r="C1336" s="128"/>
      <c r="D1336" s="82"/>
      <c r="E1336" s="82"/>
    </row>
    <row r="1337" spans="3:5">
      <c r="C1337" s="128"/>
      <c r="D1337" s="82"/>
      <c r="E1337" s="82"/>
    </row>
    <row r="1338" spans="3:5">
      <c r="C1338" s="128"/>
      <c r="D1338" s="82"/>
      <c r="E1338" s="82"/>
    </row>
    <row r="1339" spans="3:5">
      <c r="C1339" s="128"/>
      <c r="D1339" s="82"/>
      <c r="E1339" s="82"/>
    </row>
    <row r="1340" spans="3:5">
      <c r="C1340" s="128"/>
      <c r="D1340" s="82"/>
      <c r="E1340" s="82"/>
    </row>
    <row r="1341" spans="3:5">
      <c r="C1341" s="128"/>
      <c r="D1341" s="82"/>
      <c r="E1341" s="82"/>
    </row>
    <row r="1342" spans="3:5">
      <c r="C1342" s="128"/>
      <c r="D1342" s="82"/>
      <c r="E1342" s="82"/>
    </row>
    <row r="1343" spans="3:5">
      <c r="C1343" s="128"/>
      <c r="D1343" s="82"/>
      <c r="E1343" s="82"/>
    </row>
    <row r="1344" spans="3:5">
      <c r="C1344" s="128"/>
      <c r="D1344" s="82"/>
      <c r="E1344" s="82"/>
    </row>
    <row r="1345" spans="3:5">
      <c r="C1345" s="128"/>
      <c r="D1345" s="82"/>
      <c r="E1345" s="82"/>
    </row>
    <row r="1346" spans="3:5">
      <c r="C1346" s="128"/>
      <c r="D1346" s="82"/>
      <c r="E1346" s="82"/>
    </row>
    <row r="1347" spans="3:5">
      <c r="C1347" s="128"/>
      <c r="D1347" s="82"/>
      <c r="E1347" s="82"/>
    </row>
    <row r="1348" spans="3:5">
      <c r="C1348" s="128"/>
      <c r="D1348" s="82"/>
      <c r="E1348" s="82"/>
    </row>
    <row r="1349" spans="3:5">
      <c r="C1349" s="128"/>
      <c r="D1349" s="82"/>
      <c r="E1349" s="82"/>
    </row>
    <row r="1350" spans="3:5">
      <c r="C1350" s="128"/>
      <c r="D1350" s="82"/>
      <c r="E1350" s="82"/>
    </row>
    <row r="1351" spans="3:5">
      <c r="C1351" s="128"/>
      <c r="D1351" s="82"/>
      <c r="E1351" s="82"/>
    </row>
    <row r="1352" spans="3:5">
      <c r="C1352" s="128"/>
      <c r="D1352" s="82"/>
      <c r="E1352" s="82"/>
    </row>
    <row r="1353" spans="3:5">
      <c r="C1353" s="128"/>
      <c r="D1353" s="82"/>
      <c r="E1353" s="82"/>
    </row>
    <row r="1354" spans="3:5">
      <c r="C1354" s="128"/>
      <c r="D1354" s="82"/>
      <c r="E1354" s="82"/>
    </row>
    <row r="1355" spans="3:5">
      <c r="C1355" s="128"/>
      <c r="D1355" s="82"/>
      <c r="E1355" s="82"/>
    </row>
    <row r="1356" spans="3:5">
      <c r="C1356" s="128"/>
      <c r="D1356" s="82"/>
      <c r="E1356" s="82"/>
    </row>
    <row r="1357" spans="3:5">
      <c r="C1357" s="128"/>
      <c r="D1357" s="82"/>
      <c r="E1357" s="82"/>
    </row>
    <row r="1358" spans="3:5">
      <c r="C1358" s="128"/>
      <c r="D1358" s="82"/>
      <c r="E1358" s="82"/>
    </row>
    <row r="1359" spans="3:5">
      <c r="C1359" s="128"/>
      <c r="D1359" s="82"/>
      <c r="E1359" s="82"/>
    </row>
    <row r="1360" spans="3:5">
      <c r="C1360" s="128"/>
      <c r="D1360" s="82"/>
      <c r="E1360" s="82"/>
    </row>
    <row r="1361" spans="3:5">
      <c r="C1361" s="128"/>
      <c r="D1361" s="82"/>
      <c r="E1361" s="82"/>
    </row>
    <row r="1362" spans="3:5">
      <c r="C1362" s="128"/>
      <c r="D1362" s="82"/>
      <c r="E1362" s="82"/>
    </row>
    <row r="1363" spans="3:5">
      <c r="C1363" s="128"/>
      <c r="D1363" s="82"/>
      <c r="E1363" s="82"/>
    </row>
    <row r="1364" spans="3:5">
      <c r="C1364" s="128"/>
      <c r="D1364" s="82"/>
      <c r="E1364" s="82"/>
    </row>
    <row r="1365" spans="3:5">
      <c r="C1365" s="128"/>
      <c r="D1365" s="82"/>
      <c r="E1365" s="82"/>
    </row>
    <row r="1366" spans="3:5">
      <c r="C1366" s="128"/>
      <c r="D1366" s="82"/>
      <c r="E1366" s="82"/>
    </row>
    <row r="1367" spans="3:5">
      <c r="C1367" s="128"/>
      <c r="D1367" s="82"/>
      <c r="E1367" s="82"/>
    </row>
    <row r="1368" spans="3:5">
      <c r="C1368" s="128"/>
      <c r="D1368" s="82"/>
      <c r="E1368" s="82"/>
    </row>
    <row r="1369" spans="3:5">
      <c r="C1369" s="128"/>
      <c r="D1369" s="82"/>
      <c r="E1369" s="82"/>
    </row>
    <row r="1370" spans="3:5">
      <c r="C1370" s="128"/>
      <c r="D1370" s="82"/>
      <c r="E1370" s="82"/>
    </row>
    <row r="1371" spans="3:5">
      <c r="C1371" s="128"/>
      <c r="D1371" s="82"/>
      <c r="E1371" s="82"/>
    </row>
    <row r="1372" spans="3:5">
      <c r="C1372" s="128"/>
      <c r="D1372" s="82"/>
      <c r="E1372" s="82"/>
    </row>
    <row r="1373" spans="3:5">
      <c r="C1373" s="128"/>
      <c r="D1373" s="82"/>
      <c r="E1373" s="82"/>
    </row>
    <row r="1374" spans="3:5">
      <c r="C1374" s="128"/>
      <c r="D1374" s="82"/>
      <c r="E1374" s="82"/>
    </row>
    <row r="1375" spans="3:5">
      <c r="C1375" s="128"/>
      <c r="D1375" s="82"/>
      <c r="E1375" s="82"/>
    </row>
    <row r="1376" spans="3:5">
      <c r="C1376" s="128"/>
      <c r="D1376" s="82"/>
      <c r="E1376" s="82"/>
    </row>
    <row r="1377" spans="3:5">
      <c r="C1377" s="128"/>
      <c r="D1377" s="82"/>
      <c r="E1377" s="82"/>
    </row>
    <row r="1378" spans="3:5">
      <c r="C1378" s="128"/>
      <c r="D1378" s="82"/>
      <c r="E1378" s="82"/>
    </row>
    <row r="1379" spans="3:5">
      <c r="C1379" s="128"/>
      <c r="D1379" s="82"/>
      <c r="E1379" s="82"/>
    </row>
    <row r="1380" spans="3:5">
      <c r="C1380" s="128"/>
      <c r="D1380" s="82"/>
      <c r="E1380" s="82"/>
    </row>
    <row r="1381" spans="3:5">
      <c r="C1381" s="128"/>
      <c r="D1381" s="82"/>
      <c r="E1381" s="82"/>
    </row>
    <row r="1382" spans="3:5">
      <c r="C1382" s="128"/>
      <c r="D1382" s="82"/>
      <c r="E1382" s="82"/>
    </row>
    <row r="1383" spans="3:5">
      <c r="C1383" s="128"/>
      <c r="D1383" s="82"/>
      <c r="E1383" s="82"/>
    </row>
    <row r="1384" spans="3:5">
      <c r="C1384" s="128"/>
      <c r="D1384" s="82"/>
      <c r="E1384" s="82"/>
    </row>
    <row r="1385" spans="3:5">
      <c r="C1385" s="128"/>
      <c r="D1385" s="82"/>
      <c r="E1385" s="82"/>
    </row>
    <row r="1386" spans="3:5">
      <c r="C1386" s="128"/>
      <c r="D1386" s="82"/>
      <c r="E1386" s="82"/>
    </row>
    <row r="1387" spans="3:5">
      <c r="C1387" s="128"/>
      <c r="D1387" s="82"/>
      <c r="E1387" s="82"/>
    </row>
    <row r="1388" spans="3:5">
      <c r="C1388" s="128"/>
      <c r="D1388" s="82"/>
      <c r="E1388" s="82"/>
    </row>
    <row r="1389" spans="3:5">
      <c r="C1389" s="128"/>
      <c r="D1389" s="82"/>
      <c r="E1389" s="82"/>
    </row>
    <row r="1390" spans="3:5">
      <c r="C1390" s="128"/>
      <c r="D1390" s="82"/>
      <c r="E1390" s="82"/>
    </row>
    <row r="1391" spans="3:5">
      <c r="C1391" s="128"/>
      <c r="D1391" s="82"/>
      <c r="E1391" s="82"/>
    </row>
    <row r="1392" spans="3:5">
      <c r="C1392" s="128"/>
      <c r="D1392" s="82"/>
      <c r="E1392" s="82"/>
    </row>
  </sheetData>
  <mergeCells count="3">
    <mergeCell ref="J35:P35"/>
    <mergeCell ref="J36:P36"/>
    <mergeCell ref="B3:H3"/>
  </mergeCells>
  <conditionalFormatting sqref="A2:A1048576 I6:N6 L18:XFD18 A7:XFD15 J18 A19:XFD1048576 J16:XFD17 A16:I18">
    <cfRule type="containsErrors" dxfId="23" priority="8">
      <formula>ISERROR(A2)</formula>
    </cfRule>
  </conditionalFormatting>
  <conditionalFormatting sqref="L11:L15">
    <cfRule type="containsErrors" dxfId="22" priority="6">
      <formula>ISERROR(L11)</formula>
    </cfRule>
  </conditionalFormatting>
  <conditionalFormatting sqref="L25:M26">
    <cfRule type="containsErrors" dxfId="21" priority="5">
      <formula>ISERROR(L25)</formula>
    </cfRule>
  </conditionalFormatting>
  <conditionalFormatting sqref="L11:L15">
    <cfRule type="containsErrors" dxfId="20" priority="7">
      <formula>ISERROR(L11)</formula>
    </cfRule>
  </conditionalFormatting>
  <conditionalFormatting sqref="A1">
    <cfRule type="containsErrors" dxfId="19" priority="4">
      <formula>ISERROR(A1)</formula>
    </cfRule>
  </conditionalFormatting>
  <conditionalFormatting sqref="I5:O5 J6:N6">
    <cfRule type="containsErrors" dxfId="18" priority="3">
      <formula>ISERROR(I5)</formula>
    </cfRule>
  </conditionalFormatting>
  <conditionalFormatting sqref="A1:XFD2 A6:H6 J6:XFD6 A4:XFD5 A3:B3 I3:XFD3">
    <cfRule type="containsErrors" dxfId="17" priority="2">
      <formula>ISERROR(A1)</formula>
    </cfRule>
  </conditionalFormatting>
  <conditionalFormatting sqref="I5:N6 I7:I12 J7:N11">
    <cfRule type="containsErrors" dxfId="16" priority="1">
      <formula>ISERROR(I5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1">
    <tabColor rgb="FF2C5D98"/>
  </sheetPr>
  <dimension ref="A1:T27"/>
  <sheetViews>
    <sheetView showGridLines="0" showRowColHeaders="0" zoomScaleNormal="100" workbookViewId="0">
      <pane ySplit="1" topLeftCell="A2" activePane="bottomLeft" state="frozen"/>
      <selection activeCell="M8" sqref="M8"/>
      <selection pane="bottomLeft" activeCell="M8" sqref="M8"/>
    </sheetView>
  </sheetViews>
  <sheetFormatPr defaultRowHeight="15"/>
  <cols>
    <col min="1" max="1" width="3.7109375" style="27" customWidth="1"/>
    <col min="2" max="2" width="9.140625" style="27"/>
    <col min="3" max="3" width="19.5703125" style="27" customWidth="1"/>
    <col min="4" max="5" width="12.28515625" style="27" bestFit="1" customWidth="1"/>
    <col min="6" max="6" width="11" style="27" bestFit="1" customWidth="1"/>
    <col min="7" max="7" width="10.7109375" style="58" bestFit="1" customWidth="1"/>
    <col min="8" max="8" width="9.140625" style="27" customWidth="1"/>
    <col min="9" max="16384" width="9.140625" style="27"/>
  </cols>
  <sheetData>
    <row r="1" spans="1:20" s="36" customFormat="1" ht="24.95" customHeight="1">
      <c r="A1" s="1"/>
      <c r="B1" s="1"/>
      <c r="C1" s="2"/>
      <c r="D1" s="3"/>
      <c r="E1" s="19"/>
      <c r="F1" s="19"/>
      <c r="G1" s="60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20" ht="15" customHeight="1"/>
    <row r="3" spans="1:20" ht="21">
      <c r="B3" s="835" t="s">
        <v>196</v>
      </c>
      <c r="C3" s="835"/>
      <c r="D3" s="835"/>
      <c r="E3" s="835"/>
      <c r="F3" s="835"/>
      <c r="G3" s="835"/>
      <c r="H3" s="835"/>
      <c r="I3" s="40"/>
      <c r="J3" s="40"/>
      <c r="K3" s="40"/>
      <c r="L3" s="40"/>
      <c r="M3" s="40"/>
    </row>
    <row r="4" spans="1:20" ht="17.25" thickBot="1">
      <c r="C4" s="76"/>
      <c r="D4" s="76"/>
      <c r="E4" s="76"/>
      <c r="F4" s="76"/>
      <c r="G4" s="61"/>
      <c r="H4" s="63"/>
      <c r="I4" s="63"/>
      <c r="J4" s="63"/>
      <c r="K4" s="63"/>
    </row>
    <row r="5" spans="1:20" ht="45.75" customHeight="1">
      <c r="C5" s="386" t="s">
        <v>180</v>
      </c>
      <c r="D5" s="386" t="s">
        <v>590</v>
      </c>
      <c r="E5" s="386" t="s">
        <v>591</v>
      </c>
      <c r="F5" s="386" t="s">
        <v>197</v>
      </c>
      <c r="G5" s="386" t="s">
        <v>198</v>
      </c>
      <c r="H5" s="41"/>
      <c r="I5" s="41"/>
      <c r="J5" s="41"/>
      <c r="K5" s="41"/>
      <c r="L5" s="41"/>
    </row>
    <row r="6" spans="1:20">
      <c r="C6" s="257" t="s">
        <v>162</v>
      </c>
      <c r="D6" s="261">
        <v>2940.2577589657481</v>
      </c>
      <c r="E6" s="261">
        <v>3454.4456659699999</v>
      </c>
      <c r="F6" s="247">
        <v>0.21612083406385815</v>
      </c>
      <c r="G6" s="247">
        <v>0.1748785137753095</v>
      </c>
      <c r="I6" s="244"/>
    </row>
    <row r="7" spans="1:20">
      <c r="C7" s="258" t="s">
        <v>161</v>
      </c>
      <c r="D7" s="262">
        <v>3077.1261788702659</v>
      </c>
      <c r="E7" s="262">
        <v>2633.0020235400002</v>
      </c>
      <c r="F7" s="260">
        <v>0.16472877226728772</v>
      </c>
      <c r="G7" s="260">
        <v>-0.14433082347416826</v>
      </c>
      <c r="I7" s="244"/>
    </row>
    <row r="8" spans="1:20">
      <c r="C8" s="257" t="s">
        <v>157</v>
      </c>
      <c r="D8" s="261">
        <v>2335.0990584569927</v>
      </c>
      <c r="E8" s="261">
        <v>2249.1627804599998</v>
      </c>
      <c r="F8" s="247">
        <v>0.14071459882751072</v>
      </c>
      <c r="G8" s="247">
        <v>-3.6801983918308911E-2</v>
      </c>
      <c r="I8" s="244"/>
    </row>
    <row r="9" spans="1:20">
      <c r="C9" s="258" t="s">
        <v>163</v>
      </c>
      <c r="D9" s="262">
        <v>2399.5050823647912</v>
      </c>
      <c r="E9" s="262">
        <v>1774.4581007300001</v>
      </c>
      <c r="F9" s="260">
        <v>0.11101560187181354</v>
      </c>
      <c r="G9" s="260">
        <v>-0.26048995946230158</v>
      </c>
      <c r="I9" s="244"/>
    </row>
    <row r="10" spans="1:20">
      <c r="C10" s="257" t="s">
        <v>164</v>
      </c>
      <c r="D10" s="261">
        <v>1478.2090824938475</v>
      </c>
      <c r="E10" s="261">
        <v>1672.0037813499998</v>
      </c>
      <c r="F10" s="247">
        <v>0.10460574191194268</v>
      </c>
      <c r="G10" s="247">
        <v>0.1311010067190268</v>
      </c>
      <c r="I10" s="244"/>
    </row>
    <row r="11" spans="1:20">
      <c r="C11" s="258" t="s">
        <v>165</v>
      </c>
      <c r="D11" s="262">
        <v>699.4189218036114</v>
      </c>
      <c r="E11" s="262">
        <v>1420.1917322000002</v>
      </c>
      <c r="F11" s="260">
        <v>8.885159917762768E-2</v>
      </c>
      <c r="G11" s="260">
        <v>1.0305308991894466</v>
      </c>
      <c r="I11" s="244"/>
    </row>
    <row r="12" spans="1:20">
      <c r="C12" s="257" t="s">
        <v>167</v>
      </c>
      <c r="D12" s="261">
        <v>771.70777536518176</v>
      </c>
      <c r="E12" s="261">
        <v>1220.5177049199999</v>
      </c>
      <c r="F12" s="247">
        <v>7.6359372786066901E-2</v>
      </c>
      <c r="G12" s="247">
        <v>0.58158015751809145</v>
      </c>
      <c r="I12" s="244"/>
    </row>
    <row r="13" spans="1:20">
      <c r="C13" s="258" t="s">
        <v>166</v>
      </c>
      <c r="D13" s="262">
        <v>649.08920863624462</v>
      </c>
      <c r="E13" s="262">
        <v>630.94987226000001</v>
      </c>
      <c r="F13" s="260">
        <v>3.947418076035248E-2</v>
      </c>
      <c r="G13" s="260">
        <v>-2.7945829532978861E-2</v>
      </c>
      <c r="I13" s="244"/>
    </row>
    <row r="14" spans="1:20">
      <c r="C14" s="257" t="s">
        <v>168</v>
      </c>
      <c r="D14" s="261">
        <v>269.63727472994515</v>
      </c>
      <c r="E14" s="261">
        <v>235.78570069</v>
      </c>
      <c r="F14" s="247">
        <v>1.4751484672474963E-2</v>
      </c>
      <c r="G14" s="247">
        <v>-0.12554486049396971</v>
      </c>
      <c r="I14" s="244"/>
    </row>
    <row r="15" spans="1:20">
      <c r="C15" s="379" t="s">
        <v>207</v>
      </c>
      <c r="D15" s="380">
        <v>101.08352380229329</v>
      </c>
      <c r="E15" s="380">
        <v>129.23917251999998</v>
      </c>
      <c r="F15" s="381">
        <v>8.0856034396193707E-3</v>
      </c>
      <c r="G15" s="381">
        <v>0.27853845670018029</v>
      </c>
      <c r="I15" s="259"/>
    </row>
    <row r="16" spans="1:20">
      <c r="C16" s="382" t="s">
        <v>199</v>
      </c>
      <c r="D16" s="365">
        <v>671.45922805735972</v>
      </c>
      <c r="E16" s="365">
        <v>564.10583074999704</v>
      </c>
      <c r="F16" s="383">
        <v>3.529221022144563E-2</v>
      </c>
      <c r="G16" s="383">
        <v>-0.1598807385788017</v>
      </c>
      <c r="I16" s="259"/>
    </row>
    <row r="17" spans="1:12">
      <c r="C17" s="384" t="s">
        <v>51</v>
      </c>
      <c r="D17" s="781">
        <v>15392.593093546278</v>
      </c>
      <c r="E17" s="781">
        <v>15983.862365389999</v>
      </c>
      <c r="F17" s="385">
        <v>1</v>
      </c>
      <c r="G17" s="385">
        <v>3.8412583783016041E-2</v>
      </c>
      <c r="I17" s="41"/>
    </row>
    <row r="18" spans="1:12">
      <c r="C18" s="917" t="s">
        <v>583</v>
      </c>
      <c r="D18" s="917"/>
      <c r="E18" s="917"/>
      <c r="F18" s="917"/>
      <c r="G18" s="917"/>
      <c r="H18" s="37"/>
      <c r="I18" s="80"/>
      <c r="J18" s="37"/>
      <c r="K18" s="37"/>
    </row>
    <row r="19" spans="1:12">
      <c r="C19" s="916" t="s">
        <v>589</v>
      </c>
      <c r="D19" s="916"/>
      <c r="E19" s="916"/>
      <c r="F19" s="916"/>
      <c r="G19" s="916"/>
      <c r="H19" s="37"/>
      <c r="I19" s="80"/>
      <c r="J19" s="37"/>
      <c r="K19" s="37"/>
    </row>
    <row r="20" spans="1:12" ht="36" customHeight="1">
      <c r="C20" s="916" t="s">
        <v>208</v>
      </c>
      <c r="D20" s="916"/>
      <c r="E20" s="916"/>
      <c r="F20" s="916"/>
      <c r="G20" s="916"/>
      <c r="H20" s="37"/>
      <c r="I20" s="80"/>
      <c r="J20" s="37"/>
      <c r="K20" s="37"/>
    </row>
    <row r="21" spans="1:12">
      <c r="C21" s="916" t="s">
        <v>95</v>
      </c>
      <c r="D21" s="916"/>
      <c r="E21" s="916"/>
      <c r="F21" s="916"/>
      <c r="G21" s="916"/>
      <c r="H21" s="378"/>
      <c r="I21" s="378"/>
      <c r="J21" s="378"/>
      <c r="K21" s="378"/>
      <c r="L21" s="41"/>
    </row>
    <row r="22" spans="1:12">
      <c r="C22" s="916" t="s">
        <v>160</v>
      </c>
      <c r="D22" s="916"/>
      <c r="E22" s="916"/>
      <c r="F22" s="916"/>
      <c r="G22" s="916"/>
      <c r="H22" s="80"/>
      <c r="I22" s="80"/>
      <c r="J22" s="80"/>
      <c r="K22" s="80"/>
      <c r="L22" s="41"/>
    </row>
    <row r="23" spans="1:12">
      <c r="A23" s="37"/>
      <c r="C23" s="379"/>
      <c r="D23" s="85"/>
      <c r="E23" s="85"/>
      <c r="F23" s="85"/>
      <c r="G23" s="85"/>
      <c r="H23" s="85"/>
      <c r="I23" s="85"/>
      <c r="J23" s="85"/>
      <c r="K23" s="85"/>
      <c r="L23" s="85"/>
    </row>
    <row r="24" spans="1:12">
      <c r="A24" s="37"/>
      <c r="C24" s="379"/>
      <c r="D24" s="149"/>
      <c r="E24" s="149"/>
      <c r="F24" s="149"/>
      <c r="G24" s="149"/>
      <c r="H24" s="149"/>
      <c r="I24" s="149"/>
      <c r="J24" s="149"/>
      <c r="K24" s="149"/>
      <c r="L24" s="149"/>
    </row>
    <row r="25" spans="1:12">
      <c r="C25" s="379"/>
      <c r="D25" s="64"/>
      <c r="E25" s="64"/>
      <c r="F25" s="64"/>
      <c r="G25" s="64"/>
      <c r="H25" s="64"/>
      <c r="I25" s="64"/>
      <c r="J25" s="64"/>
      <c r="K25" s="64"/>
      <c r="L25" s="64"/>
    </row>
    <row r="26" spans="1:12">
      <c r="C26" s="379"/>
    </row>
    <row r="27" spans="1:12">
      <c r="C27" s="379"/>
    </row>
  </sheetData>
  <mergeCells count="6">
    <mergeCell ref="C22:G22"/>
    <mergeCell ref="B3:H3"/>
    <mergeCell ref="C18:G18"/>
    <mergeCell ref="C19:G19"/>
    <mergeCell ref="C20:G20"/>
    <mergeCell ref="C21:G21"/>
  </mergeCells>
  <conditionalFormatting sqref="A1:A1048576">
    <cfRule type="containsErrors" dxfId="15" priority="2">
      <formula>ISERROR(A1)</formula>
    </cfRule>
  </conditionalFormatting>
  <conditionalFormatting sqref="C5:G5">
    <cfRule type="containsErrors" dxfId="14" priority="1">
      <formula>ISERROR(C5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1">
    <tabColor rgb="FF2C5D98"/>
  </sheetPr>
  <dimension ref="A1:AA1392"/>
  <sheetViews>
    <sheetView showGridLines="0" showRowColHeaders="0" zoomScaleNormal="100" workbookViewId="0">
      <pane ySplit="1" topLeftCell="A2" activePane="bottomLeft" state="frozen"/>
      <selection activeCell="M8" sqref="M8"/>
      <selection pane="bottomLeft" activeCell="M8" sqref="M8"/>
    </sheetView>
  </sheetViews>
  <sheetFormatPr defaultRowHeight="16.5"/>
  <cols>
    <col min="1" max="1" width="3.7109375" style="323" customWidth="1"/>
    <col min="2" max="2" width="7.7109375" style="327" bestFit="1" customWidth="1"/>
    <col min="3" max="3" width="15.85546875" style="324" bestFit="1" customWidth="1"/>
    <col min="4" max="4" width="14.28515625" style="325" bestFit="1" customWidth="1"/>
    <col min="5" max="5" width="12.28515625" style="325" bestFit="1" customWidth="1"/>
    <col min="6" max="6" width="12.85546875" style="325" bestFit="1" customWidth="1"/>
    <col min="7" max="7" width="14.28515625" style="325" bestFit="1" customWidth="1"/>
    <col min="8" max="8" width="12.28515625" style="325" bestFit="1" customWidth="1"/>
    <col min="9" max="9" width="17.85546875" style="325" customWidth="1"/>
    <col min="10" max="11" width="8.28515625" style="325" bestFit="1" customWidth="1"/>
    <col min="12" max="14" width="8.28515625" style="323" bestFit="1" customWidth="1"/>
    <col min="15" max="15" width="13.140625" style="323" bestFit="1" customWidth="1"/>
    <col min="16" max="16" width="10.5703125" style="323" bestFit="1" customWidth="1"/>
    <col min="17" max="16384" width="9.140625" style="323"/>
  </cols>
  <sheetData>
    <row r="1" spans="1:27" s="322" customFormat="1" ht="24.95" customHeight="1">
      <c r="A1" s="290"/>
      <c r="B1" s="291"/>
      <c r="C1" s="292"/>
      <c r="D1" s="293"/>
      <c r="E1" s="293"/>
      <c r="F1" s="293"/>
      <c r="G1" s="293"/>
      <c r="H1" s="293"/>
      <c r="I1" s="293"/>
      <c r="J1" s="293"/>
      <c r="K1" s="293"/>
      <c r="L1" s="294"/>
      <c r="M1" s="294"/>
      <c r="N1" s="294"/>
      <c r="O1" s="294"/>
      <c r="P1" s="294"/>
      <c r="Q1" s="294"/>
      <c r="R1" s="294"/>
      <c r="S1" s="294"/>
    </row>
    <row r="2" spans="1:27" ht="15" customHeight="1">
      <c r="B2" s="323"/>
    </row>
    <row r="3" spans="1:27" ht="36" customHeight="1">
      <c r="B3" s="920" t="s">
        <v>189</v>
      </c>
      <c r="C3" s="920"/>
      <c r="D3" s="920"/>
      <c r="E3" s="920"/>
      <c r="F3" s="920"/>
      <c r="G3" s="920"/>
      <c r="H3" s="295"/>
      <c r="I3" s="295"/>
      <c r="J3" s="295"/>
      <c r="K3" s="295"/>
      <c r="L3" s="296"/>
      <c r="O3" s="326"/>
    </row>
    <row r="4" spans="1:27">
      <c r="O4" s="326"/>
    </row>
    <row r="5" spans="1:27" ht="24">
      <c r="I5" s="728"/>
      <c r="J5" s="728" t="s">
        <v>584</v>
      </c>
      <c r="K5" s="728" t="s">
        <v>585</v>
      </c>
      <c r="L5" s="728" t="s">
        <v>586</v>
      </c>
      <c r="M5" s="728" t="s">
        <v>587</v>
      </c>
      <c r="N5" s="728" t="s">
        <v>588</v>
      </c>
      <c r="O5" s="297"/>
      <c r="P5" s="297"/>
      <c r="Q5" s="297"/>
      <c r="R5" s="297"/>
      <c r="S5" s="297"/>
      <c r="T5" s="297"/>
      <c r="U5" s="297"/>
      <c r="V5" s="297"/>
    </row>
    <row r="6" spans="1:27" ht="21">
      <c r="I6" s="335" t="s">
        <v>181</v>
      </c>
      <c r="J6" s="649">
        <v>579.50470432187024</v>
      </c>
      <c r="K6" s="649">
        <v>701.75064605941634</v>
      </c>
      <c r="L6" s="649">
        <v>1143.0814030574545</v>
      </c>
      <c r="M6" s="649">
        <v>1088.7180080786577</v>
      </c>
      <c r="N6" s="649">
        <v>1481.50864445</v>
      </c>
      <c r="O6" s="298"/>
      <c r="P6" s="298"/>
      <c r="Q6" s="298"/>
      <c r="R6" s="298"/>
      <c r="S6" s="298"/>
      <c r="T6" s="298"/>
      <c r="U6" s="298"/>
      <c r="V6" s="298"/>
    </row>
    <row r="7" spans="1:27" ht="21">
      <c r="I7" s="336" t="s">
        <v>178</v>
      </c>
      <c r="J7" s="650">
        <v>1782.1702560000001</v>
      </c>
      <c r="K7" s="650">
        <v>1525.2079510000001</v>
      </c>
      <c r="L7" s="650">
        <v>1565.9440669999999</v>
      </c>
      <c r="M7" s="650">
        <v>1367.3306399999999</v>
      </c>
      <c r="N7" s="650">
        <v>1731</v>
      </c>
      <c r="O7" s="297"/>
      <c r="P7" s="297"/>
      <c r="Q7" s="297"/>
      <c r="R7" s="297"/>
      <c r="S7" s="297"/>
      <c r="T7" s="297"/>
      <c r="U7" s="297"/>
      <c r="V7" s="297"/>
      <c r="W7" s="328"/>
      <c r="X7" s="328"/>
      <c r="Y7" s="328"/>
      <c r="Z7" s="328"/>
      <c r="AA7" s="328"/>
    </row>
    <row r="8" spans="1:27" ht="21">
      <c r="I8" s="335" t="s">
        <v>182</v>
      </c>
      <c r="J8" s="649">
        <v>2045.9376925917036</v>
      </c>
      <c r="K8" s="649">
        <v>1692.6103934008786</v>
      </c>
      <c r="L8" s="649">
        <v>1676.3807439947586</v>
      </c>
      <c r="M8" s="649">
        <v>1411.0848375780454</v>
      </c>
      <c r="N8" s="649">
        <v>1731</v>
      </c>
      <c r="O8" s="297"/>
      <c r="P8" s="297"/>
      <c r="Q8" s="297"/>
      <c r="R8" s="297"/>
      <c r="S8" s="297"/>
      <c r="T8" s="297"/>
      <c r="U8" s="297"/>
      <c r="V8" s="297"/>
      <c r="W8" s="328"/>
      <c r="X8" s="328"/>
      <c r="Y8" s="328"/>
      <c r="Z8" s="328"/>
      <c r="AA8" s="328"/>
    </row>
    <row r="9" spans="1:27">
      <c r="I9" s="336" t="s">
        <v>179</v>
      </c>
      <c r="J9" s="824">
        <v>0.28324650668504925</v>
      </c>
      <c r="K9" s="824">
        <v>0.41459667788605703</v>
      </c>
      <c r="L9" s="824">
        <v>0.68187457243962979</v>
      </c>
      <c r="M9" s="824">
        <v>0.77154681213023957</v>
      </c>
      <c r="N9" s="824">
        <v>0.85586865652801836</v>
      </c>
      <c r="O9" s="297"/>
      <c r="P9" s="297"/>
      <c r="Q9" s="297"/>
      <c r="R9" s="297"/>
      <c r="S9" s="297"/>
      <c r="T9" s="297"/>
      <c r="U9" s="297"/>
      <c r="V9" s="297"/>
      <c r="W9" s="328"/>
      <c r="X9" s="328"/>
      <c r="Y9" s="328"/>
      <c r="Z9" s="328"/>
      <c r="AA9" s="328"/>
    </row>
    <row r="10" spans="1:27" ht="21">
      <c r="I10" s="335" t="s">
        <v>183</v>
      </c>
      <c r="J10" s="649">
        <v>1466.4329882698337</v>
      </c>
      <c r="K10" s="649">
        <v>990.85974734146225</v>
      </c>
      <c r="L10" s="649">
        <v>533.29934093730412</v>
      </c>
      <c r="M10" s="649">
        <v>322.36682949938768</v>
      </c>
      <c r="N10" s="649">
        <v>249.49135555000001</v>
      </c>
      <c r="O10" s="297"/>
      <c r="P10" s="297"/>
      <c r="Q10" s="297"/>
      <c r="R10" s="297"/>
      <c r="S10" s="297"/>
      <c r="T10" s="297"/>
      <c r="U10" s="297"/>
      <c r="V10" s="297"/>
      <c r="W10" s="328"/>
      <c r="X10" s="328"/>
      <c r="Y10" s="328"/>
      <c r="Z10" s="328"/>
      <c r="AA10" s="328"/>
    </row>
    <row r="11" spans="1:27">
      <c r="I11" s="333" t="s">
        <v>583</v>
      </c>
      <c r="O11" s="300"/>
      <c r="P11" s="300"/>
      <c r="Q11" s="300"/>
      <c r="R11" s="300"/>
      <c r="S11" s="300"/>
      <c r="T11" s="326"/>
      <c r="U11" s="326"/>
      <c r="V11" s="326"/>
    </row>
    <row r="12" spans="1:27">
      <c r="I12" s="333" t="s">
        <v>589</v>
      </c>
      <c r="J12" s="334"/>
      <c r="K12" s="334"/>
      <c r="L12" s="334"/>
      <c r="M12" s="334"/>
      <c r="N12" s="334"/>
      <c r="O12" s="300"/>
      <c r="P12" s="300"/>
      <c r="Q12" s="300"/>
      <c r="R12" s="300"/>
      <c r="S12" s="300"/>
      <c r="T12" s="326"/>
      <c r="U12" s="326"/>
      <c r="V12" s="326"/>
    </row>
    <row r="13" spans="1:27">
      <c r="I13" s="333" t="s">
        <v>206</v>
      </c>
      <c r="O13" s="326"/>
      <c r="P13" s="326"/>
      <c r="Q13" s="326"/>
      <c r="R13" s="326"/>
      <c r="S13" s="326"/>
      <c r="T13" s="326"/>
      <c r="U13" s="326"/>
      <c r="V13" s="326"/>
    </row>
    <row r="14" spans="1:27">
      <c r="I14" s="333" t="s">
        <v>160</v>
      </c>
      <c r="O14" s="326"/>
    </row>
    <row r="15" spans="1:27">
      <c r="O15" s="326"/>
    </row>
    <row r="16" spans="1:27">
      <c r="O16" s="326"/>
    </row>
    <row r="19" spans="2:15">
      <c r="B19" s="303"/>
      <c r="C19" s="304"/>
      <c r="D19" s="302"/>
    </row>
    <row r="20" spans="2:15">
      <c r="B20" s="303"/>
      <c r="C20" s="304"/>
      <c r="D20" s="302"/>
    </row>
    <row r="21" spans="2:15">
      <c r="B21" s="303"/>
      <c r="C21" s="304"/>
      <c r="D21" s="302"/>
      <c r="J21" s="299"/>
      <c r="K21" s="300"/>
      <c r="L21" s="300"/>
      <c r="M21" s="301"/>
      <c r="N21" s="300"/>
    </row>
    <row r="22" spans="2:15" s="329" customFormat="1" ht="13.5" customHeight="1">
      <c r="B22" s="303"/>
      <c r="C22" s="307"/>
      <c r="D22" s="308"/>
      <c r="E22" s="308"/>
      <c r="F22" s="308"/>
      <c r="G22" s="308"/>
      <c r="H22" s="308"/>
      <c r="I22" s="308"/>
      <c r="J22" s="305"/>
      <c r="K22" s="306"/>
    </row>
    <row r="23" spans="2:15" s="329" customFormat="1" ht="10.5" customHeight="1">
      <c r="B23" s="309"/>
      <c r="C23" s="310"/>
      <c r="D23" s="311"/>
      <c r="E23" s="311"/>
      <c r="F23" s="311"/>
      <c r="G23" s="311"/>
      <c r="H23" s="311"/>
      <c r="I23" s="311"/>
      <c r="J23" s="305"/>
      <c r="K23" s="306"/>
    </row>
    <row r="24" spans="2:15">
      <c r="B24" s="312"/>
      <c r="C24" s="313"/>
      <c r="D24" s="314"/>
      <c r="E24" s="314"/>
      <c r="F24" s="314"/>
      <c r="G24" s="315"/>
      <c r="H24" s="315"/>
      <c r="I24" s="315"/>
      <c r="J24" s="305"/>
      <c r="K24" s="306"/>
    </row>
    <row r="25" spans="2:15">
      <c r="D25" s="330"/>
      <c r="E25" s="330"/>
      <c r="F25" s="330"/>
      <c r="J25" s="305"/>
      <c r="K25" s="306"/>
      <c r="L25" s="326"/>
      <c r="N25" s="326"/>
      <c r="O25" s="326"/>
    </row>
    <row r="26" spans="2:15">
      <c r="D26" s="316"/>
      <c r="E26" s="316"/>
      <c r="F26" s="316"/>
      <c r="G26" s="316"/>
      <c r="H26" s="316"/>
      <c r="I26" s="316"/>
      <c r="J26" s="305"/>
      <c r="K26" s="306"/>
      <c r="L26" s="317"/>
      <c r="N26" s="318"/>
      <c r="O26" s="318"/>
    </row>
    <row r="27" spans="2:15">
      <c r="D27" s="319"/>
      <c r="E27" s="319"/>
      <c r="F27" s="319"/>
      <c r="G27" s="319"/>
      <c r="H27" s="319"/>
      <c r="I27" s="319"/>
      <c r="J27" s="305"/>
      <c r="K27" s="306"/>
      <c r="L27" s="326"/>
      <c r="M27" s="326"/>
      <c r="N27" s="326"/>
      <c r="O27" s="326"/>
    </row>
    <row r="28" spans="2:15">
      <c r="D28" s="319"/>
      <c r="E28" s="319"/>
      <c r="F28" s="319"/>
      <c r="G28" s="319"/>
      <c r="H28" s="319"/>
      <c r="I28" s="319"/>
      <c r="J28" s="305"/>
      <c r="K28" s="306"/>
      <c r="L28" s="326"/>
      <c r="M28" s="326"/>
      <c r="N28" s="326"/>
      <c r="O28" s="326"/>
    </row>
    <row r="29" spans="2:15">
      <c r="D29" s="320"/>
      <c r="E29" s="320"/>
      <c r="F29" s="319"/>
      <c r="G29" s="319"/>
      <c r="H29" s="319"/>
      <c r="I29" s="319"/>
      <c r="J29" s="305"/>
      <c r="K29" s="306"/>
      <c r="L29" s="326"/>
      <c r="M29" s="326"/>
      <c r="N29" s="326"/>
      <c r="O29" s="326"/>
    </row>
    <row r="30" spans="2:15">
      <c r="D30" s="320"/>
      <c r="E30" s="320"/>
      <c r="F30" s="319"/>
      <c r="G30" s="319"/>
      <c r="H30" s="319"/>
      <c r="I30" s="319"/>
      <c r="J30" s="305"/>
      <c r="K30" s="306"/>
      <c r="L30" s="326"/>
      <c r="M30" s="326"/>
      <c r="N30" s="326"/>
      <c r="O30" s="326"/>
    </row>
    <row r="31" spans="2:15">
      <c r="D31" s="320"/>
      <c r="E31" s="320"/>
      <c r="F31" s="319"/>
      <c r="G31" s="319"/>
      <c r="H31" s="319"/>
      <c r="I31" s="319"/>
      <c r="J31" s="305"/>
      <c r="K31" s="306"/>
    </row>
    <row r="32" spans="2:15">
      <c r="D32" s="320"/>
      <c r="E32" s="320"/>
      <c r="F32" s="319"/>
      <c r="G32" s="319"/>
      <c r="H32" s="319"/>
      <c r="I32" s="319"/>
      <c r="J32" s="305"/>
      <c r="K32" s="321"/>
    </row>
    <row r="33" spans="4:16">
      <c r="D33" s="320"/>
      <c r="E33" s="320"/>
      <c r="F33" s="319"/>
      <c r="G33" s="319"/>
      <c r="H33" s="319"/>
      <c r="I33" s="319"/>
      <c r="J33" s="305"/>
      <c r="K33" s="321"/>
    </row>
    <row r="34" spans="4:16">
      <c r="D34" s="320"/>
      <c r="E34" s="320"/>
      <c r="F34" s="319"/>
      <c r="G34" s="319"/>
      <c r="H34" s="319"/>
      <c r="I34" s="319"/>
      <c r="J34" s="305"/>
      <c r="K34" s="321"/>
    </row>
    <row r="35" spans="4:16" ht="24.75" customHeight="1">
      <c r="D35" s="320"/>
      <c r="E35" s="320"/>
      <c r="F35" s="319"/>
      <c r="G35" s="319"/>
      <c r="H35" s="319"/>
      <c r="I35" s="319"/>
      <c r="J35" s="918"/>
      <c r="K35" s="918"/>
      <c r="L35" s="918"/>
      <c r="M35" s="918"/>
      <c r="N35" s="918"/>
      <c r="O35" s="918"/>
      <c r="P35" s="918"/>
    </row>
    <row r="36" spans="4:16">
      <c r="D36" s="320"/>
      <c r="E36" s="320"/>
      <c r="F36" s="319"/>
      <c r="G36" s="319"/>
      <c r="H36" s="319"/>
      <c r="I36" s="319"/>
      <c r="J36" s="919"/>
      <c r="K36" s="919"/>
      <c r="L36" s="919"/>
      <c r="M36" s="919"/>
      <c r="N36" s="919"/>
      <c r="O36" s="919"/>
      <c r="P36" s="919"/>
    </row>
    <row r="37" spans="4:16">
      <c r="D37" s="320"/>
      <c r="E37" s="320"/>
      <c r="F37" s="319"/>
      <c r="G37" s="319"/>
      <c r="H37" s="319"/>
      <c r="I37" s="319"/>
      <c r="J37" s="305"/>
      <c r="K37" s="321"/>
    </row>
    <row r="38" spans="4:16">
      <c r="D38" s="320"/>
      <c r="E38" s="320"/>
      <c r="F38" s="319"/>
      <c r="G38" s="319"/>
      <c r="H38" s="319"/>
      <c r="I38" s="319"/>
      <c r="J38" s="305"/>
      <c r="K38" s="321"/>
    </row>
    <row r="39" spans="4:16">
      <c r="D39" s="320"/>
      <c r="E39" s="320"/>
      <c r="F39" s="319"/>
      <c r="G39" s="319"/>
      <c r="H39" s="319"/>
      <c r="I39" s="319"/>
      <c r="J39" s="319"/>
      <c r="K39" s="319"/>
    </row>
    <row r="40" spans="4:16">
      <c r="D40" s="320"/>
      <c r="E40" s="320"/>
      <c r="F40" s="319"/>
      <c r="G40" s="319"/>
      <c r="H40" s="319"/>
      <c r="I40" s="319"/>
      <c r="J40" s="319"/>
      <c r="K40" s="319"/>
    </row>
    <row r="41" spans="4:16">
      <c r="D41" s="320"/>
      <c r="E41" s="320"/>
      <c r="F41" s="319"/>
      <c r="G41" s="319"/>
      <c r="H41" s="319"/>
      <c r="I41" s="319"/>
      <c r="J41" s="319"/>
      <c r="K41" s="319"/>
    </row>
    <row r="42" spans="4:16">
      <c r="D42" s="320"/>
      <c r="E42" s="320"/>
      <c r="F42" s="319"/>
      <c r="G42" s="319"/>
      <c r="H42" s="319"/>
      <c r="I42" s="319"/>
      <c r="J42" s="319"/>
      <c r="K42" s="319"/>
    </row>
    <row r="43" spans="4:16">
      <c r="D43" s="320"/>
      <c r="E43" s="320"/>
      <c r="F43" s="319"/>
      <c r="G43" s="319"/>
      <c r="H43" s="319"/>
      <c r="I43" s="319"/>
      <c r="J43" s="319"/>
      <c r="K43" s="319"/>
    </row>
    <row r="44" spans="4:16">
      <c r="D44" s="320"/>
      <c r="E44" s="320"/>
      <c r="F44" s="319"/>
      <c r="G44" s="319"/>
      <c r="H44" s="319"/>
      <c r="I44" s="319"/>
      <c r="J44" s="319"/>
      <c r="K44" s="319"/>
    </row>
    <row r="45" spans="4:16">
      <c r="D45" s="320"/>
      <c r="E45" s="320"/>
      <c r="F45" s="319"/>
      <c r="G45" s="319"/>
      <c r="H45" s="319"/>
      <c r="I45" s="319"/>
      <c r="J45" s="319"/>
      <c r="K45" s="319"/>
    </row>
    <row r="46" spans="4:16">
      <c r="D46" s="320"/>
      <c r="E46" s="320"/>
      <c r="F46" s="319"/>
      <c r="G46" s="319"/>
      <c r="H46" s="319"/>
      <c r="I46" s="319"/>
      <c r="J46" s="319"/>
      <c r="K46" s="319"/>
    </row>
    <row r="47" spans="4:16">
      <c r="D47" s="320"/>
      <c r="E47" s="320"/>
      <c r="F47" s="319"/>
      <c r="G47" s="319"/>
      <c r="H47" s="319"/>
      <c r="I47" s="319"/>
      <c r="J47" s="319"/>
      <c r="K47" s="319"/>
    </row>
    <row r="48" spans="4:16">
      <c r="D48" s="320"/>
      <c r="E48" s="320"/>
      <c r="F48" s="319"/>
      <c r="G48" s="319"/>
      <c r="H48" s="319"/>
      <c r="I48" s="319"/>
      <c r="J48" s="319"/>
      <c r="K48" s="319"/>
    </row>
    <row r="49" spans="2:11">
      <c r="D49" s="320"/>
      <c r="E49" s="320"/>
      <c r="F49" s="319"/>
      <c r="G49" s="319"/>
      <c r="H49" s="319"/>
      <c r="I49" s="319"/>
      <c r="J49" s="319"/>
      <c r="K49" s="319"/>
    </row>
    <row r="50" spans="2:11">
      <c r="D50" s="320"/>
      <c r="E50" s="320"/>
      <c r="F50" s="319"/>
      <c r="G50" s="319"/>
      <c r="H50" s="319"/>
      <c r="I50" s="319"/>
      <c r="J50" s="319"/>
      <c r="K50" s="319"/>
    </row>
    <row r="51" spans="2:11">
      <c r="D51" s="320"/>
      <c r="E51" s="320"/>
      <c r="F51" s="319"/>
      <c r="G51" s="319"/>
      <c r="H51" s="319"/>
      <c r="I51" s="319"/>
      <c r="J51" s="319"/>
      <c r="K51" s="319"/>
    </row>
    <row r="52" spans="2:11">
      <c r="D52" s="320"/>
      <c r="E52" s="320"/>
      <c r="F52" s="319"/>
      <c r="G52" s="319"/>
      <c r="H52" s="319"/>
      <c r="I52" s="319"/>
      <c r="J52" s="319"/>
      <c r="K52" s="319"/>
    </row>
    <row r="53" spans="2:11">
      <c r="D53" s="320"/>
      <c r="E53" s="320"/>
      <c r="F53" s="319"/>
      <c r="G53" s="319"/>
      <c r="H53" s="319"/>
      <c r="I53" s="319"/>
      <c r="J53" s="319"/>
      <c r="K53" s="319"/>
    </row>
    <row r="54" spans="2:11">
      <c r="D54" s="320"/>
      <c r="E54" s="320"/>
      <c r="F54" s="319"/>
      <c r="G54" s="319"/>
      <c r="H54" s="319"/>
      <c r="I54" s="319"/>
      <c r="J54" s="319"/>
      <c r="K54" s="319"/>
    </row>
    <row r="55" spans="2:11">
      <c r="D55" s="320"/>
      <c r="E55" s="320"/>
      <c r="F55" s="319"/>
      <c r="G55" s="319"/>
      <c r="H55" s="319"/>
      <c r="I55" s="319"/>
      <c r="J55" s="319"/>
      <c r="K55" s="319"/>
    </row>
    <row r="56" spans="2:11">
      <c r="D56" s="320"/>
      <c r="E56" s="320"/>
      <c r="F56" s="319"/>
      <c r="G56" s="319"/>
      <c r="H56" s="319"/>
      <c r="I56" s="319"/>
      <c r="J56" s="319"/>
      <c r="K56" s="319"/>
    </row>
    <row r="57" spans="2:11">
      <c r="D57" s="320"/>
      <c r="E57" s="320"/>
      <c r="F57" s="319"/>
      <c r="G57" s="319"/>
      <c r="H57" s="319"/>
      <c r="I57" s="319"/>
      <c r="J57" s="319"/>
      <c r="K57" s="319"/>
    </row>
    <row r="58" spans="2:11">
      <c r="D58" s="320"/>
      <c r="E58" s="320"/>
      <c r="F58" s="319"/>
      <c r="G58" s="319"/>
      <c r="H58" s="319"/>
      <c r="I58" s="319"/>
      <c r="J58" s="319"/>
      <c r="K58" s="319"/>
    </row>
    <row r="59" spans="2:11">
      <c r="D59" s="320"/>
      <c r="E59" s="320"/>
      <c r="F59" s="319"/>
      <c r="G59" s="319"/>
      <c r="H59" s="319"/>
      <c r="I59" s="319"/>
      <c r="J59" s="319"/>
      <c r="K59" s="319"/>
    </row>
    <row r="60" spans="2:11">
      <c r="B60" s="305"/>
      <c r="C60" s="321"/>
      <c r="D60" s="320"/>
      <c r="E60" s="320"/>
      <c r="F60" s="319"/>
      <c r="G60" s="319"/>
      <c r="H60" s="319"/>
      <c r="I60" s="319"/>
      <c r="J60" s="319"/>
      <c r="K60" s="319"/>
    </row>
    <row r="61" spans="2:11">
      <c r="B61" s="305"/>
      <c r="C61" s="321"/>
      <c r="D61" s="320"/>
      <c r="E61" s="320"/>
      <c r="F61" s="319"/>
      <c r="G61" s="319"/>
      <c r="H61" s="319"/>
      <c r="I61" s="319"/>
      <c r="J61" s="319"/>
      <c r="K61" s="319"/>
    </row>
    <row r="62" spans="2:11">
      <c r="B62" s="305"/>
      <c r="C62" s="321"/>
      <c r="D62" s="320"/>
      <c r="E62" s="320"/>
      <c r="F62" s="319"/>
      <c r="G62" s="319"/>
      <c r="H62" s="319"/>
      <c r="I62" s="319"/>
      <c r="J62" s="319"/>
      <c r="K62" s="319"/>
    </row>
    <row r="63" spans="2:11">
      <c r="B63" s="305"/>
      <c r="C63" s="321"/>
      <c r="D63" s="320"/>
      <c r="E63" s="320"/>
      <c r="F63" s="319"/>
      <c r="G63" s="319"/>
      <c r="H63" s="319"/>
      <c r="I63" s="319"/>
      <c r="J63" s="319"/>
      <c r="K63" s="319"/>
    </row>
    <row r="64" spans="2:11">
      <c r="B64" s="305"/>
      <c r="C64" s="321"/>
      <c r="D64" s="320"/>
      <c r="E64" s="320"/>
      <c r="F64" s="319"/>
      <c r="G64" s="319"/>
      <c r="H64" s="319"/>
      <c r="I64" s="319"/>
      <c r="J64" s="319"/>
      <c r="K64" s="319"/>
    </row>
    <row r="65" spans="2:11">
      <c r="B65" s="305"/>
      <c r="C65" s="321"/>
      <c r="D65" s="320"/>
      <c r="E65" s="320"/>
      <c r="F65" s="319"/>
      <c r="G65" s="319"/>
      <c r="H65" s="319"/>
      <c r="I65" s="319"/>
      <c r="J65" s="319"/>
      <c r="K65" s="319"/>
    </row>
    <row r="66" spans="2:11">
      <c r="B66" s="305"/>
      <c r="C66" s="321"/>
      <c r="D66" s="320"/>
      <c r="E66" s="320"/>
      <c r="F66" s="319"/>
      <c r="G66" s="319"/>
      <c r="H66" s="319"/>
      <c r="I66" s="319"/>
      <c r="J66" s="319"/>
      <c r="K66" s="319"/>
    </row>
    <row r="67" spans="2:11">
      <c r="B67" s="305"/>
      <c r="C67" s="321"/>
      <c r="D67" s="320"/>
      <c r="E67" s="320"/>
      <c r="F67" s="319"/>
      <c r="G67" s="319"/>
      <c r="H67" s="319"/>
      <c r="I67" s="319"/>
      <c r="J67" s="319"/>
      <c r="K67" s="319"/>
    </row>
    <row r="68" spans="2:11">
      <c r="B68" s="305"/>
      <c r="C68" s="321"/>
      <c r="D68" s="320"/>
      <c r="E68" s="320"/>
      <c r="F68" s="319"/>
      <c r="G68" s="319"/>
      <c r="H68" s="319"/>
      <c r="I68" s="319"/>
      <c r="J68" s="319"/>
      <c r="K68" s="319"/>
    </row>
    <row r="69" spans="2:11">
      <c r="B69" s="305"/>
      <c r="C69" s="321"/>
      <c r="D69" s="320"/>
      <c r="E69" s="320"/>
      <c r="F69" s="319"/>
      <c r="G69" s="319"/>
      <c r="H69" s="319"/>
      <c r="I69" s="319"/>
      <c r="J69" s="319"/>
      <c r="K69" s="319"/>
    </row>
    <row r="70" spans="2:11">
      <c r="B70" s="305"/>
      <c r="C70" s="321"/>
      <c r="D70" s="320"/>
      <c r="E70" s="320"/>
      <c r="F70" s="319"/>
      <c r="G70" s="319"/>
      <c r="H70" s="319"/>
      <c r="I70" s="319"/>
      <c r="J70" s="319"/>
      <c r="K70" s="319"/>
    </row>
    <row r="71" spans="2:11">
      <c r="B71" s="305"/>
      <c r="C71" s="321"/>
      <c r="D71" s="320"/>
      <c r="E71" s="320"/>
      <c r="F71" s="319"/>
      <c r="G71" s="319"/>
      <c r="H71" s="319"/>
      <c r="I71" s="319"/>
      <c r="J71" s="319"/>
      <c r="K71" s="319"/>
    </row>
    <row r="72" spans="2:11">
      <c r="B72" s="305"/>
      <c r="C72" s="321"/>
      <c r="D72" s="320"/>
      <c r="E72" s="320"/>
      <c r="F72" s="319"/>
      <c r="G72" s="319"/>
      <c r="H72" s="319"/>
      <c r="I72" s="319"/>
      <c r="J72" s="319"/>
      <c r="K72" s="319"/>
    </row>
    <row r="73" spans="2:11">
      <c r="B73" s="305"/>
      <c r="C73" s="321"/>
      <c r="D73" s="320"/>
      <c r="E73" s="320"/>
      <c r="F73" s="319"/>
      <c r="G73" s="319"/>
      <c r="H73" s="319"/>
      <c r="I73" s="319"/>
      <c r="J73" s="319"/>
      <c r="K73" s="319"/>
    </row>
    <row r="74" spans="2:11">
      <c r="B74" s="305"/>
      <c r="C74" s="321"/>
      <c r="D74" s="320"/>
      <c r="E74" s="320"/>
      <c r="F74" s="319"/>
      <c r="G74" s="319"/>
      <c r="H74" s="319"/>
      <c r="I74" s="319"/>
      <c r="J74" s="319"/>
      <c r="K74" s="319"/>
    </row>
    <row r="75" spans="2:11">
      <c r="B75" s="305"/>
      <c r="C75" s="321"/>
      <c r="D75" s="320"/>
      <c r="E75" s="320"/>
      <c r="F75" s="319"/>
      <c r="G75" s="319"/>
      <c r="H75" s="319"/>
      <c r="I75" s="319"/>
      <c r="J75" s="319"/>
      <c r="K75" s="319"/>
    </row>
    <row r="76" spans="2:11">
      <c r="B76" s="305"/>
      <c r="C76" s="321"/>
      <c r="D76" s="320"/>
      <c r="E76" s="320"/>
      <c r="F76" s="319"/>
      <c r="G76" s="319"/>
      <c r="H76" s="319"/>
      <c r="I76" s="319"/>
      <c r="J76" s="319"/>
      <c r="K76" s="319"/>
    </row>
    <row r="77" spans="2:11">
      <c r="B77" s="305"/>
      <c r="C77" s="321"/>
      <c r="D77" s="320"/>
      <c r="E77" s="320"/>
      <c r="F77" s="319"/>
      <c r="G77" s="319"/>
      <c r="H77" s="319"/>
      <c r="I77" s="319"/>
      <c r="J77" s="319"/>
      <c r="K77" s="319"/>
    </row>
    <row r="78" spans="2:11">
      <c r="B78" s="305"/>
      <c r="C78" s="321"/>
      <c r="D78" s="320"/>
      <c r="E78" s="320"/>
      <c r="F78" s="319"/>
      <c r="G78" s="319"/>
      <c r="H78" s="319"/>
      <c r="I78" s="319"/>
      <c r="J78" s="319"/>
      <c r="K78" s="319"/>
    </row>
    <row r="79" spans="2:11">
      <c r="B79" s="305"/>
      <c r="C79" s="321"/>
      <c r="D79" s="320"/>
      <c r="E79" s="320"/>
      <c r="F79" s="319"/>
      <c r="G79" s="319"/>
      <c r="H79" s="319"/>
      <c r="I79" s="319"/>
      <c r="J79" s="319"/>
      <c r="K79" s="319"/>
    </row>
    <row r="80" spans="2:11">
      <c r="B80" s="305"/>
      <c r="C80" s="321"/>
      <c r="D80" s="320"/>
      <c r="E80" s="320"/>
      <c r="F80" s="319"/>
      <c r="G80" s="319"/>
      <c r="H80" s="319"/>
      <c r="I80" s="319"/>
      <c r="J80" s="319"/>
      <c r="K80" s="319"/>
    </row>
    <row r="81" spans="2:11">
      <c r="B81" s="305"/>
      <c r="C81" s="321"/>
      <c r="D81" s="320"/>
      <c r="E81" s="320"/>
      <c r="F81" s="319"/>
      <c r="G81" s="319"/>
      <c r="H81" s="319"/>
      <c r="I81" s="319"/>
      <c r="J81" s="319"/>
      <c r="K81" s="319"/>
    </row>
    <row r="82" spans="2:11">
      <c r="B82" s="305"/>
      <c r="C82" s="321"/>
      <c r="D82" s="320"/>
      <c r="E82" s="320"/>
      <c r="F82" s="319"/>
      <c r="G82" s="319"/>
      <c r="H82" s="319"/>
      <c r="I82" s="319"/>
      <c r="J82" s="319"/>
      <c r="K82" s="319"/>
    </row>
    <row r="83" spans="2:11">
      <c r="B83" s="305"/>
      <c r="C83" s="321"/>
      <c r="D83" s="320"/>
      <c r="E83" s="320"/>
      <c r="F83" s="319"/>
      <c r="G83" s="319"/>
      <c r="H83" s="319"/>
      <c r="I83" s="319"/>
      <c r="J83" s="319"/>
      <c r="K83" s="319"/>
    </row>
    <row r="84" spans="2:11">
      <c r="B84" s="305"/>
      <c r="C84" s="321"/>
      <c r="D84" s="320"/>
      <c r="E84" s="320"/>
      <c r="F84" s="319"/>
      <c r="G84" s="319"/>
      <c r="H84" s="319"/>
      <c r="I84" s="319"/>
      <c r="J84" s="319"/>
      <c r="K84" s="319"/>
    </row>
    <row r="85" spans="2:11">
      <c r="B85" s="305"/>
      <c r="C85" s="321"/>
      <c r="D85" s="320"/>
      <c r="E85" s="320"/>
      <c r="F85" s="319"/>
      <c r="G85" s="319"/>
      <c r="H85" s="319"/>
      <c r="I85" s="319"/>
      <c r="J85" s="319"/>
      <c r="K85" s="319"/>
    </row>
    <row r="86" spans="2:11">
      <c r="B86" s="305"/>
      <c r="C86" s="321"/>
      <c r="D86" s="320"/>
      <c r="E86" s="320"/>
      <c r="F86" s="319"/>
      <c r="G86" s="319"/>
      <c r="H86" s="319"/>
      <c r="I86" s="319"/>
      <c r="J86" s="319"/>
      <c r="K86" s="319"/>
    </row>
    <row r="87" spans="2:11">
      <c r="B87" s="305"/>
      <c r="C87" s="321"/>
      <c r="D87" s="320"/>
      <c r="E87" s="320"/>
      <c r="F87" s="319"/>
      <c r="G87" s="319"/>
      <c r="H87" s="319"/>
      <c r="I87" s="319"/>
      <c r="J87" s="319"/>
      <c r="K87" s="319"/>
    </row>
    <row r="88" spans="2:11">
      <c r="B88" s="305"/>
      <c r="C88" s="321"/>
      <c r="D88" s="320"/>
      <c r="E88" s="320"/>
      <c r="F88" s="319"/>
      <c r="G88" s="319"/>
      <c r="H88" s="319"/>
      <c r="I88" s="319"/>
      <c r="J88" s="319"/>
      <c r="K88" s="319"/>
    </row>
    <row r="89" spans="2:11">
      <c r="B89" s="305"/>
      <c r="C89" s="321"/>
      <c r="D89" s="320"/>
      <c r="E89" s="320"/>
      <c r="F89" s="319"/>
      <c r="G89" s="319"/>
      <c r="H89" s="319"/>
      <c r="I89" s="319"/>
      <c r="J89" s="319"/>
      <c r="K89" s="319"/>
    </row>
    <row r="90" spans="2:11">
      <c r="B90" s="305"/>
      <c r="C90" s="321"/>
      <c r="D90" s="320"/>
      <c r="E90" s="320"/>
      <c r="F90" s="319"/>
      <c r="G90" s="319"/>
      <c r="H90" s="319"/>
      <c r="I90" s="319"/>
      <c r="J90" s="319"/>
      <c r="K90" s="319"/>
    </row>
    <row r="91" spans="2:11">
      <c r="B91" s="305"/>
      <c r="C91" s="321"/>
      <c r="D91" s="320"/>
      <c r="E91" s="320"/>
      <c r="F91" s="319"/>
      <c r="G91" s="319"/>
      <c r="H91" s="319"/>
      <c r="I91" s="319"/>
      <c r="J91" s="319"/>
      <c r="K91" s="319"/>
    </row>
    <row r="92" spans="2:11">
      <c r="B92" s="305"/>
      <c r="C92" s="321"/>
      <c r="D92" s="320"/>
      <c r="E92" s="320"/>
      <c r="F92" s="319"/>
      <c r="G92" s="319"/>
      <c r="H92" s="319"/>
      <c r="I92" s="319"/>
      <c r="J92" s="319"/>
      <c r="K92" s="319"/>
    </row>
    <row r="93" spans="2:11">
      <c r="B93" s="305"/>
      <c r="C93" s="321"/>
      <c r="D93" s="320"/>
      <c r="E93" s="320"/>
      <c r="F93" s="319"/>
      <c r="G93" s="319"/>
      <c r="H93" s="319"/>
      <c r="I93" s="319"/>
      <c r="J93" s="319"/>
      <c r="K93" s="319"/>
    </row>
    <row r="94" spans="2:11">
      <c r="B94" s="305"/>
      <c r="C94" s="321"/>
      <c r="D94" s="320"/>
      <c r="E94" s="320"/>
      <c r="F94" s="319"/>
      <c r="G94" s="319"/>
      <c r="H94" s="319"/>
      <c r="I94" s="319"/>
      <c r="J94" s="319"/>
      <c r="K94" s="319"/>
    </row>
    <row r="95" spans="2:11">
      <c r="B95" s="305"/>
      <c r="C95" s="321"/>
      <c r="D95" s="320"/>
      <c r="E95" s="320"/>
      <c r="F95" s="319"/>
      <c r="G95" s="319"/>
      <c r="H95" s="319"/>
      <c r="I95" s="319"/>
      <c r="J95" s="319"/>
      <c r="K95" s="319"/>
    </row>
    <row r="96" spans="2:11">
      <c r="B96" s="305"/>
      <c r="C96" s="321"/>
      <c r="D96" s="320"/>
      <c r="E96" s="320"/>
      <c r="F96" s="319"/>
      <c r="G96" s="319"/>
      <c r="H96" s="319"/>
      <c r="I96" s="319"/>
      <c r="J96" s="319"/>
      <c r="K96" s="319"/>
    </row>
    <row r="97" spans="2:11">
      <c r="B97" s="305"/>
      <c r="C97" s="321"/>
      <c r="D97" s="320"/>
      <c r="E97" s="320"/>
      <c r="F97" s="319"/>
      <c r="G97" s="319"/>
      <c r="H97" s="319"/>
      <c r="I97" s="319"/>
      <c r="J97" s="319"/>
      <c r="K97" s="319"/>
    </row>
    <row r="98" spans="2:11">
      <c r="B98" s="305"/>
      <c r="C98" s="321"/>
      <c r="D98" s="320"/>
      <c r="E98" s="320"/>
      <c r="F98" s="319"/>
      <c r="G98" s="319"/>
      <c r="H98" s="319"/>
      <c r="I98" s="319"/>
      <c r="J98" s="319"/>
      <c r="K98" s="319"/>
    </row>
    <row r="99" spans="2:11">
      <c r="B99" s="305"/>
      <c r="C99" s="321"/>
      <c r="D99" s="320"/>
      <c r="E99" s="320"/>
      <c r="F99" s="319"/>
      <c r="G99" s="319"/>
      <c r="H99" s="319"/>
      <c r="I99" s="319"/>
      <c r="J99" s="319"/>
      <c r="K99" s="319"/>
    </row>
    <row r="100" spans="2:11">
      <c r="B100" s="305"/>
      <c r="C100" s="321"/>
      <c r="D100" s="320"/>
      <c r="E100" s="320"/>
      <c r="F100" s="319"/>
      <c r="G100" s="319"/>
      <c r="H100" s="319"/>
      <c r="I100" s="319"/>
      <c r="J100" s="319"/>
      <c r="K100" s="319"/>
    </row>
    <row r="101" spans="2:11">
      <c r="B101" s="305"/>
      <c r="C101" s="321"/>
      <c r="D101" s="320"/>
      <c r="E101" s="320"/>
      <c r="F101" s="319"/>
      <c r="G101" s="319"/>
      <c r="H101" s="319"/>
      <c r="I101" s="319"/>
      <c r="J101" s="319"/>
      <c r="K101" s="319"/>
    </row>
    <row r="102" spans="2:11">
      <c r="B102" s="305"/>
      <c r="C102" s="321"/>
      <c r="D102" s="320"/>
      <c r="E102" s="320"/>
      <c r="F102" s="319"/>
      <c r="G102" s="319"/>
      <c r="H102" s="319"/>
      <c r="I102" s="319"/>
      <c r="J102" s="319"/>
      <c r="K102" s="319"/>
    </row>
    <row r="103" spans="2:11">
      <c r="B103" s="305"/>
      <c r="C103" s="321"/>
      <c r="D103" s="320"/>
      <c r="E103" s="320"/>
      <c r="F103" s="319"/>
      <c r="G103" s="319"/>
      <c r="H103" s="319"/>
      <c r="I103" s="319"/>
      <c r="J103" s="319"/>
      <c r="K103" s="319"/>
    </row>
    <row r="104" spans="2:11">
      <c r="B104" s="305"/>
      <c r="C104" s="321"/>
      <c r="D104" s="320"/>
      <c r="E104" s="320"/>
      <c r="F104" s="319"/>
      <c r="G104" s="319"/>
      <c r="H104" s="319"/>
      <c r="I104" s="319"/>
      <c r="J104" s="319"/>
      <c r="K104" s="319"/>
    </row>
    <row r="105" spans="2:11">
      <c r="B105" s="305"/>
      <c r="C105" s="321"/>
      <c r="D105" s="320"/>
      <c r="E105" s="320"/>
      <c r="F105" s="319"/>
      <c r="G105" s="319"/>
      <c r="H105" s="319"/>
      <c r="I105" s="319"/>
      <c r="J105" s="319"/>
      <c r="K105" s="319"/>
    </row>
    <row r="106" spans="2:11">
      <c r="B106" s="305"/>
      <c r="C106" s="321"/>
      <c r="D106" s="320"/>
      <c r="E106" s="320"/>
      <c r="F106" s="319"/>
      <c r="G106" s="319"/>
      <c r="H106" s="319"/>
      <c r="I106" s="319"/>
      <c r="J106" s="319"/>
      <c r="K106" s="319"/>
    </row>
    <row r="107" spans="2:11">
      <c r="B107" s="305"/>
      <c r="C107" s="321"/>
      <c r="D107" s="320"/>
      <c r="E107" s="320"/>
      <c r="F107" s="319"/>
      <c r="G107" s="319"/>
      <c r="H107" s="319"/>
      <c r="I107" s="319"/>
      <c r="J107" s="319"/>
      <c r="K107" s="319"/>
    </row>
    <row r="108" spans="2:11">
      <c r="B108" s="305"/>
      <c r="C108" s="321"/>
      <c r="D108" s="320"/>
      <c r="E108" s="320"/>
      <c r="F108" s="319"/>
      <c r="G108" s="319"/>
      <c r="H108" s="319"/>
      <c r="I108" s="319"/>
      <c r="J108" s="319"/>
      <c r="K108" s="319"/>
    </row>
    <row r="109" spans="2:11">
      <c r="B109" s="305"/>
      <c r="C109" s="321"/>
      <c r="D109" s="320"/>
      <c r="E109" s="320"/>
      <c r="F109" s="319"/>
      <c r="G109" s="319"/>
      <c r="H109" s="319"/>
      <c r="I109" s="319"/>
      <c r="J109" s="319"/>
      <c r="K109" s="319"/>
    </row>
    <row r="110" spans="2:11">
      <c r="B110" s="305"/>
      <c r="C110" s="321"/>
      <c r="D110" s="320"/>
      <c r="E110" s="320"/>
      <c r="F110" s="319"/>
      <c r="G110" s="319"/>
      <c r="H110" s="319"/>
      <c r="I110" s="319"/>
      <c r="J110" s="319"/>
      <c r="K110" s="319"/>
    </row>
    <row r="111" spans="2:11">
      <c r="B111" s="305"/>
      <c r="C111" s="321"/>
      <c r="D111" s="320"/>
      <c r="E111" s="320"/>
      <c r="F111" s="319"/>
      <c r="G111" s="319"/>
      <c r="H111" s="319"/>
      <c r="I111" s="319"/>
      <c r="J111" s="319"/>
      <c r="K111" s="319"/>
    </row>
    <row r="112" spans="2:11">
      <c r="B112" s="305"/>
      <c r="C112" s="321"/>
      <c r="D112" s="320"/>
      <c r="E112" s="320"/>
      <c r="F112" s="319"/>
      <c r="G112" s="319"/>
      <c r="H112" s="319"/>
      <c r="I112" s="319"/>
      <c r="J112" s="319"/>
      <c r="K112" s="319"/>
    </row>
    <row r="113" spans="2:11">
      <c r="B113" s="305"/>
      <c r="C113" s="321"/>
      <c r="D113" s="320"/>
      <c r="E113" s="320"/>
      <c r="F113" s="319"/>
      <c r="G113" s="319"/>
      <c r="H113" s="319"/>
      <c r="I113" s="319"/>
      <c r="J113" s="319"/>
      <c r="K113" s="319"/>
    </row>
    <row r="114" spans="2:11">
      <c r="B114" s="305"/>
      <c r="C114" s="321"/>
      <c r="D114" s="320"/>
      <c r="E114" s="320"/>
      <c r="F114" s="319"/>
      <c r="G114" s="319"/>
      <c r="H114" s="319"/>
      <c r="I114" s="319"/>
      <c r="J114" s="319"/>
      <c r="K114" s="319"/>
    </row>
    <row r="115" spans="2:11">
      <c r="B115" s="305"/>
      <c r="C115" s="321"/>
      <c r="D115" s="320"/>
      <c r="E115" s="320"/>
      <c r="F115" s="319"/>
      <c r="G115" s="319"/>
      <c r="H115" s="319"/>
      <c r="I115" s="319"/>
      <c r="J115" s="319"/>
      <c r="K115" s="319"/>
    </row>
    <row r="116" spans="2:11">
      <c r="B116" s="305"/>
      <c r="C116" s="321"/>
      <c r="D116" s="320"/>
      <c r="E116" s="320"/>
      <c r="F116" s="319"/>
      <c r="G116" s="319"/>
      <c r="H116" s="319"/>
      <c r="I116" s="319"/>
      <c r="J116" s="319"/>
      <c r="K116" s="319"/>
    </row>
    <row r="117" spans="2:11">
      <c r="B117" s="305"/>
      <c r="C117" s="321"/>
      <c r="D117" s="320"/>
      <c r="E117" s="320"/>
      <c r="F117" s="319"/>
      <c r="G117" s="319"/>
      <c r="H117" s="319"/>
      <c r="I117" s="319"/>
      <c r="J117" s="319"/>
      <c r="K117" s="319"/>
    </row>
    <row r="118" spans="2:11">
      <c r="B118" s="305"/>
      <c r="C118" s="321"/>
      <c r="D118" s="320"/>
      <c r="E118" s="320"/>
      <c r="F118" s="319"/>
      <c r="G118" s="319"/>
      <c r="H118" s="319"/>
      <c r="I118" s="319"/>
      <c r="J118" s="319"/>
      <c r="K118" s="319"/>
    </row>
    <row r="119" spans="2:11">
      <c r="B119" s="305"/>
      <c r="C119" s="321"/>
      <c r="D119" s="320"/>
      <c r="E119" s="320"/>
      <c r="F119" s="319"/>
      <c r="G119" s="319"/>
      <c r="H119" s="319"/>
      <c r="I119" s="319"/>
      <c r="J119" s="319"/>
      <c r="K119" s="319"/>
    </row>
    <row r="120" spans="2:11">
      <c r="B120" s="305"/>
      <c r="C120" s="321"/>
      <c r="D120" s="320"/>
      <c r="E120" s="320"/>
      <c r="F120" s="319"/>
      <c r="G120" s="319"/>
      <c r="H120" s="319"/>
      <c r="I120" s="319"/>
      <c r="J120" s="319"/>
      <c r="K120" s="319"/>
    </row>
    <row r="121" spans="2:11">
      <c r="B121" s="305"/>
      <c r="C121" s="321"/>
      <c r="D121" s="320"/>
      <c r="E121" s="320"/>
      <c r="F121" s="319"/>
      <c r="G121" s="319"/>
      <c r="H121" s="319"/>
      <c r="I121" s="319"/>
      <c r="J121" s="319"/>
      <c r="K121" s="319"/>
    </row>
    <row r="122" spans="2:11">
      <c r="B122" s="305"/>
      <c r="C122" s="321"/>
      <c r="D122" s="320"/>
      <c r="E122" s="320"/>
      <c r="F122" s="319"/>
      <c r="G122" s="319"/>
      <c r="H122" s="319"/>
      <c r="I122" s="319"/>
      <c r="J122" s="319"/>
      <c r="K122" s="319"/>
    </row>
    <row r="123" spans="2:11">
      <c r="B123" s="305"/>
      <c r="C123" s="321"/>
      <c r="D123" s="320"/>
      <c r="E123" s="320"/>
      <c r="F123" s="319"/>
      <c r="G123" s="319"/>
      <c r="H123" s="319"/>
      <c r="I123" s="319"/>
      <c r="J123" s="319"/>
      <c r="K123" s="319"/>
    </row>
    <row r="124" spans="2:11">
      <c r="B124" s="305"/>
      <c r="C124" s="321"/>
      <c r="D124" s="320"/>
      <c r="E124" s="320"/>
      <c r="F124" s="319"/>
      <c r="G124" s="319"/>
      <c r="H124" s="319"/>
      <c r="I124" s="319"/>
      <c r="J124" s="319"/>
      <c r="K124" s="319"/>
    </row>
    <row r="125" spans="2:11">
      <c r="B125" s="305"/>
      <c r="C125" s="321"/>
      <c r="D125" s="320"/>
      <c r="E125" s="320"/>
      <c r="F125" s="319"/>
      <c r="G125" s="319"/>
      <c r="H125" s="319"/>
      <c r="I125" s="319"/>
      <c r="J125" s="319"/>
      <c r="K125" s="319"/>
    </row>
    <row r="126" spans="2:11">
      <c r="B126" s="305"/>
      <c r="C126" s="321"/>
      <c r="D126" s="320"/>
      <c r="E126" s="320"/>
      <c r="F126" s="319"/>
      <c r="G126" s="319"/>
      <c r="H126" s="319"/>
      <c r="I126" s="319"/>
      <c r="J126" s="319"/>
      <c r="K126" s="319"/>
    </row>
    <row r="127" spans="2:11">
      <c r="B127" s="305"/>
      <c r="C127" s="321"/>
      <c r="D127" s="320"/>
      <c r="E127" s="320"/>
      <c r="F127" s="319"/>
      <c r="G127" s="319"/>
      <c r="H127" s="319"/>
      <c r="I127" s="319"/>
      <c r="J127" s="319"/>
      <c r="K127" s="319"/>
    </row>
    <row r="128" spans="2:11">
      <c r="B128" s="305"/>
      <c r="C128" s="321"/>
      <c r="D128" s="320"/>
      <c r="E128" s="320"/>
      <c r="F128" s="319"/>
      <c r="G128" s="319"/>
      <c r="H128" s="319"/>
      <c r="I128" s="319"/>
      <c r="J128" s="319"/>
      <c r="K128" s="319"/>
    </row>
    <row r="129" spans="2:11">
      <c r="B129" s="305"/>
      <c r="C129" s="321"/>
      <c r="D129" s="320"/>
      <c r="E129" s="320"/>
      <c r="F129" s="319"/>
      <c r="G129" s="319"/>
      <c r="H129" s="319"/>
      <c r="I129" s="319"/>
      <c r="J129" s="319"/>
      <c r="K129" s="319"/>
    </row>
    <row r="130" spans="2:11">
      <c r="B130" s="305"/>
      <c r="C130" s="321"/>
      <c r="D130" s="320"/>
      <c r="E130" s="320"/>
      <c r="F130" s="319"/>
      <c r="G130" s="319"/>
      <c r="H130" s="319"/>
      <c r="I130" s="319"/>
      <c r="J130" s="319"/>
      <c r="K130" s="319"/>
    </row>
    <row r="131" spans="2:11">
      <c r="B131" s="305"/>
      <c r="C131" s="321"/>
      <c r="D131" s="320"/>
      <c r="E131" s="320"/>
      <c r="F131" s="319"/>
      <c r="G131" s="319"/>
      <c r="H131" s="319"/>
      <c r="I131" s="319"/>
      <c r="J131" s="319"/>
      <c r="K131" s="319"/>
    </row>
    <row r="132" spans="2:11">
      <c r="B132" s="305"/>
      <c r="C132" s="321"/>
      <c r="D132" s="320"/>
      <c r="E132" s="320"/>
      <c r="F132" s="319"/>
      <c r="G132" s="319"/>
      <c r="H132" s="319"/>
      <c r="I132" s="319"/>
      <c r="J132" s="319"/>
      <c r="K132" s="319"/>
    </row>
    <row r="133" spans="2:11">
      <c r="B133" s="305"/>
      <c r="C133" s="321"/>
      <c r="D133" s="320"/>
      <c r="E133" s="320"/>
      <c r="F133" s="319"/>
      <c r="G133" s="319"/>
      <c r="H133" s="319"/>
      <c r="I133" s="319"/>
      <c r="J133" s="319"/>
      <c r="K133" s="319"/>
    </row>
    <row r="134" spans="2:11">
      <c r="B134" s="305"/>
      <c r="C134" s="321"/>
      <c r="D134" s="320"/>
      <c r="E134" s="320"/>
      <c r="F134" s="319"/>
      <c r="G134" s="319"/>
      <c r="H134" s="319"/>
      <c r="I134" s="319"/>
      <c r="J134" s="319"/>
      <c r="K134" s="319"/>
    </row>
    <row r="135" spans="2:11">
      <c r="B135" s="305"/>
      <c r="C135" s="321"/>
      <c r="D135" s="320"/>
      <c r="E135" s="320"/>
      <c r="F135" s="319"/>
      <c r="G135" s="319"/>
      <c r="H135" s="319"/>
      <c r="I135" s="319"/>
      <c r="J135" s="319"/>
      <c r="K135" s="319"/>
    </row>
    <row r="136" spans="2:11">
      <c r="B136" s="305"/>
      <c r="C136" s="321"/>
      <c r="D136" s="320"/>
      <c r="E136" s="320"/>
      <c r="F136" s="319"/>
      <c r="G136" s="319"/>
      <c r="H136" s="319"/>
      <c r="I136" s="319"/>
      <c r="J136" s="319"/>
      <c r="K136" s="319"/>
    </row>
    <row r="137" spans="2:11">
      <c r="B137" s="305"/>
      <c r="C137" s="321"/>
      <c r="D137" s="320"/>
      <c r="E137" s="320"/>
      <c r="F137" s="319"/>
      <c r="G137" s="319"/>
      <c r="H137" s="319"/>
      <c r="I137" s="319"/>
      <c r="J137" s="319"/>
      <c r="K137" s="319"/>
    </row>
    <row r="138" spans="2:11">
      <c r="B138" s="305"/>
      <c r="C138" s="321"/>
      <c r="D138" s="320"/>
      <c r="E138" s="320"/>
      <c r="F138" s="319"/>
      <c r="G138" s="319"/>
      <c r="H138" s="319"/>
      <c r="I138" s="319"/>
      <c r="J138" s="319"/>
      <c r="K138" s="319"/>
    </row>
    <row r="139" spans="2:11">
      <c r="B139" s="305"/>
      <c r="C139" s="321"/>
      <c r="D139" s="320"/>
      <c r="E139" s="320"/>
      <c r="F139" s="319"/>
      <c r="G139" s="319"/>
      <c r="H139" s="319"/>
      <c r="I139" s="319"/>
      <c r="J139" s="319"/>
      <c r="K139" s="319"/>
    </row>
    <row r="140" spans="2:11">
      <c r="B140" s="305"/>
      <c r="C140" s="321"/>
      <c r="D140" s="320"/>
      <c r="E140" s="320"/>
      <c r="F140" s="319"/>
      <c r="G140" s="319"/>
      <c r="H140" s="319"/>
      <c r="I140" s="319"/>
      <c r="J140" s="319"/>
      <c r="K140" s="319"/>
    </row>
    <row r="141" spans="2:11">
      <c r="B141" s="305"/>
      <c r="C141" s="321"/>
      <c r="D141" s="320"/>
      <c r="E141" s="320"/>
      <c r="F141" s="319"/>
      <c r="G141" s="319"/>
      <c r="H141" s="319"/>
      <c r="I141" s="319"/>
      <c r="J141" s="319"/>
      <c r="K141" s="319"/>
    </row>
    <row r="142" spans="2:11">
      <c r="B142" s="305"/>
      <c r="C142" s="321"/>
      <c r="D142" s="320"/>
      <c r="E142" s="320"/>
      <c r="F142" s="319"/>
      <c r="G142" s="319"/>
      <c r="H142" s="319"/>
      <c r="I142" s="319"/>
      <c r="J142" s="319"/>
      <c r="K142" s="319"/>
    </row>
    <row r="143" spans="2:11">
      <c r="B143" s="305"/>
      <c r="C143" s="321"/>
      <c r="D143" s="320"/>
      <c r="E143" s="320"/>
      <c r="F143" s="319"/>
      <c r="G143" s="319"/>
      <c r="H143" s="319"/>
      <c r="I143" s="319"/>
      <c r="J143" s="319"/>
      <c r="K143" s="319"/>
    </row>
    <row r="144" spans="2:11">
      <c r="B144" s="305"/>
      <c r="C144" s="321"/>
      <c r="D144" s="320"/>
      <c r="E144" s="320"/>
      <c r="F144" s="319"/>
      <c r="G144" s="319"/>
      <c r="H144" s="319"/>
      <c r="I144" s="319"/>
      <c r="J144" s="319"/>
      <c r="K144" s="319"/>
    </row>
    <row r="145" spans="2:11">
      <c r="B145" s="305"/>
      <c r="C145" s="321"/>
      <c r="D145" s="320"/>
      <c r="E145" s="320"/>
      <c r="F145" s="319"/>
      <c r="G145" s="319"/>
      <c r="H145" s="319"/>
      <c r="I145" s="319"/>
      <c r="J145" s="319"/>
      <c r="K145" s="319"/>
    </row>
    <row r="146" spans="2:11">
      <c r="B146" s="305"/>
      <c r="C146" s="321"/>
      <c r="D146" s="320"/>
      <c r="E146" s="320"/>
      <c r="F146" s="319"/>
      <c r="G146" s="319"/>
      <c r="H146" s="319"/>
      <c r="I146" s="319"/>
      <c r="J146" s="319"/>
      <c r="K146" s="319"/>
    </row>
    <row r="147" spans="2:11">
      <c r="B147" s="305"/>
      <c r="C147" s="321"/>
      <c r="D147" s="320"/>
      <c r="E147" s="320"/>
      <c r="F147" s="319"/>
      <c r="G147" s="319"/>
      <c r="H147" s="319"/>
      <c r="I147" s="319"/>
      <c r="J147" s="319"/>
      <c r="K147" s="319"/>
    </row>
    <row r="148" spans="2:11">
      <c r="B148" s="305"/>
      <c r="C148" s="321"/>
      <c r="D148" s="320"/>
      <c r="E148" s="320"/>
      <c r="F148" s="319"/>
      <c r="G148" s="319"/>
      <c r="H148" s="319"/>
      <c r="I148" s="319"/>
      <c r="J148" s="319"/>
      <c r="K148" s="319"/>
    </row>
    <row r="149" spans="2:11">
      <c r="B149" s="305"/>
      <c r="C149" s="321"/>
      <c r="D149" s="320"/>
      <c r="E149" s="320"/>
      <c r="F149" s="319"/>
      <c r="G149" s="319"/>
      <c r="H149" s="319"/>
      <c r="I149" s="319"/>
      <c r="J149" s="319"/>
      <c r="K149" s="319"/>
    </row>
    <row r="150" spans="2:11">
      <c r="B150" s="305"/>
      <c r="C150" s="321"/>
      <c r="D150" s="320"/>
      <c r="E150" s="320"/>
      <c r="F150" s="319"/>
      <c r="G150" s="319"/>
      <c r="H150" s="319"/>
      <c r="I150" s="319"/>
      <c r="J150" s="319"/>
      <c r="K150" s="319"/>
    </row>
    <row r="151" spans="2:11">
      <c r="B151" s="305"/>
      <c r="C151" s="321"/>
      <c r="D151" s="320"/>
      <c r="E151" s="320"/>
      <c r="F151" s="319"/>
      <c r="G151" s="319"/>
      <c r="H151" s="319"/>
      <c r="I151" s="319"/>
      <c r="J151" s="319"/>
      <c r="K151" s="319"/>
    </row>
    <row r="152" spans="2:11">
      <c r="B152" s="305"/>
      <c r="C152" s="321"/>
      <c r="D152" s="320"/>
      <c r="E152" s="320"/>
      <c r="F152" s="319"/>
      <c r="G152" s="319"/>
      <c r="H152" s="319"/>
      <c r="I152" s="319"/>
      <c r="J152" s="319"/>
      <c r="K152" s="319"/>
    </row>
    <row r="153" spans="2:11">
      <c r="B153" s="305"/>
      <c r="C153" s="321"/>
      <c r="D153" s="320"/>
      <c r="E153" s="320"/>
      <c r="F153" s="319"/>
      <c r="G153" s="319"/>
      <c r="H153" s="319"/>
      <c r="I153" s="319"/>
      <c r="J153" s="319"/>
      <c r="K153" s="319"/>
    </row>
    <row r="154" spans="2:11">
      <c r="B154" s="305"/>
      <c r="C154" s="321"/>
      <c r="D154" s="320"/>
      <c r="E154" s="320"/>
      <c r="F154" s="319"/>
      <c r="G154" s="319"/>
      <c r="H154" s="319"/>
      <c r="I154" s="319"/>
      <c r="J154" s="319"/>
      <c r="K154" s="319"/>
    </row>
    <row r="155" spans="2:11">
      <c r="B155" s="305"/>
      <c r="C155" s="321"/>
      <c r="D155" s="320"/>
      <c r="E155" s="320"/>
      <c r="F155" s="319"/>
      <c r="G155" s="319"/>
      <c r="H155" s="319"/>
      <c r="I155" s="319"/>
      <c r="J155" s="319"/>
      <c r="K155" s="319"/>
    </row>
    <row r="156" spans="2:11">
      <c r="B156" s="305"/>
      <c r="C156" s="321"/>
      <c r="D156" s="320"/>
      <c r="E156" s="320"/>
      <c r="F156" s="319"/>
      <c r="G156" s="319"/>
      <c r="H156" s="319"/>
      <c r="I156" s="319"/>
      <c r="J156" s="319"/>
      <c r="K156" s="319"/>
    </row>
    <row r="157" spans="2:11">
      <c r="B157" s="305"/>
      <c r="C157" s="321"/>
      <c r="D157" s="320"/>
      <c r="E157" s="320"/>
      <c r="F157" s="319"/>
      <c r="G157" s="319"/>
      <c r="H157" s="319"/>
      <c r="I157" s="319"/>
      <c r="J157" s="319"/>
      <c r="K157" s="319"/>
    </row>
    <row r="158" spans="2:11">
      <c r="B158" s="305"/>
      <c r="C158" s="321"/>
      <c r="D158" s="320"/>
      <c r="E158" s="320"/>
      <c r="F158" s="319"/>
      <c r="G158" s="319"/>
      <c r="H158" s="319"/>
      <c r="I158" s="319"/>
      <c r="J158" s="319"/>
      <c r="K158" s="319"/>
    </row>
    <row r="159" spans="2:11">
      <c r="B159" s="305"/>
      <c r="C159" s="321"/>
      <c r="D159" s="320"/>
      <c r="E159" s="320"/>
      <c r="F159" s="319"/>
      <c r="G159" s="319"/>
      <c r="H159" s="319"/>
      <c r="I159" s="319"/>
      <c r="J159" s="319"/>
      <c r="K159" s="319"/>
    </row>
    <row r="160" spans="2:11">
      <c r="B160" s="305"/>
      <c r="C160" s="321"/>
      <c r="D160" s="320"/>
      <c r="E160" s="320"/>
      <c r="F160" s="319"/>
      <c r="G160" s="319"/>
      <c r="H160" s="319"/>
      <c r="I160" s="319"/>
      <c r="J160" s="319"/>
      <c r="K160" s="319"/>
    </row>
    <row r="161" spans="2:11">
      <c r="B161" s="305"/>
      <c r="C161" s="321"/>
      <c r="D161" s="320"/>
      <c r="E161" s="320"/>
      <c r="F161" s="319"/>
      <c r="G161" s="319"/>
      <c r="H161" s="319"/>
      <c r="I161" s="319"/>
      <c r="J161" s="319"/>
      <c r="K161" s="319"/>
    </row>
    <row r="162" spans="2:11">
      <c r="B162" s="305"/>
      <c r="C162" s="321"/>
      <c r="D162" s="320"/>
      <c r="E162" s="320"/>
      <c r="F162" s="319"/>
      <c r="G162" s="319"/>
      <c r="H162" s="319"/>
      <c r="I162" s="319"/>
      <c r="J162" s="319"/>
      <c r="K162" s="319"/>
    </row>
    <row r="163" spans="2:11">
      <c r="B163" s="305"/>
      <c r="C163" s="321"/>
      <c r="D163" s="320"/>
      <c r="E163" s="320"/>
      <c r="F163" s="319"/>
      <c r="G163" s="319"/>
      <c r="H163" s="319"/>
      <c r="I163" s="319"/>
      <c r="J163" s="319"/>
      <c r="K163" s="319"/>
    </row>
    <row r="164" spans="2:11">
      <c r="B164" s="305"/>
      <c r="C164" s="321"/>
      <c r="D164" s="320"/>
      <c r="E164" s="320"/>
      <c r="F164" s="319"/>
      <c r="G164" s="319"/>
      <c r="H164" s="319"/>
      <c r="I164" s="319"/>
      <c r="J164" s="319"/>
      <c r="K164" s="319"/>
    </row>
    <row r="165" spans="2:11">
      <c r="B165" s="305"/>
      <c r="C165" s="321"/>
      <c r="D165" s="320"/>
      <c r="E165" s="320"/>
      <c r="F165" s="319"/>
      <c r="G165" s="319"/>
      <c r="H165" s="319"/>
      <c r="I165" s="319"/>
      <c r="J165" s="319"/>
      <c r="K165" s="319"/>
    </row>
    <row r="166" spans="2:11">
      <c r="B166" s="305"/>
      <c r="C166" s="321"/>
      <c r="D166" s="320"/>
      <c r="E166" s="320"/>
      <c r="F166" s="319"/>
      <c r="G166" s="319"/>
      <c r="H166" s="319"/>
      <c r="I166" s="319"/>
      <c r="J166" s="319"/>
      <c r="K166" s="319"/>
    </row>
    <row r="167" spans="2:11">
      <c r="B167" s="305"/>
      <c r="C167" s="321"/>
      <c r="D167" s="320"/>
      <c r="E167" s="320"/>
      <c r="F167" s="319"/>
      <c r="G167" s="319"/>
      <c r="H167" s="319"/>
      <c r="I167" s="319"/>
      <c r="J167" s="319"/>
      <c r="K167" s="319"/>
    </row>
    <row r="168" spans="2:11">
      <c r="B168" s="305"/>
      <c r="C168" s="321"/>
      <c r="D168" s="320"/>
      <c r="E168" s="320"/>
      <c r="F168" s="319"/>
      <c r="G168" s="319"/>
      <c r="H168" s="319"/>
      <c r="I168" s="319"/>
      <c r="J168" s="319"/>
      <c r="K168" s="319"/>
    </row>
    <row r="169" spans="2:11">
      <c r="B169" s="305"/>
      <c r="C169" s="321"/>
      <c r="D169" s="320"/>
      <c r="E169" s="320"/>
      <c r="F169" s="319"/>
      <c r="G169" s="319"/>
      <c r="H169" s="319"/>
      <c r="I169" s="319"/>
      <c r="J169" s="319"/>
      <c r="K169" s="319"/>
    </row>
    <row r="170" spans="2:11">
      <c r="B170" s="305"/>
      <c r="C170" s="321"/>
      <c r="D170" s="320"/>
      <c r="E170" s="320"/>
      <c r="F170" s="319"/>
      <c r="G170" s="319"/>
      <c r="H170" s="319"/>
      <c r="I170" s="319"/>
      <c r="J170" s="319"/>
      <c r="K170" s="319"/>
    </row>
    <row r="171" spans="2:11">
      <c r="B171" s="305"/>
      <c r="C171" s="321"/>
      <c r="D171" s="320"/>
      <c r="E171" s="320"/>
      <c r="F171" s="319"/>
      <c r="G171" s="319"/>
      <c r="H171" s="319"/>
      <c r="I171" s="319"/>
      <c r="J171" s="319"/>
      <c r="K171" s="319"/>
    </row>
    <row r="172" spans="2:11">
      <c r="B172" s="305"/>
      <c r="C172" s="321"/>
      <c r="D172" s="320"/>
      <c r="E172" s="320"/>
      <c r="F172" s="319"/>
      <c r="G172" s="319"/>
      <c r="H172" s="319"/>
      <c r="I172" s="319"/>
      <c r="J172" s="319"/>
      <c r="K172" s="319"/>
    </row>
    <row r="173" spans="2:11">
      <c r="B173" s="305"/>
      <c r="C173" s="321"/>
      <c r="D173" s="320"/>
      <c r="E173" s="320"/>
      <c r="F173" s="319"/>
      <c r="G173" s="319"/>
      <c r="H173" s="319"/>
      <c r="I173" s="319"/>
      <c r="J173" s="319"/>
      <c r="K173" s="319"/>
    </row>
    <row r="174" spans="2:11">
      <c r="B174" s="305"/>
      <c r="C174" s="321"/>
      <c r="D174" s="320"/>
      <c r="E174" s="320"/>
      <c r="F174" s="319"/>
      <c r="G174" s="319"/>
      <c r="H174" s="319"/>
      <c r="I174" s="319"/>
      <c r="J174" s="319"/>
      <c r="K174" s="319"/>
    </row>
    <row r="175" spans="2:11">
      <c r="B175" s="305"/>
      <c r="C175" s="321"/>
      <c r="D175" s="320"/>
      <c r="E175" s="320"/>
      <c r="F175" s="319"/>
      <c r="G175" s="319"/>
      <c r="H175" s="319"/>
      <c r="I175" s="319"/>
      <c r="J175" s="319"/>
      <c r="K175" s="319"/>
    </row>
    <row r="176" spans="2:11">
      <c r="B176" s="305"/>
      <c r="C176" s="321"/>
      <c r="D176" s="320"/>
      <c r="E176" s="320"/>
      <c r="F176" s="319"/>
      <c r="G176" s="319"/>
      <c r="H176" s="319"/>
      <c r="I176" s="319"/>
      <c r="J176" s="319"/>
      <c r="K176" s="319"/>
    </row>
    <row r="177" spans="2:11">
      <c r="B177" s="305"/>
      <c r="C177" s="321"/>
      <c r="D177" s="320"/>
      <c r="E177" s="320"/>
      <c r="F177" s="319"/>
      <c r="G177" s="319"/>
      <c r="H177" s="319"/>
      <c r="I177" s="319"/>
      <c r="J177" s="319"/>
      <c r="K177" s="319"/>
    </row>
    <row r="178" spans="2:11">
      <c r="B178" s="305"/>
      <c r="C178" s="321"/>
      <c r="D178" s="320"/>
      <c r="E178" s="320"/>
      <c r="F178" s="319"/>
      <c r="G178" s="319"/>
      <c r="H178" s="319"/>
      <c r="I178" s="319"/>
      <c r="J178" s="319"/>
      <c r="K178" s="319"/>
    </row>
    <row r="179" spans="2:11">
      <c r="B179" s="305"/>
      <c r="C179" s="321"/>
      <c r="D179" s="320"/>
      <c r="E179" s="320"/>
      <c r="F179" s="319"/>
      <c r="G179" s="319"/>
      <c r="H179" s="319"/>
      <c r="I179" s="319"/>
      <c r="J179" s="319"/>
      <c r="K179" s="319"/>
    </row>
    <row r="180" spans="2:11">
      <c r="B180" s="305"/>
      <c r="C180" s="321"/>
      <c r="D180" s="320"/>
      <c r="E180" s="320"/>
      <c r="F180" s="319"/>
      <c r="G180" s="319"/>
      <c r="H180" s="319"/>
      <c r="I180" s="319"/>
      <c r="J180" s="319"/>
      <c r="K180" s="319"/>
    </row>
    <row r="181" spans="2:11">
      <c r="B181" s="305"/>
      <c r="C181" s="321"/>
      <c r="D181" s="320"/>
      <c r="E181" s="320"/>
      <c r="F181" s="319"/>
      <c r="G181" s="319"/>
      <c r="H181" s="319"/>
      <c r="I181" s="319"/>
      <c r="J181" s="319"/>
      <c r="K181" s="319"/>
    </row>
    <row r="182" spans="2:11">
      <c r="B182" s="305"/>
      <c r="C182" s="321"/>
      <c r="D182" s="320"/>
      <c r="E182" s="320"/>
      <c r="F182" s="319"/>
      <c r="G182" s="319"/>
      <c r="H182" s="319"/>
      <c r="I182" s="319"/>
      <c r="J182" s="319"/>
      <c r="K182" s="319"/>
    </row>
    <row r="183" spans="2:11">
      <c r="B183" s="305"/>
      <c r="C183" s="321"/>
      <c r="D183" s="320"/>
      <c r="E183" s="320"/>
      <c r="F183" s="319"/>
      <c r="G183" s="319"/>
      <c r="H183" s="319"/>
      <c r="I183" s="319"/>
      <c r="J183" s="319"/>
      <c r="K183" s="319"/>
    </row>
    <row r="184" spans="2:11">
      <c r="B184" s="305"/>
      <c r="C184" s="321"/>
      <c r="D184" s="320"/>
      <c r="E184" s="320"/>
      <c r="F184" s="319"/>
      <c r="G184" s="319"/>
      <c r="H184" s="319"/>
      <c r="I184" s="319"/>
      <c r="J184" s="319"/>
      <c r="K184" s="319"/>
    </row>
    <row r="185" spans="2:11">
      <c r="B185" s="305"/>
      <c r="C185" s="321"/>
      <c r="D185" s="320"/>
      <c r="E185" s="320"/>
      <c r="F185" s="319"/>
      <c r="G185" s="319"/>
      <c r="H185" s="319"/>
      <c r="I185" s="319"/>
      <c r="J185" s="319"/>
      <c r="K185" s="319"/>
    </row>
    <row r="186" spans="2:11">
      <c r="B186" s="305"/>
      <c r="C186" s="321"/>
      <c r="D186" s="320"/>
      <c r="E186" s="320"/>
      <c r="F186" s="319"/>
      <c r="G186" s="319"/>
      <c r="H186" s="319"/>
      <c r="I186" s="319"/>
      <c r="J186" s="319"/>
      <c r="K186" s="319"/>
    </row>
    <row r="187" spans="2:11">
      <c r="B187" s="305"/>
      <c r="C187" s="321"/>
      <c r="D187" s="320"/>
      <c r="E187" s="320"/>
      <c r="F187" s="319"/>
      <c r="G187" s="319"/>
      <c r="H187" s="319"/>
      <c r="I187" s="319"/>
      <c r="J187" s="319"/>
      <c r="K187" s="319"/>
    </row>
    <row r="188" spans="2:11">
      <c r="B188" s="305"/>
      <c r="C188" s="321"/>
      <c r="D188" s="320"/>
      <c r="E188" s="320"/>
      <c r="F188" s="319"/>
      <c r="G188" s="319"/>
      <c r="H188" s="319"/>
      <c r="I188" s="319"/>
      <c r="J188" s="319"/>
      <c r="K188" s="319"/>
    </row>
    <row r="189" spans="2:11">
      <c r="B189" s="305"/>
      <c r="C189" s="321"/>
      <c r="D189" s="320"/>
      <c r="E189" s="320"/>
      <c r="F189" s="319"/>
      <c r="G189" s="319"/>
      <c r="H189" s="319"/>
      <c r="I189" s="319"/>
      <c r="J189" s="319"/>
      <c r="K189" s="319"/>
    </row>
    <row r="190" spans="2:11">
      <c r="B190" s="305"/>
      <c r="C190" s="321"/>
      <c r="D190" s="320"/>
      <c r="E190" s="320"/>
      <c r="F190" s="319"/>
      <c r="G190" s="319"/>
      <c r="H190" s="319"/>
      <c r="I190" s="319"/>
      <c r="J190" s="319"/>
      <c r="K190" s="319"/>
    </row>
    <row r="191" spans="2:11">
      <c r="B191" s="305"/>
      <c r="C191" s="321"/>
      <c r="D191" s="320"/>
      <c r="E191" s="320"/>
      <c r="F191" s="319"/>
      <c r="G191" s="319"/>
      <c r="H191" s="319"/>
      <c r="I191" s="319"/>
      <c r="J191" s="319"/>
      <c r="K191" s="319"/>
    </row>
    <row r="192" spans="2:11">
      <c r="B192" s="305"/>
      <c r="C192" s="321"/>
      <c r="D192" s="320"/>
      <c r="E192" s="320"/>
      <c r="F192" s="319"/>
      <c r="G192" s="319"/>
      <c r="H192" s="319"/>
      <c r="I192" s="319"/>
      <c r="J192" s="319"/>
      <c r="K192" s="319"/>
    </row>
    <row r="193" spans="2:11">
      <c r="B193" s="305"/>
      <c r="C193" s="321"/>
      <c r="D193" s="320"/>
      <c r="E193" s="320"/>
      <c r="F193" s="319"/>
      <c r="G193" s="319"/>
      <c r="H193" s="319"/>
      <c r="I193" s="319"/>
      <c r="J193" s="319"/>
      <c r="K193" s="319"/>
    </row>
    <row r="194" spans="2:11">
      <c r="B194" s="305"/>
      <c r="C194" s="321"/>
      <c r="D194" s="320"/>
      <c r="E194" s="320"/>
      <c r="F194" s="319"/>
      <c r="G194" s="319"/>
      <c r="H194" s="319"/>
      <c r="I194" s="319"/>
      <c r="J194" s="319"/>
      <c r="K194" s="319"/>
    </row>
    <row r="195" spans="2:11">
      <c r="B195" s="305"/>
      <c r="C195" s="321"/>
      <c r="D195" s="320"/>
      <c r="E195" s="320"/>
      <c r="F195" s="319"/>
      <c r="G195" s="319"/>
      <c r="H195" s="319"/>
      <c r="I195" s="319"/>
      <c r="J195" s="319"/>
      <c r="K195" s="319"/>
    </row>
    <row r="196" spans="2:11">
      <c r="B196" s="305"/>
      <c r="C196" s="321"/>
      <c r="D196" s="320"/>
      <c r="E196" s="320"/>
      <c r="F196" s="319"/>
      <c r="G196" s="319"/>
      <c r="H196" s="319"/>
      <c r="I196" s="319"/>
      <c r="J196" s="319"/>
      <c r="K196" s="319"/>
    </row>
    <row r="197" spans="2:11">
      <c r="B197" s="305"/>
      <c r="C197" s="321"/>
      <c r="D197" s="320"/>
      <c r="E197" s="320"/>
      <c r="F197" s="319"/>
      <c r="G197" s="319"/>
      <c r="H197" s="319"/>
      <c r="I197" s="319"/>
      <c r="J197" s="319"/>
      <c r="K197" s="319"/>
    </row>
    <row r="198" spans="2:11">
      <c r="B198" s="305"/>
      <c r="C198" s="321"/>
      <c r="D198" s="320"/>
      <c r="E198" s="320"/>
      <c r="F198" s="319"/>
      <c r="G198" s="319"/>
      <c r="H198" s="319"/>
      <c r="I198" s="319"/>
      <c r="J198" s="319"/>
      <c r="K198" s="319"/>
    </row>
    <row r="199" spans="2:11">
      <c r="B199" s="305"/>
      <c r="C199" s="321"/>
      <c r="D199" s="320"/>
      <c r="E199" s="320"/>
      <c r="F199" s="319"/>
      <c r="G199" s="319"/>
      <c r="H199" s="319"/>
      <c r="I199" s="319"/>
      <c r="J199" s="319"/>
      <c r="K199" s="319"/>
    </row>
    <row r="200" spans="2:11">
      <c r="B200" s="305"/>
      <c r="C200" s="321"/>
      <c r="D200" s="320"/>
      <c r="E200" s="320"/>
      <c r="F200" s="319"/>
      <c r="G200" s="319"/>
      <c r="H200" s="319"/>
      <c r="I200" s="319"/>
      <c r="J200" s="319"/>
      <c r="K200" s="319"/>
    </row>
    <row r="201" spans="2:11">
      <c r="B201" s="305"/>
      <c r="C201" s="321"/>
      <c r="D201" s="320"/>
      <c r="E201" s="320"/>
      <c r="F201" s="319"/>
      <c r="G201" s="319"/>
      <c r="H201" s="319"/>
      <c r="I201" s="319"/>
      <c r="J201" s="319"/>
      <c r="K201" s="319"/>
    </row>
    <row r="202" spans="2:11">
      <c r="B202" s="305"/>
      <c r="C202" s="321"/>
      <c r="D202" s="320"/>
      <c r="E202" s="320"/>
      <c r="F202" s="319"/>
      <c r="G202" s="319"/>
      <c r="H202" s="319"/>
      <c r="I202" s="319"/>
      <c r="J202" s="319"/>
      <c r="K202" s="319"/>
    </row>
    <row r="203" spans="2:11">
      <c r="B203" s="305"/>
      <c r="C203" s="321"/>
      <c r="D203" s="320"/>
      <c r="E203" s="320"/>
      <c r="F203" s="319"/>
      <c r="G203" s="319"/>
      <c r="H203" s="319"/>
      <c r="I203" s="319"/>
      <c r="J203" s="319"/>
      <c r="K203" s="319"/>
    </row>
    <row r="204" spans="2:11">
      <c r="B204" s="305"/>
      <c r="C204" s="321"/>
      <c r="D204" s="320"/>
      <c r="E204" s="320"/>
      <c r="F204" s="319"/>
      <c r="G204" s="319"/>
      <c r="H204" s="319"/>
      <c r="I204" s="319"/>
      <c r="J204" s="319"/>
      <c r="K204" s="319"/>
    </row>
    <row r="205" spans="2:11">
      <c r="B205" s="305"/>
      <c r="C205" s="321"/>
      <c r="D205" s="320"/>
      <c r="E205" s="320"/>
      <c r="F205" s="319"/>
      <c r="G205" s="319"/>
      <c r="H205" s="319"/>
      <c r="I205" s="319"/>
      <c r="J205" s="319"/>
      <c r="K205" s="319"/>
    </row>
    <row r="206" spans="2:11">
      <c r="B206" s="305"/>
      <c r="C206" s="321"/>
      <c r="D206" s="320"/>
      <c r="E206" s="320"/>
      <c r="F206" s="319"/>
      <c r="G206" s="319"/>
      <c r="H206" s="319"/>
      <c r="I206" s="319"/>
      <c r="J206" s="319"/>
      <c r="K206" s="319"/>
    </row>
    <row r="207" spans="2:11">
      <c r="B207" s="305"/>
      <c r="C207" s="321"/>
      <c r="D207" s="320"/>
      <c r="E207" s="320"/>
      <c r="F207" s="319"/>
      <c r="G207" s="319"/>
      <c r="H207" s="319"/>
      <c r="I207" s="319"/>
      <c r="J207" s="319"/>
      <c r="K207" s="319"/>
    </row>
    <row r="208" spans="2:11">
      <c r="B208" s="305"/>
      <c r="C208" s="321"/>
      <c r="D208" s="320"/>
      <c r="E208" s="320"/>
      <c r="F208" s="319"/>
      <c r="G208" s="319"/>
      <c r="H208" s="319"/>
      <c r="I208" s="319"/>
      <c r="J208" s="319"/>
      <c r="K208" s="319"/>
    </row>
    <row r="209" spans="2:11">
      <c r="B209" s="305"/>
      <c r="C209" s="321"/>
      <c r="D209" s="320"/>
      <c r="E209" s="320"/>
      <c r="F209" s="319"/>
      <c r="G209" s="319"/>
      <c r="H209" s="319"/>
      <c r="I209" s="319"/>
      <c r="J209" s="319"/>
      <c r="K209" s="319"/>
    </row>
    <row r="210" spans="2:11">
      <c r="B210" s="305"/>
      <c r="C210" s="321"/>
      <c r="D210" s="320"/>
      <c r="E210" s="320"/>
      <c r="F210" s="319"/>
      <c r="G210" s="319"/>
      <c r="H210" s="319"/>
      <c r="I210" s="319"/>
      <c r="J210" s="319"/>
      <c r="K210" s="319"/>
    </row>
    <row r="211" spans="2:11">
      <c r="B211" s="305"/>
      <c r="C211" s="321"/>
      <c r="D211" s="320"/>
      <c r="E211" s="320"/>
      <c r="F211" s="319"/>
      <c r="G211" s="319"/>
      <c r="H211" s="319"/>
      <c r="I211" s="319"/>
      <c r="J211" s="319"/>
      <c r="K211" s="319"/>
    </row>
    <row r="212" spans="2:11">
      <c r="B212" s="305"/>
      <c r="C212" s="321"/>
      <c r="D212" s="320"/>
      <c r="E212" s="320"/>
      <c r="F212" s="319"/>
      <c r="G212" s="319"/>
      <c r="H212" s="319"/>
      <c r="I212" s="319"/>
      <c r="J212" s="319"/>
      <c r="K212" s="319"/>
    </row>
    <row r="213" spans="2:11">
      <c r="B213" s="305"/>
      <c r="C213" s="321"/>
      <c r="D213" s="320"/>
      <c r="E213" s="320"/>
      <c r="F213" s="319"/>
      <c r="G213" s="319"/>
      <c r="H213" s="319"/>
      <c r="I213" s="319"/>
      <c r="J213" s="319"/>
      <c r="K213" s="319"/>
    </row>
    <row r="214" spans="2:11">
      <c r="B214" s="305"/>
      <c r="C214" s="321"/>
      <c r="D214" s="320"/>
      <c r="E214" s="320"/>
      <c r="F214" s="319"/>
      <c r="G214" s="319"/>
      <c r="H214" s="319"/>
      <c r="I214" s="319"/>
      <c r="J214" s="319"/>
      <c r="K214" s="319"/>
    </row>
    <row r="215" spans="2:11">
      <c r="B215" s="305"/>
      <c r="C215" s="321"/>
      <c r="D215" s="320"/>
      <c r="E215" s="320"/>
      <c r="F215" s="319"/>
      <c r="G215" s="319"/>
      <c r="H215" s="319"/>
      <c r="I215" s="319"/>
      <c r="J215" s="319"/>
      <c r="K215" s="319"/>
    </row>
    <row r="216" spans="2:11">
      <c r="B216" s="305"/>
      <c r="C216" s="321"/>
      <c r="D216" s="320"/>
      <c r="E216" s="320"/>
      <c r="F216" s="319"/>
      <c r="G216" s="319"/>
      <c r="H216" s="319"/>
      <c r="I216" s="319"/>
      <c r="J216" s="319"/>
      <c r="K216" s="319"/>
    </row>
    <row r="217" spans="2:11">
      <c r="B217" s="305"/>
      <c r="C217" s="321"/>
      <c r="D217" s="320"/>
      <c r="E217" s="320"/>
      <c r="F217" s="319"/>
      <c r="G217" s="319"/>
      <c r="H217" s="319"/>
      <c r="I217" s="319"/>
      <c r="J217" s="319"/>
      <c r="K217" s="319"/>
    </row>
    <row r="218" spans="2:11">
      <c r="B218" s="305"/>
      <c r="C218" s="321"/>
      <c r="D218" s="320"/>
      <c r="E218" s="320"/>
      <c r="F218" s="319"/>
      <c r="G218" s="319"/>
      <c r="H218" s="319"/>
      <c r="I218" s="319"/>
      <c r="J218" s="319"/>
      <c r="K218" s="319"/>
    </row>
    <row r="219" spans="2:11">
      <c r="B219" s="305"/>
      <c r="C219" s="321"/>
      <c r="D219" s="320"/>
      <c r="E219" s="320"/>
      <c r="F219" s="319"/>
      <c r="G219" s="319"/>
      <c r="H219" s="319"/>
      <c r="I219" s="319"/>
      <c r="J219" s="319"/>
      <c r="K219" s="319"/>
    </row>
    <row r="220" spans="2:11">
      <c r="B220" s="305"/>
      <c r="C220" s="321"/>
      <c r="D220" s="320"/>
      <c r="E220" s="320"/>
      <c r="F220" s="319"/>
      <c r="G220" s="319"/>
      <c r="H220" s="319"/>
      <c r="I220" s="319"/>
      <c r="J220" s="319"/>
      <c r="K220" s="319"/>
    </row>
    <row r="221" spans="2:11">
      <c r="B221" s="305"/>
      <c r="C221" s="321"/>
      <c r="D221" s="320"/>
      <c r="E221" s="320"/>
      <c r="F221" s="319"/>
      <c r="G221" s="319"/>
      <c r="H221" s="319"/>
      <c r="I221" s="319"/>
      <c r="J221" s="319"/>
      <c r="K221" s="319"/>
    </row>
    <row r="222" spans="2:11">
      <c r="B222" s="305"/>
      <c r="C222" s="321"/>
      <c r="D222" s="320"/>
      <c r="E222" s="320"/>
      <c r="F222" s="319"/>
      <c r="G222" s="319"/>
      <c r="H222" s="319"/>
      <c r="I222" s="319"/>
      <c r="J222" s="319"/>
      <c r="K222" s="319"/>
    </row>
    <row r="223" spans="2:11">
      <c r="B223" s="305"/>
      <c r="C223" s="321"/>
      <c r="D223" s="320"/>
      <c r="E223" s="320"/>
      <c r="F223" s="319"/>
      <c r="G223" s="319"/>
      <c r="H223" s="319"/>
      <c r="I223" s="319"/>
      <c r="J223" s="319"/>
      <c r="K223" s="319"/>
    </row>
    <row r="224" spans="2:11">
      <c r="B224" s="305"/>
      <c r="C224" s="321"/>
      <c r="D224" s="320"/>
      <c r="E224" s="320"/>
      <c r="F224" s="319"/>
      <c r="G224" s="319"/>
      <c r="H224" s="319"/>
      <c r="I224" s="319"/>
      <c r="J224" s="319"/>
      <c r="K224" s="319"/>
    </row>
    <row r="225" spans="2:11">
      <c r="B225" s="305"/>
      <c r="C225" s="321"/>
      <c r="D225" s="320"/>
      <c r="E225" s="320"/>
      <c r="F225" s="319"/>
      <c r="G225" s="319"/>
      <c r="H225" s="319"/>
      <c r="I225" s="319"/>
      <c r="J225" s="319"/>
      <c r="K225" s="319"/>
    </row>
    <row r="226" spans="2:11">
      <c r="B226" s="305"/>
      <c r="C226" s="321"/>
      <c r="D226" s="320"/>
      <c r="E226" s="320"/>
      <c r="F226" s="319"/>
      <c r="G226" s="319"/>
      <c r="H226" s="319"/>
      <c r="I226" s="319"/>
      <c r="J226" s="319"/>
      <c r="K226" s="319"/>
    </row>
    <row r="227" spans="2:11">
      <c r="B227" s="305"/>
      <c r="C227" s="321"/>
      <c r="D227" s="320"/>
      <c r="E227" s="320"/>
      <c r="F227" s="319"/>
      <c r="G227" s="319"/>
      <c r="H227" s="319"/>
      <c r="I227" s="319"/>
      <c r="J227" s="319"/>
      <c r="K227" s="319"/>
    </row>
    <row r="228" spans="2:11">
      <c r="B228" s="305"/>
      <c r="C228" s="321"/>
      <c r="D228" s="320"/>
      <c r="E228" s="320"/>
      <c r="F228" s="319"/>
      <c r="G228" s="319"/>
      <c r="H228" s="319"/>
      <c r="I228" s="319"/>
      <c r="J228" s="319"/>
      <c r="K228" s="319"/>
    </row>
    <row r="229" spans="2:11">
      <c r="B229" s="305"/>
      <c r="C229" s="321"/>
      <c r="D229" s="320"/>
      <c r="E229" s="320"/>
      <c r="F229" s="319"/>
      <c r="G229" s="319"/>
      <c r="H229" s="319"/>
      <c r="I229" s="319"/>
      <c r="J229" s="319"/>
      <c r="K229" s="319"/>
    </row>
    <row r="230" spans="2:11">
      <c r="B230" s="305"/>
      <c r="C230" s="321"/>
      <c r="D230" s="320"/>
      <c r="E230" s="320"/>
      <c r="F230" s="319"/>
      <c r="G230" s="319"/>
      <c r="H230" s="319"/>
      <c r="I230" s="319"/>
      <c r="J230" s="319"/>
      <c r="K230" s="319"/>
    </row>
    <row r="231" spans="2:11">
      <c r="B231" s="305"/>
      <c r="C231" s="321"/>
      <c r="D231" s="320"/>
      <c r="E231" s="320"/>
      <c r="F231" s="319"/>
      <c r="G231" s="319"/>
      <c r="H231" s="319"/>
      <c r="I231" s="319"/>
      <c r="J231" s="319"/>
      <c r="K231" s="319"/>
    </row>
    <row r="232" spans="2:11">
      <c r="B232" s="305"/>
      <c r="C232" s="321"/>
      <c r="D232" s="320"/>
      <c r="E232" s="320"/>
      <c r="F232" s="319"/>
      <c r="G232" s="319"/>
      <c r="H232" s="319"/>
      <c r="I232" s="319"/>
      <c r="J232" s="319"/>
      <c r="K232" s="319"/>
    </row>
    <row r="233" spans="2:11">
      <c r="B233" s="305"/>
      <c r="C233" s="321"/>
      <c r="D233" s="320"/>
      <c r="E233" s="320"/>
      <c r="F233" s="319"/>
      <c r="G233" s="319"/>
      <c r="H233" s="319"/>
      <c r="I233" s="319"/>
      <c r="J233" s="319"/>
      <c r="K233" s="319"/>
    </row>
    <row r="234" spans="2:11">
      <c r="B234" s="305"/>
      <c r="C234" s="321"/>
      <c r="D234" s="320"/>
      <c r="E234" s="320"/>
      <c r="F234" s="319"/>
      <c r="G234" s="319"/>
      <c r="H234" s="319"/>
      <c r="I234" s="319"/>
      <c r="J234" s="319"/>
      <c r="K234" s="319"/>
    </row>
    <row r="235" spans="2:11">
      <c r="B235" s="305"/>
      <c r="C235" s="321"/>
      <c r="D235" s="320"/>
      <c r="E235" s="320"/>
      <c r="F235" s="319"/>
      <c r="G235" s="319"/>
      <c r="H235" s="319"/>
      <c r="I235" s="319"/>
      <c r="J235" s="319"/>
      <c r="K235" s="319"/>
    </row>
    <row r="236" spans="2:11">
      <c r="B236" s="305"/>
      <c r="C236" s="321"/>
      <c r="D236" s="320"/>
      <c r="E236" s="320"/>
      <c r="F236" s="319"/>
      <c r="G236" s="319"/>
      <c r="H236" s="319"/>
      <c r="I236" s="319"/>
      <c r="J236" s="319"/>
      <c r="K236" s="319"/>
    </row>
    <row r="237" spans="2:11">
      <c r="B237" s="305"/>
      <c r="C237" s="321"/>
      <c r="D237" s="320"/>
      <c r="E237" s="320"/>
      <c r="F237" s="319"/>
      <c r="G237" s="319"/>
      <c r="H237" s="319"/>
      <c r="I237" s="319"/>
      <c r="J237" s="319"/>
      <c r="K237" s="319"/>
    </row>
    <row r="238" spans="2:11">
      <c r="B238" s="305"/>
      <c r="C238" s="321"/>
      <c r="D238" s="320"/>
      <c r="E238" s="320"/>
      <c r="F238" s="319"/>
      <c r="G238" s="319"/>
      <c r="H238" s="319"/>
      <c r="I238" s="319"/>
      <c r="J238" s="319"/>
      <c r="K238" s="319"/>
    </row>
    <row r="239" spans="2:11">
      <c r="B239" s="305"/>
      <c r="C239" s="321"/>
      <c r="D239" s="320"/>
      <c r="E239" s="320"/>
      <c r="F239" s="319"/>
      <c r="G239" s="319"/>
      <c r="H239" s="319"/>
      <c r="I239" s="319"/>
      <c r="J239" s="319"/>
      <c r="K239" s="319"/>
    </row>
    <row r="240" spans="2:11">
      <c r="B240" s="305"/>
      <c r="C240" s="321"/>
      <c r="D240" s="320"/>
      <c r="E240" s="320"/>
      <c r="F240" s="319"/>
      <c r="G240" s="319"/>
      <c r="H240" s="319"/>
      <c r="I240" s="319"/>
      <c r="J240" s="319"/>
      <c r="K240" s="319"/>
    </row>
    <row r="241" spans="2:11">
      <c r="B241" s="305"/>
      <c r="C241" s="321"/>
      <c r="D241" s="320"/>
      <c r="E241" s="320"/>
      <c r="F241" s="319"/>
      <c r="G241" s="319"/>
      <c r="H241" s="319"/>
      <c r="I241" s="319"/>
      <c r="J241" s="319"/>
      <c r="K241" s="319"/>
    </row>
    <row r="242" spans="2:11">
      <c r="B242" s="305"/>
      <c r="C242" s="321"/>
      <c r="D242" s="320"/>
      <c r="E242" s="320"/>
      <c r="F242" s="319"/>
      <c r="G242" s="319"/>
      <c r="H242" s="319"/>
      <c r="I242" s="319"/>
      <c r="J242" s="319"/>
      <c r="K242" s="319"/>
    </row>
    <row r="243" spans="2:11">
      <c r="B243" s="305"/>
      <c r="C243" s="321"/>
      <c r="D243" s="320"/>
      <c r="E243" s="320"/>
      <c r="F243" s="319"/>
      <c r="G243" s="319"/>
      <c r="H243" s="319"/>
      <c r="I243" s="319"/>
      <c r="J243" s="319"/>
      <c r="K243" s="319"/>
    </row>
    <row r="244" spans="2:11">
      <c r="B244" s="305"/>
      <c r="C244" s="321"/>
      <c r="D244" s="320"/>
      <c r="E244" s="320"/>
      <c r="F244" s="319"/>
      <c r="G244" s="319"/>
      <c r="H244" s="319"/>
      <c r="I244" s="319"/>
      <c r="J244" s="319"/>
      <c r="K244" s="319"/>
    </row>
    <row r="245" spans="2:11">
      <c r="B245" s="305"/>
      <c r="C245" s="321"/>
      <c r="D245" s="320"/>
      <c r="E245" s="320"/>
      <c r="F245" s="319"/>
      <c r="G245" s="319"/>
      <c r="H245" s="319"/>
      <c r="I245" s="319"/>
      <c r="J245" s="319"/>
      <c r="K245" s="319"/>
    </row>
    <row r="246" spans="2:11">
      <c r="B246" s="305"/>
      <c r="C246" s="321"/>
      <c r="D246" s="320"/>
      <c r="E246" s="320"/>
      <c r="F246" s="319"/>
      <c r="G246" s="319"/>
      <c r="H246" s="319"/>
      <c r="I246" s="319"/>
      <c r="J246" s="319"/>
      <c r="K246" s="319"/>
    </row>
    <row r="247" spans="2:11">
      <c r="B247" s="305"/>
      <c r="C247" s="321"/>
      <c r="D247" s="320"/>
      <c r="E247" s="320"/>
      <c r="F247" s="319"/>
      <c r="G247" s="319"/>
      <c r="H247" s="319"/>
      <c r="I247" s="319"/>
      <c r="J247" s="319"/>
      <c r="K247" s="319"/>
    </row>
    <row r="248" spans="2:11">
      <c r="B248" s="305"/>
      <c r="C248" s="321"/>
      <c r="D248" s="320"/>
      <c r="E248" s="320"/>
      <c r="F248" s="319"/>
      <c r="G248" s="319"/>
      <c r="H248" s="319"/>
      <c r="I248" s="319"/>
      <c r="J248" s="319"/>
      <c r="K248" s="319"/>
    </row>
    <row r="249" spans="2:11">
      <c r="B249" s="305"/>
      <c r="C249" s="321"/>
      <c r="D249" s="320"/>
      <c r="E249" s="320"/>
      <c r="F249" s="319"/>
      <c r="G249" s="319"/>
      <c r="H249" s="319"/>
      <c r="I249" s="319"/>
      <c r="J249" s="319"/>
      <c r="K249" s="319"/>
    </row>
    <row r="250" spans="2:11">
      <c r="B250" s="305"/>
      <c r="C250" s="321"/>
      <c r="D250" s="320"/>
      <c r="E250" s="320"/>
      <c r="F250" s="319"/>
      <c r="G250" s="319"/>
      <c r="H250" s="319"/>
      <c r="I250" s="319"/>
      <c r="J250" s="319"/>
      <c r="K250" s="319"/>
    </row>
    <row r="251" spans="2:11">
      <c r="B251" s="305"/>
      <c r="C251" s="321"/>
      <c r="D251" s="320"/>
      <c r="E251" s="320"/>
      <c r="F251" s="319"/>
      <c r="G251" s="319"/>
      <c r="H251" s="319"/>
      <c r="I251" s="319"/>
      <c r="J251" s="319"/>
      <c r="K251" s="319"/>
    </row>
    <row r="252" spans="2:11">
      <c r="B252" s="305"/>
      <c r="C252" s="321"/>
      <c r="D252" s="320"/>
      <c r="E252" s="320"/>
      <c r="F252" s="319"/>
      <c r="G252" s="319"/>
      <c r="H252" s="319"/>
      <c r="I252" s="319"/>
      <c r="J252" s="319"/>
      <c r="K252" s="319"/>
    </row>
    <row r="253" spans="2:11">
      <c r="B253" s="305"/>
      <c r="C253" s="321"/>
      <c r="D253" s="320"/>
      <c r="E253" s="320"/>
      <c r="F253" s="319"/>
      <c r="G253" s="319"/>
      <c r="H253" s="319"/>
      <c r="I253" s="319"/>
      <c r="J253" s="319"/>
      <c r="K253" s="319"/>
    </row>
    <row r="254" spans="2:11">
      <c r="B254" s="305"/>
      <c r="C254" s="321"/>
      <c r="D254" s="320"/>
      <c r="E254" s="320"/>
      <c r="F254" s="319"/>
      <c r="G254" s="319"/>
      <c r="H254" s="319"/>
      <c r="I254" s="319"/>
      <c r="J254" s="319"/>
      <c r="K254" s="319"/>
    </row>
    <row r="255" spans="2:11">
      <c r="B255" s="305"/>
      <c r="C255" s="321"/>
      <c r="D255" s="320"/>
      <c r="E255" s="320"/>
      <c r="F255" s="319"/>
      <c r="G255" s="319"/>
      <c r="H255" s="319"/>
      <c r="I255" s="319"/>
      <c r="J255" s="319"/>
      <c r="K255" s="319"/>
    </row>
    <row r="256" spans="2:11">
      <c r="B256" s="305"/>
      <c r="C256" s="321"/>
      <c r="D256" s="320"/>
      <c r="E256" s="320"/>
      <c r="F256" s="319"/>
      <c r="G256" s="319"/>
      <c r="H256" s="319"/>
      <c r="I256" s="319"/>
      <c r="J256" s="319"/>
      <c r="K256" s="319"/>
    </row>
    <row r="257" spans="2:11">
      <c r="B257" s="305"/>
      <c r="C257" s="321"/>
      <c r="D257" s="320"/>
      <c r="E257" s="320"/>
      <c r="F257" s="319"/>
      <c r="G257" s="319"/>
      <c r="H257" s="319"/>
      <c r="I257" s="319"/>
      <c r="J257" s="319"/>
      <c r="K257" s="319"/>
    </row>
    <row r="258" spans="2:11">
      <c r="B258" s="305"/>
      <c r="C258" s="321"/>
      <c r="D258" s="320"/>
      <c r="E258" s="320"/>
      <c r="F258" s="319"/>
      <c r="G258" s="319"/>
      <c r="H258" s="319"/>
      <c r="I258" s="319"/>
      <c r="J258" s="319"/>
      <c r="K258" s="319"/>
    </row>
    <row r="259" spans="2:11">
      <c r="B259" s="305"/>
      <c r="C259" s="321"/>
      <c r="D259" s="320"/>
      <c r="E259" s="320"/>
      <c r="F259" s="319"/>
      <c r="G259" s="319"/>
      <c r="H259" s="319"/>
      <c r="I259" s="319"/>
      <c r="J259" s="319"/>
      <c r="K259" s="319"/>
    </row>
    <row r="260" spans="2:11">
      <c r="B260" s="305"/>
      <c r="C260" s="321"/>
      <c r="D260" s="320"/>
      <c r="E260" s="320"/>
      <c r="F260" s="319"/>
      <c r="G260" s="319"/>
      <c r="H260" s="319"/>
      <c r="I260" s="319"/>
      <c r="J260" s="319"/>
      <c r="K260" s="319"/>
    </row>
    <row r="261" spans="2:11">
      <c r="B261" s="305"/>
      <c r="C261" s="321"/>
      <c r="D261" s="320"/>
      <c r="E261" s="320"/>
      <c r="F261" s="319"/>
      <c r="G261" s="319"/>
      <c r="H261" s="319"/>
      <c r="I261" s="319"/>
      <c r="J261" s="319"/>
      <c r="K261" s="319"/>
    </row>
    <row r="262" spans="2:11">
      <c r="B262" s="305"/>
      <c r="C262" s="321"/>
      <c r="D262" s="320"/>
      <c r="E262" s="320"/>
      <c r="F262" s="319"/>
      <c r="G262" s="319"/>
      <c r="H262" s="319"/>
      <c r="I262" s="319"/>
      <c r="J262" s="319"/>
      <c r="K262" s="319"/>
    </row>
    <row r="263" spans="2:11">
      <c r="B263" s="305"/>
      <c r="C263" s="321"/>
      <c r="D263" s="320"/>
      <c r="E263" s="320"/>
      <c r="F263" s="319"/>
      <c r="G263" s="319"/>
      <c r="H263" s="319"/>
      <c r="I263" s="319"/>
      <c r="J263" s="319"/>
      <c r="K263" s="319"/>
    </row>
    <row r="264" spans="2:11">
      <c r="B264" s="305"/>
      <c r="C264" s="321"/>
      <c r="D264" s="320"/>
      <c r="E264" s="320"/>
      <c r="F264" s="319"/>
      <c r="G264" s="319"/>
      <c r="H264" s="319"/>
      <c r="I264" s="319"/>
      <c r="J264" s="319"/>
      <c r="K264" s="319"/>
    </row>
    <row r="265" spans="2:11">
      <c r="B265" s="305"/>
      <c r="C265" s="321"/>
      <c r="D265" s="320"/>
      <c r="E265" s="320"/>
      <c r="F265" s="319"/>
      <c r="G265" s="319"/>
      <c r="H265" s="319"/>
      <c r="I265" s="319"/>
      <c r="J265" s="319"/>
      <c r="K265" s="319"/>
    </row>
    <row r="266" spans="2:11">
      <c r="B266" s="305"/>
      <c r="C266" s="321"/>
      <c r="D266" s="320"/>
      <c r="E266" s="320"/>
      <c r="F266" s="319"/>
      <c r="G266" s="319"/>
      <c r="H266" s="319"/>
      <c r="I266" s="319"/>
      <c r="J266" s="319"/>
      <c r="K266" s="319"/>
    </row>
    <row r="267" spans="2:11">
      <c r="B267" s="305"/>
      <c r="C267" s="321"/>
      <c r="D267" s="320"/>
      <c r="E267" s="320"/>
      <c r="F267" s="319"/>
      <c r="G267" s="319"/>
      <c r="H267" s="319"/>
      <c r="I267" s="319"/>
      <c r="J267" s="319"/>
      <c r="K267" s="319"/>
    </row>
    <row r="268" spans="2:11">
      <c r="B268" s="305"/>
      <c r="C268" s="321"/>
      <c r="D268" s="320"/>
      <c r="E268" s="320"/>
      <c r="F268" s="319"/>
      <c r="G268" s="319"/>
      <c r="H268" s="319"/>
      <c r="I268" s="319"/>
      <c r="J268" s="319"/>
      <c r="K268" s="319"/>
    </row>
    <row r="269" spans="2:11">
      <c r="B269" s="305"/>
      <c r="C269" s="321"/>
      <c r="D269" s="320"/>
      <c r="E269" s="320"/>
      <c r="F269" s="319"/>
      <c r="G269" s="319"/>
      <c r="H269" s="319"/>
      <c r="I269" s="319"/>
      <c r="J269" s="319"/>
      <c r="K269" s="319"/>
    </row>
    <row r="270" spans="2:11">
      <c r="B270" s="305"/>
      <c r="C270" s="321"/>
      <c r="D270" s="320"/>
      <c r="E270" s="320"/>
      <c r="F270" s="319"/>
      <c r="G270" s="319"/>
      <c r="H270" s="319"/>
      <c r="I270" s="319"/>
      <c r="J270" s="319"/>
      <c r="K270" s="319"/>
    </row>
    <row r="271" spans="2:11">
      <c r="B271" s="305"/>
      <c r="C271" s="321"/>
      <c r="D271" s="320"/>
      <c r="E271" s="320"/>
      <c r="F271" s="319"/>
      <c r="G271" s="319"/>
      <c r="H271" s="319"/>
      <c r="I271" s="319"/>
      <c r="J271" s="319"/>
      <c r="K271" s="319"/>
    </row>
    <row r="272" spans="2:11">
      <c r="B272" s="305"/>
      <c r="C272" s="321"/>
      <c r="D272" s="320"/>
      <c r="E272" s="320"/>
      <c r="F272" s="319"/>
      <c r="G272" s="319"/>
      <c r="H272" s="319"/>
      <c r="I272" s="319"/>
      <c r="J272" s="319"/>
      <c r="K272" s="319"/>
    </row>
    <row r="273" spans="2:11">
      <c r="B273" s="305"/>
      <c r="C273" s="321"/>
      <c r="D273" s="320"/>
      <c r="E273" s="320"/>
      <c r="F273" s="319"/>
      <c r="G273" s="319"/>
      <c r="H273" s="319"/>
      <c r="I273" s="319"/>
      <c r="J273" s="319"/>
      <c r="K273" s="319"/>
    </row>
    <row r="274" spans="2:11">
      <c r="B274" s="305"/>
      <c r="C274" s="321"/>
      <c r="D274" s="320"/>
      <c r="E274" s="320"/>
      <c r="F274" s="319"/>
      <c r="G274" s="319"/>
      <c r="H274" s="319"/>
      <c r="I274" s="319"/>
      <c r="J274" s="319"/>
      <c r="K274" s="319"/>
    </row>
    <row r="275" spans="2:11">
      <c r="B275" s="305"/>
      <c r="C275" s="321"/>
      <c r="D275" s="320"/>
      <c r="E275" s="320"/>
      <c r="F275" s="319"/>
      <c r="G275" s="319"/>
      <c r="H275" s="319"/>
      <c r="I275" s="319"/>
      <c r="J275" s="319"/>
      <c r="K275" s="319"/>
    </row>
    <row r="276" spans="2:11">
      <c r="B276" s="305"/>
      <c r="C276" s="321"/>
      <c r="D276" s="320"/>
      <c r="E276" s="320"/>
      <c r="F276" s="319"/>
      <c r="G276" s="319"/>
      <c r="H276" s="319"/>
      <c r="I276" s="319"/>
      <c r="J276" s="319"/>
      <c r="K276" s="319"/>
    </row>
    <row r="277" spans="2:11">
      <c r="B277" s="305"/>
      <c r="C277" s="321"/>
      <c r="D277" s="320"/>
      <c r="E277" s="320"/>
      <c r="F277" s="319"/>
      <c r="G277" s="319"/>
      <c r="H277" s="319"/>
      <c r="I277" s="319"/>
      <c r="J277" s="319"/>
      <c r="K277" s="319"/>
    </row>
    <row r="278" spans="2:11">
      <c r="B278" s="305"/>
      <c r="C278" s="321"/>
      <c r="D278" s="320"/>
      <c r="E278" s="320"/>
      <c r="F278" s="319"/>
      <c r="G278" s="319"/>
      <c r="H278" s="319"/>
      <c r="I278" s="319"/>
      <c r="J278" s="319"/>
      <c r="K278" s="319"/>
    </row>
    <row r="279" spans="2:11">
      <c r="B279" s="305"/>
      <c r="C279" s="321"/>
      <c r="D279" s="320"/>
      <c r="E279" s="320"/>
      <c r="F279" s="319"/>
      <c r="G279" s="319"/>
      <c r="H279" s="319"/>
      <c r="I279" s="319"/>
      <c r="J279" s="319"/>
      <c r="K279" s="319"/>
    </row>
    <row r="280" spans="2:11">
      <c r="B280" s="305"/>
      <c r="C280" s="321"/>
      <c r="D280" s="320"/>
      <c r="E280" s="320"/>
      <c r="F280" s="319"/>
      <c r="G280" s="319"/>
      <c r="H280" s="319"/>
      <c r="I280" s="319"/>
      <c r="J280" s="319"/>
      <c r="K280" s="319"/>
    </row>
    <row r="281" spans="2:11">
      <c r="B281" s="305"/>
      <c r="C281" s="321"/>
      <c r="D281" s="320"/>
      <c r="E281" s="320"/>
      <c r="F281" s="319"/>
      <c r="G281" s="319"/>
      <c r="H281" s="319"/>
      <c r="I281" s="319"/>
      <c r="J281" s="319"/>
      <c r="K281" s="319"/>
    </row>
    <row r="282" spans="2:11">
      <c r="B282" s="305"/>
      <c r="C282" s="321"/>
      <c r="D282" s="320"/>
      <c r="E282" s="320"/>
      <c r="F282" s="319"/>
      <c r="G282" s="319"/>
      <c r="H282" s="319"/>
      <c r="I282" s="319"/>
      <c r="J282" s="319"/>
      <c r="K282" s="319"/>
    </row>
    <row r="283" spans="2:11">
      <c r="B283" s="305"/>
      <c r="C283" s="321"/>
      <c r="D283" s="320"/>
      <c r="E283" s="320"/>
      <c r="F283" s="319"/>
      <c r="G283" s="319"/>
      <c r="H283" s="319"/>
      <c r="I283" s="319"/>
      <c r="J283" s="319"/>
      <c r="K283" s="319"/>
    </row>
    <row r="284" spans="2:11">
      <c r="B284" s="305"/>
      <c r="C284" s="321"/>
      <c r="D284" s="320"/>
      <c r="E284" s="320"/>
      <c r="F284" s="319"/>
      <c r="G284" s="319"/>
      <c r="H284" s="319"/>
      <c r="I284" s="319"/>
      <c r="J284" s="319"/>
      <c r="K284" s="319"/>
    </row>
    <row r="285" spans="2:11">
      <c r="B285" s="305"/>
      <c r="C285" s="321"/>
      <c r="D285" s="320"/>
      <c r="E285" s="320"/>
      <c r="F285" s="319"/>
      <c r="G285" s="319"/>
      <c r="H285" s="319"/>
      <c r="I285" s="319"/>
      <c r="J285" s="319"/>
      <c r="K285" s="319"/>
    </row>
    <row r="286" spans="2:11">
      <c r="B286" s="305"/>
      <c r="C286" s="321"/>
      <c r="D286" s="320"/>
      <c r="E286" s="320"/>
      <c r="F286" s="319"/>
      <c r="G286" s="319"/>
      <c r="H286" s="319"/>
      <c r="I286" s="319"/>
      <c r="J286" s="319"/>
      <c r="K286" s="319"/>
    </row>
    <row r="287" spans="2:11">
      <c r="B287" s="305"/>
      <c r="C287" s="321"/>
      <c r="D287" s="320"/>
      <c r="E287" s="320"/>
      <c r="F287" s="319"/>
      <c r="G287" s="319"/>
      <c r="H287" s="319"/>
      <c r="I287" s="319"/>
      <c r="J287" s="319"/>
      <c r="K287" s="319"/>
    </row>
    <row r="288" spans="2:11">
      <c r="B288" s="305"/>
      <c r="C288" s="321"/>
      <c r="D288" s="320"/>
      <c r="E288" s="320"/>
      <c r="F288" s="319"/>
      <c r="G288" s="319"/>
      <c r="H288" s="319"/>
      <c r="I288" s="319"/>
      <c r="J288" s="319"/>
      <c r="K288" s="319"/>
    </row>
    <row r="289" spans="2:11">
      <c r="B289" s="305"/>
      <c r="C289" s="321"/>
      <c r="D289" s="320"/>
      <c r="E289" s="320"/>
      <c r="F289" s="319"/>
      <c r="G289" s="319"/>
      <c r="H289" s="319"/>
      <c r="I289" s="319"/>
      <c r="J289" s="319"/>
      <c r="K289" s="319"/>
    </row>
    <row r="290" spans="2:11">
      <c r="B290" s="305"/>
      <c r="C290" s="321"/>
      <c r="D290" s="320"/>
      <c r="E290" s="320"/>
      <c r="F290" s="319"/>
      <c r="G290" s="319"/>
      <c r="H290" s="319"/>
      <c r="I290" s="319"/>
      <c r="J290" s="319"/>
      <c r="K290" s="319"/>
    </row>
    <row r="291" spans="2:11">
      <c r="B291" s="305"/>
      <c r="C291" s="321"/>
      <c r="D291" s="320"/>
      <c r="E291" s="320"/>
      <c r="F291" s="319"/>
      <c r="G291" s="319"/>
      <c r="H291" s="319"/>
      <c r="I291" s="319"/>
      <c r="J291" s="319"/>
      <c r="K291" s="319"/>
    </row>
    <row r="292" spans="2:11">
      <c r="B292" s="305"/>
      <c r="C292" s="321"/>
      <c r="D292" s="320"/>
      <c r="E292" s="320"/>
      <c r="F292" s="319"/>
      <c r="G292" s="319"/>
      <c r="H292" s="319"/>
      <c r="I292" s="319"/>
      <c r="J292" s="319"/>
      <c r="K292" s="319"/>
    </row>
    <row r="293" spans="2:11">
      <c r="B293" s="305"/>
      <c r="C293" s="321"/>
      <c r="D293" s="320"/>
      <c r="E293" s="320"/>
      <c r="F293" s="319"/>
      <c r="G293" s="319"/>
      <c r="H293" s="319"/>
      <c r="I293" s="319"/>
      <c r="J293" s="319"/>
      <c r="K293" s="319"/>
    </row>
    <row r="294" spans="2:11">
      <c r="B294" s="305"/>
      <c r="C294" s="321"/>
      <c r="D294" s="320"/>
      <c r="E294" s="320"/>
      <c r="F294" s="319"/>
      <c r="G294" s="319"/>
      <c r="H294" s="319"/>
      <c r="I294" s="319"/>
      <c r="J294" s="319"/>
      <c r="K294" s="319"/>
    </row>
    <row r="295" spans="2:11">
      <c r="B295" s="305"/>
      <c r="C295" s="321"/>
      <c r="D295" s="320"/>
      <c r="E295" s="320"/>
      <c r="F295" s="319"/>
      <c r="G295" s="319"/>
      <c r="H295" s="319"/>
      <c r="I295" s="319"/>
      <c r="J295" s="319"/>
      <c r="K295" s="319"/>
    </row>
    <row r="296" spans="2:11">
      <c r="B296" s="305"/>
      <c r="C296" s="321"/>
      <c r="D296" s="320"/>
      <c r="E296" s="320"/>
      <c r="F296" s="319"/>
      <c r="G296" s="319"/>
      <c r="H296" s="319"/>
      <c r="I296" s="319"/>
      <c r="J296" s="319"/>
      <c r="K296" s="319"/>
    </row>
    <row r="297" spans="2:11">
      <c r="B297" s="305"/>
      <c r="C297" s="321"/>
      <c r="D297" s="320"/>
      <c r="E297" s="320"/>
      <c r="F297" s="319"/>
      <c r="G297" s="319"/>
      <c r="H297" s="319"/>
      <c r="I297" s="319"/>
      <c r="J297" s="319"/>
      <c r="K297" s="319"/>
    </row>
    <row r="298" spans="2:11">
      <c r="B298" s="305"/>
      <c r="C298" s="321"/>
      <c r="D298" s="320"/>
      <c r="E298" s="320"/>
      <c r="F298" s="319"/>
      <c r="G298" s="319"/>
      <c r="H298" s="319"/>
      <c r="I298" s="319"/>
      <c r="J298" s="319"/>
      <c r="K298" s="319"/>
    </row>
    <row r="299" spans="2:11">
      <c r="B299" s="305"/>
      <c r="C299" s="321"/>
      <c r="D299" s="320"/>
      <c r="E299" s="320"/>
      <c r="F299" s="319"/>
      <c r="G299" s="319"/>
      <c r="H299" s="319"/>
      <c r="I299" s="319"/>
      <c r="J299" s="319"/>
      <c r="K299" s="319"/>
    </row>
    <row r="300" spans="2:11">
      <c r="B300" s="305"/>
      <c r="C300" s="321"/>
      <c r="D300" s="320"/>
      <c r="E300" s="320"/>
      <c r="F300" s="319"/>
      <c r="G300" s="319"/>
      <c r="H300" s="319"/>
      <c r="I300" s="319"/>
      <c r="J300" s="319"/>
      <c r="K300" s="319"/>
    </row>
    <row r="301" spans="2:11">
      <c r="B301" s="305"/>
      <c r="C301" s="321"/>
      <c r="D301" s="320"/>
      <c r="E301" s="320"/>
      <c r="F301" s="319"/>
      <c r="G301" s="319"/>
      <c r="H301" s="319"/>
      <c r="I301" s="319"/>
      <c r="J301" s="319"/>
      <c r="K301" s="319"/>
    </row>
    <row r="302" spans="2:11">
      <c r="B302" s="305"/>
      <c r="C302" s="321"/>
      <c r="D302" s="320"/>
      <c r="E302" s="320"/>
      <c r="F302" s="319"/>
      <c r="G302" s="319"/>
      <c r="H302" s="319"/>
      <c r="I302" s="319"/>
      <c r="J302" s="319"/>
      <c r="K302" s="319"/>
    </row>
    <row r="303" spans="2:11">
      <c r="B303" s="305"/>
      <c r="C303" s="321"/>
      <c r="D303" s="320"/>
      <c r="E303" s="320"/>
      <c r="F303" s="319"/>
      <c r="G303" s="319"/>
      <c r="H303" s="319"/>
      <c r="I303" s="319"/>
      <c r="J303" s="319"/>
      <c r="K303" s="319"/>
    </row>
    <row r="304" spans="2:11">
      <c r="B304" s="305"/>
      <c r="C304" s="321"/>
      <c r="D304" s="320"/>
      <c r="E304" s="320"/>
      <c r="F304" s="319"/>
      <c r="G304" s="319"/>
      <c r="H304" s="319"/>
      <c r="I304" s="319"/>
      <c r="J304" s="319"/>
      <c r="K304" s="319"/>
    </row>
    <row r="305" spans="2:11">
      <c r="B305" s="305"/>
      <c r="C305" s="321"/>
      <c r="D305" s="320"/>
      <c r="E305" s="320"/>
      <c r="F305" s="319"/>
      <c r="G305" s="319"/>
      <c r="H305" s="319"/>
      <c r="I305" s="319"/>
      <c r="J305" s="319"/>
      <c r="K305" s="319"/>
    </row>
    <row r="306" spans="2:11">
      <c r="B306" s="305"/>
      <c r="C306" s="321"/>
      <c r="D306" s="320"/>
      <c r="E306" s="320"/>
      <c r="F306" s="319"/>
      <c r="G306" s="319"/>
      <c r="H306" s="319"/>
      <c r="I306" s="319"/>
      <c r="J306" s="319"/>
      <c r="K306" s="319"/>
    </row>
    <row r="307" spans="2:11">
      <c r="B307" s="305"/>
      <c r="C307" s="321"/>
      <c r="D307" s="320"/>
      <c r="E307" s="320"/>
      <c r="F307" s="319"/>
      <c r="G307" s="319"/>
      <c r="H307" s="319"/>
      <c r="I307" s="319"/>
      <c r="J307" s="319"/>
      <c r="K307" s="319"/>
    </row>
    <row r="308" spans="2:11">
      <c r="B308" s="305"/>
      <c r="C308" s="321"/>
      <c r="D308" s="320"/>
      <c r="E308" s="320"/>
      <c r="F308" s="319"/>
      <c r="G308" s="319"/>
      <c r="H308" s="319"/>
      <c r="I308" s="319"/>
      <c r="J308" s="319"/>
      <c r="K308" s="319"/>
    </row>
    <row r="309" spans="2:11">
      <c r="B309" s="305"/>
      <c r="C309" s="321"/>
      <c r="D309" s="320"/>
      <c r="E309" s="320"/>
      <c r="F309" s="319"/>
      <c r="G309" s="319"/>
      <c r="H309" s="319"/>
      <c r="I309" s="319"/>
      <c r="J309" s="319"/>
      <c r="K309" s="319"/>
    </row>
    <row r="310" spans="2:11">
      <c r="B310" s="305"/>
      <c r="C310" s="321"/>
      <c r="D310" s="320"/>
      <c r="E310" s="320"/>
      <c r="F310" s="319"/>
      <c r="G310" s="319"/>
      <c r="H310" s="319"/>
      <c r="I310" s="319"/>
      <c r="J310" s="319"/>
      <c r="K310" s="319"/>
    </row>
    <row r="311" spans="2:11">
      <c r="B311" s="305"/>
      <c r="C311" s="321"/>
      <c r="D311" s="320"/>
      <c r="E311" s="320"/>
      <c r="F311" s="319"/>
      <c r="G311" s="319"/>
      <c r="H311" s="319"/>
      <c r="I311" s="319"/>
      <c r="J311" s="319"/>
      <c r="K311" s="319"/>
    </row>
    <row r="312" spans="2:11">
      <c r="B312" s="305"/>
      <c r="C312" s="321"/>
      <c r="D312" s="320"/>
      <c r="E312" s="320"/>
      <c r="F312" s="319"/>
      <c r="G312" s="319"/>
      <c r="H312" s="319"/>
      <c r="I312" s="319"/>
      <c r="J312" s="319"/>
      <c r="K312" s="319"/>
    </row>
    <row r="313" spans="2:11">
      <c r="B313" s="305"/>
      <c r="C313" s="321"/>
      <c r="D313" s="320"/>
      <c r="E313" s="320"/>
      <c r="F313" s="319"/>
      <c r="G313" s="319"/>
      <c r="H313" s="319"/>
      <c r="I313" s="319"/>
      <c r="J313" s="319"/>
      <c r="K313" s="319"/>
    </row>
    <row r="314" spans="2:11">
      <c r="B314" s="305"/>
      <c r="C314" s="321"/>
      <c r="D314" s="320"/>
      <c r="E314" s="320"/>
      <c r="F314" s="319"/>
      <c r="G314" s="319"/>
      <c r="H314" s="319"/>
      <c r="I314" s="319"/>
      <c r="J314" s="319"/>
      <c r="K314" s="319"/>
    </row>
    <row r="315" spans="2:11">
      <c r="B315" s="305"/>
      <c r="C315" s="321"/>
      <c r="D315" s="320"/>
      <c r="E315" s="320"/>
      <c r="F315" s="319"/>
      <c r="G315" s="319"/>
      <c r="H315" s="319"/>
      <c r="I315" s="319"/>
      <c r="J315" s="319"/>
      <c r="K315" s="319"/>
    </row>
    <row r="316" spans="2:11">
      <c r="B316" s="305"/>
      <c r="C316" s="321"/>
      <c r="D316" s="320"/>
      <c r="E316" s="320"/>
      <c r="F316" s="319"/>
      <c r="G316" s="319"/>
      <c r="H316" s="319"/>
      <c r="I316" s="319"/>
      <c r="J316" s="319"/>
      <c r="K316" s="319"/>
    </row>
    <row r="317" spans="2:11">
      <c r="B317" s="305"/>
      <c r="C317" s="321"/>
      <c r="D317" s="320"/>
      <c r="E317" s="320"/>
      <c r="F317" s="319"/>
      <c r="G317" s="319"/>
      <c r="H317" s="319"/>
      <c r="I317" s="319"/>
      <c r="J317" s="319"/>
      <c r="K317" s="319"/>
    </row>
    <row r="318" spans="2:11">
      <c r="B318" s="305"/>
      <c r="C318" s="321"/>
      <c r="D318" s="320"/>
      <c r="E318" s="320"/>
      <c r="F318" s="319"/>
      <c r="G318" s="319"/>
      <c r="H318" s="319"/>
      <c r="I318" s="319"/>
      <c r="J318" s="319"/>
      <c r="K318" s="319"/>
    </row>
    <row r="319" spans="2:11">
      <c r="B319" s="305"/>
      <c r="C319" s="321"/>
      <c r="D319" s="320"/>
      <c r="E319" s="320"/>
      <c r="F319" s="319"/>
      <c r="G319" s="319"/>
      <c r="H319" s="319"/>
      <c r="I319" s="319"/>
      <c r="J319" s="319"/>
      <c r="K319" s="319"/>
    </row>
    <row r="320" spans="2:11">
      <c r="B320" s="305"/>
      <c r="C320" s="321"/>
      <c r="D320" s="320"/>
      <c r="E320" s="320"/>
      <c r="F320" s="319"/>
      <c r="G320" s="319"/>
      <c r="H320" s="319"/>
      <c r="I320" s="319"/>
      <c r="J320" s="319"/>
      <c r="K320" s="319"/>
    </row>
    <row r="321" spans="2:11">
      <c r="B321" s="305"/>
      <c r="C321" s="321"/>
      <c r="D321" s="320"/>
      <c r="E321" s="320"/>
      <c r="F321" s="319"/>
      <c r="G321" s="319"/>
      <c r="H321" s="319"/>
      <c r="I321" s="319"/>
      <c r="J321" s="319"/>
      <c r="K321" s="319"/>
    </row>
    <row r="322" spans="2:11">
      <c r="B322" s="305"/>
      <c r="C322" s="321"/>
      <c r="D322" s="320"/>
      <c r="E322" s="320"/>
      <c r="F322" s="319"/>
      <c r="G322" s="319"/>
      <c r="H322" s="319"/>
      <c r="I322" s="319"/>
      <c r="J322" s="319"/>
      <c r="K322" s="319"/>
    </row>
    <row r="323" spans="2:11">
      <c r="B323" s="305"/>
      <c r="C323" s="321"/>
      <c r="D323" s="320"/>
      <c r="E323" s="320"/>
      <c r="F323" s="319"/>
      <c r="G323" s="319"/>
      <c r="H323" s="319"/>
      <c r="I323" s="319"/>
      <c r="J323" s="319"/>
      <c r="K323" s="319"/>
    </row>
    <row r="324" spans="2:11">
      <c r="B324" s="305"/>
      <c r="C324" s="321"/>
      <c r="D324" s="320"/>
      <c r="E324" s="320"/>
      <c r="F324" s="319"/>
      <c r="G324" s="319"/>
      <c r="H324" s="319"/>
      <c r="I324" s="319"/>
      <c r="J324" s="319"/>
      <c r="K324" s="319"/>
    </row>
    <row r="325" spans="2:11">
      <c r="B325" s="305"/>
      <c r="C325" s="321"/>
      <c r="D325" s="320"/>
      <c r="E325" s="320"/>
      <c r="F325" s="319"/>
      <c r="G325" s="319"/>
      <c r="H325" s="319"/>
      <c r="I325" s="319"/>
      <c r="J325" s="319"/>
      <c r="K325" s="319"/>
    </row>
    <row r="326" spans="2:11">
      <c r="B326" s="305"/>
      <c r="C326" s="321"/>
      <c r="D326" s="320"/>
      <c r="E326" s="320"/>
      <c r="F326" s="319"/>
      <c r="G326" s="319"/>
      <c r="H326" s="319"/>
      <c r="I326" s="319"/>
      <c r="J326" s="319"/>
      <c r="K326" s="319"/>
    </row>
    <row r="327" spans="2:11">
      <c r="B327" s="305"/>
      <c r="C327" s="321"/>
      <c r="D327" s="320"/>
      <c r="E327" s="320"/>
      <c r="F327" s="319"/>
      <c r="G327" s="319"/>
      <c r="H327" s="319"/>
      <c r="I327" s="319"/>
      <c r="J327" s="319"/>
      <c r="K327" s="319"/>
    </row>
    <row r="328" spans="2:11">
      <c r="B328" s="305"/>
      <c r="C328" s="321"/>
      <c r="D328" s="320"/>
      <c r="E328" s="320"/>
      <c r="F328" s="319"/>
      <c r="G328" s="319"/>
      <c r="H328" s="319"/>
      <c r="I328" s="319"/>
      <c r="J328" s="319"/>
      <c r="K328" s="319"/>
    </row>
    <row r="329" spans="2:11">
      <c r="B329" s="305"/>
      <c r="C329" s="321"/>
      <c r="D329" s="320"/>
      <c r="E329" s="320"/>
      <c r="F329" s="319"/>
      <c r="G329" s="319"/>
      <c r="H329" s="319"/>
      <c r="I329" s="319"/>
      <c r="J329" s="319"/>
      <c r="K329" s="319"/>
    </row>
    <row r="330" spans="2:11">
      <c r="B330" s="305"/>
      <c r="C330" s="321"/>
      <c r="D330" s="320"/>
      <c r="E330" s="320"/>
      <c r="F330" s="319"/>
      <c r="G330" s="319"/>
      <c r="H330" s="319"/>
      <c r="I330" s="319"/>
      <c r="J330" s="319"/>
      <c r="K330" s="319"/>
    </row>
    <row r="331" spans="2:11">
      <c r="B331" s="305"/>
      <c r="C331" s="321"/>
      <c r="D331" s="320"/>
      <c r="E331" s="320"/>
      <c r="F331" s="319"/>
      <c r="G331" s="319"/>
      <c r="H331" s="319"/>
      <c r="I331" s="319"/>
      <c r="J331" s="319"/>
      <c r="K331" s="319"/>
    </row>
    <row r="332" spans="2:11">
      <c r="B332" s="305"/>
      <c r="C332" s="321"/>
      <c r="D332" s="320"/>
      <c r="E332" s="320"/>
      <c r="F332" s="319"/>
      <c r="G332" s="319"/>
      <c r="H332" s="319"/>
      <c r="I332" s="319"/>
      <c r="J332" s="319"/>
      <c r="K332" s="319"/>
    </row>
    <row r="333" spans="2:11">
      <c r="B333" s="305"/>
      <c r="C333" s="321"/>
      <c r="D333" s="320"/>
      <c r="E333" s="320"/>
      <c r="F333" s="319"/>
      <c r="G333" s="319"/>
      <c r="H333" s="319"/>
      <c r="I333" s="319"/>
      <c r="J333" s="319"/>
      <c r="K333" s="319"/>
    </row>
    <row r="334" spans="2:11">
      <c r="B334" s="305"/>
      <c r="C334" s="321"/>
      <c r="D334" s="320"/>
      <c r="E334" s="320"/>
      <c r="F334" s="319"/>
      <c r="G334" s="319"/>
      <c r="H334" s="319"/>
      <c r="I334" s="319"/>
      <c r="J334" s="319"/>
      <c r="K334" s="319"/>
    </row>
    <row r="335" spans="2:11">
      <c r="B335" s="305"/>
      <c r="C335" s="321"/>
      <c r="D335" s="320"/>
      <c r="E335" s="320"/>
      <c r="F335" s="319"/>
      <c r="G335" s="319"/>
      <c r="H335" s="319"/>
      <c r="I335" s="319"/>
      <c r="J335" s="319"/>
      <c r="K335" s="319"/>
    </row>
    <row r="336" spans="2:11">
      <c r="B336" s="305"/>
      <c r="C336" s="321"/>
      <c r="D336" s="320"/>
      <c r="E336" s="320"/>
      <c r="F336" s="319"/>
      <c r="G336" s="319"/>
      <c r="H336" s="319"/>
      <c r="I336" s="319"/>
      <c r="J336" s="319"/>
      <c r="K336" s="319"/>
    </row>
    <row r="337" spans="2:11">
      <c r="B337" s="305"/>
      <c r="C337" s="321"/>
      <c r="D337" s="320"/>
      <c r="E337" s="320"/>
      <c r="F337" s="319"/>
      <c r="G337" s="319"/>
      <c r="H337" s="319"/>
      <c r="I337" s="319"/>
      <c r="J337" s="319"/>
      <c r="K337" s="319"/>
    </row>
    <row r="338" spans="2:11">
      <c r="B338" s="305"/>
      <c r="C338" s="321"/>
      <c r="D338" s="320"/>
      <c r="E338" s="320"/>
      <c r="F338" s="319"/>
      <c r="G338" s="319"/>
      <c r="H338" s="319"/>
      <c r="I338" s="319"/>
      <c r="J338" s="319"/>
      <c r="K338" s="319"/>
    </row>
    <row r="339" spans="2:11">
      <c r="B339" s="305"/>
      <c r="C339" s="321"/>
      <c r="D339" s="320"/>
      <c r="E339" s="320"/>
      <c r="F339" s="319"/>
      <c r="G339" s="319"/>
      <c r="H339" s="319"/>
      <c r="I339" s="319"/>
      <c r="J339" s="319"/>
      <c r="K339" s="319"/>
    </row>
    <row r="340" spans="2:11">
      <c r="B340" s="305"/>
      <c r="C340" s="321"/>
      <c r="D340" s="320"/>
      <c r="E340" s="320"/>
      <c r="F340" s="319"/>
      <c r="G340" s="319"/>
      <c r="H340" s="319"/>
      <c r="I340" s="319"/>
      <c r="J340" s="319"/>
      <c r="K340" s="319"/>
    </row>
    <row r="341" spans="2:11">
      <c r="B341" s="305"/>
      <c r="C341" s="321"/>
      <c r="D341" s="320"/>
      <c r="E341" s="320"/>
      <c r="F341" s="319"/>
      <c r="G341" s="319"/>
      <c r="H341" s="319"/>
      <c r="I341" s="319"/>
      <c r="J341" s="319"/>
      <c r="K341" s="319"/>
    </row>
    <row r="342" spans="2:11">
      <c r="B342" s="305"/>
      <c r="C342" s="321"/>
      <c r="D342" s="320"/>
      <c r="E342" s="320"/>
      <c r="F342" s="319"/>
      <c r="G342" s="319"/>
      <c r="H342" s="319"/>
      <c r="I342" s="319"/>
      <c r="J342" s="319"/>
      <c r="K342" s="319"/>
    </row>
    <row r="343" spans="2:11">
      <c r="B343" s="305"/>
      <c r="C343" s="321"/>
      <c r="D343" s="320"/>
      <c r="E343" s="320"/>
      <c r="F343" s="319"/>
      <c r="G343" s="319"/>
      <c r="H343" s="319"/>
      <c r="I343" s="319"/>
      <c r="J343" s="319"/>
      <c r="K343" s="319"/>
    </row>
    <row r="344" spans="2:11">
      <c r="B344" s="305"/>
      <c r="C344" s="321"/>
      <c r="D344" s="320"/>
      <c r="E344" s="320"/>
      <c r="F344" s="319"/>
      <c r="G344" s="319"/>
      <c r="H344" s="319"/>
      <c r="I344" s="319"/>
      <c r="J344" s="319"/>
      <c r="K344" s="319"/>
    </row>
    <row r="345" spans="2:11">
      <c r="B345" s="305"/>
      <c r="C345" s="321"/>
      <c r="D345" s="320"/>
      <c r="E345" s="320"/>
      <c r="F345" s="319"/>
      <c r="G345" s="319"/>
      <c r="H345" s="319"/>
      <c r="I345" s="319"/>
      <c r="J345" s="319"/>
      <c r="K345" s="319"/>
    </row>
    <row r="346" spans="2:11">
      <c r="B346" s="305"/>
      <c r="C346" s="321"/>
      <c r="D346" s="320"/>
      <c r="E346" s="320"/>
      <c r="F346" s="319"/>
      <c r="G346" s="319"/>
      <c r="H346" s="319"/>
      <c r="I346" s="319"/>
      <c r="J346" s="319"/>
      <c r="K346" s="319"/>
    </row>
    <row r="347" spans="2:11">
      <c r="B347" s="305"/>
      <c r="C347" s="321"/>
      <c r="D347" s="320"/>
      <c r="E347" s="320"/>
      <c r="F347" s="319"/>
      <c r="G347" s="319"/>
      <c r="H347" s="319"/>
      <c r="I347" s="319"/>
      <c r="J347" s="319"/>
      <c r="K347" s="319"/>
    </row>
    <row r="348" spans="2:11">
      <c r="B348" s="305"/>
      <c r="C348" s="321"/>
      <c r="D348" s="320"/>
      <c r="E348" s="320"/>
      <c r="F348" s="319"/>
      <c r="G348" s="319"/>
      <c r="H348" s="319"/>
      <c r="I348" s="319"/>
      <c r="J348" s="319"/>
      <c r="K348" s="319"/>
    </row>
    <row r="349" spans="2:11">
      <c r="B349" s="305"/>
      <c r="C349" s="321"/>
      <c r="D349" s="320"/>
      <c r="E349" s="320"/>
      <c r="F349" s="319"/>
      <c r="G349" s="319"/>
      <c r="H349" s="319"/>
      <c r="I349" s="319"/>
      <c r="J349" s="319"/>
      <c r="K349" s="319"/>
    </row>
    <row r="350" spans="2:11">
      <c r="B350" s="305"/>
      <c r="C350" s="321"/>
      <c r="D350" s="320"/>
      <c r="E350" s="320"/>
      <c r="F350" s="319"/>
      <c r="G350" s="319"/>
      <c r="H350" s="319"/>
      <c r="I350" s="319"/>
      <c r="J350" s="319"/>
      <c r="K350" s="319"/>
    </row>
    <row r="351" spans="2:11">
      <c r="B351" s="305"/>
      <c r="C351" s="321"/>
      <c r="D351" s="320"/>
      <c r="E351" s="320"/>
      <c r="F351" s="319"/>
      <c r="G351" s="319"/>
      <c r="H351" s="319"/>
      <c r="I351" s="319"/>
      <c r="J351" s="319"/>
      <c r="K351" s="319"/>
    </row>
    <row r="352" spans="2:11">
      <c r="B352" s="305"/>
      <c r="C352" s="321"/>
      <c r="D352" s="320"/>
      <c r="E352" s="320"/>
      <c r="F352" s="319"/>
      <c r="G352" s="319"/>
      <c r="H352" s="319"/>
      <c r="I352" s="319"/>
      <c r="J352" s="319"/>
      <c r="K352" s="319"/>
    </row>
    <row r="353" spans="2:11">
      <c r="B353" s="305"/>
      <c r="C353" s="321"/>
      <c r="D353" s="320"/>
      <c r="E353" s="320"/>
      <c r="F353" s="319"/>
      <c r="G353" s="319"/>
      <c r="H353" s="319"/>
      <c r="I353" s="319"/>
      <c r="J353" s="319"/>
      <c r="K353" s="319"/>
    </row>
    <row r="354" spans="2:11">
      <c r="B354" s="305"/>
      <c r="C354" s="321"/>
      <c r="D354" s="320"/>
      <c r="E354" s="320"/>
      <c r="F354" s="319"/>
      <c r="G354" s="319"/>
      <c r="H354" s="319"/>
      <c r="I354" s="319"/>
      <c r="J354" s="319"/>
      <c r="K354" s="319"/>
    </row>
    <row r="355" spans="2:11">
      <c r="B355" s="305"/>
      <c r="C355" s="321"/>
      <c r="D355" s="320"/>
      <c r="E355" s="320"/>
      <c r="F355" s="319"/>
      <c r="G355" s="319"/>
      <c r="H355" s="319"/>
      <c r="I355" s="319"/>
      <c r="J355" s="319"/>
      <c r="K355" s="319"/>
    </row>
    <row r="356" spans="2:11">
      <c r="B356" s="305"/>
      <c r="C356" s="321"/>
      <c r="D356" s="320"/>
      <c r="E356" s="320"/>
      <c r="F356" s="319"/>
      <c r="G356" s="319"/>
      <c r="H356" s="319"/>
      <c r="I356" s="319"/>
      <c r="J356" s="319"/>
      <c r="K356" s="319"/>
    </row>
    <row r="357" spans="2:11">
      <c r="B357" s="305"/>
      <c r="C357" s="321"/>
      <c r="D357" s="320"/>
      <c r="E357" s="320"/>
      <c r="F357" s="319"/>
      <c r="G357" s="319"/>
      <c r="H357" s="319"/>
      <c r="I357" s="319"/>
      <c r="J357" s="319"/>
      <c r="K357" s="319"/>
    </row>
    <row r="358" spans="2:11">
      <c r="B358" s="305"/>
      <c r="C358" s="321"/>
      <c r="D358" s="320"/>
      <c r="E358" s="320"/>
      <c r="F358" s="319"/>
      <c r="G358" s="319"/>
      <c r="H358" s="319"/>
      <c r="I358" s="319"/>
      <c r="J358" s="319"/>
      <c r="K358" s="319"/>
    </row>
    <row r="359" spans="2:11">
      <c r="B359" s="305"/>
      <c r="C359" s="321"/>
      <c r="D359" s="320"/>
      <c r="E359" s="320"/>
      <c r="F359" s="319"/>
      <c r="G359" s="319"/>
      <c r="H359" s="319"/>
      <c r="I359" s="319"/>
      <c r="J359" s="319"/>
      <c r="K359" s="319"/>
    </row>
    <row r="360" spans="2:11">
      <c r="B360" s="305"/>
      <c r="C360" s="321"/>
      <c r="D360" s="320"/>
      <c r="E360" s="320"/>
      <c r="F360" s="319"/>
      <c r="G360" s="319"/>
      <c r="H360" s="319"/>
      <c r="I360" s="319"/>
      <c r="J360" s="319"/>
      <c r="K360" s="319"/>
    </row>
    <row r="361" spans="2:11">
      <c r="B361" s="305"/>
      <c r="C361" s="321"/>
      <c r="D361" s="320"/>
      <c r="E361" s="320"/>
      <c r="F361" s="319"/>
      <c r="G361" s="319"/>
      <c r="H361" s="319"/>
      <c r="I361" s="319"/>
      <c r="J361" s="319"/>
      <c r="K361" s="319"/>
    </row>
    <row r="362" spans="2:11">
      <c r="B362" s="305"/>
      <c r="C362" s="321"/>
      <c r="D362" s="320"/>
      <c r="E362" s="320"/>
      <c r="F362" s="319"/>
      <c r="G362" s="319"/>
      <c r="H362" s="319"/>
      <c r="I362" s="319"/>
      <c r="J362" s="319"/>
      <c r="K362" s="319"/>
    </row>
    <row r="363" spans="2:11">
      <c r="B363" s="305"/>
      <c r="C363" s="321"/>
      <c r="D363" s="320"/>
      <c r="E363" s="320"/>
      <c r="F363" s="319"/>
      <c r="G363" s="319"/>
      <c r="H363" s="319"/>
      <c r="I363" s="319"/>
      <c r="J363" s="319"/>
      <c r="K363" s="319"/>
    </row>
    <row r="364" spans="2:11">
      <c r="B364" s="305"/>
      <c r="C364" s="321"/>
      <c r="D364" s="320"/>
      <c r="E364" s="320"/>
      <c r="F364" s="319"/>
      <c r="G364" s="319"/>
      <c r="H364" s="319"/>
      <c r="I364" s="319"/>
      <c r="J364" s="319"/>
      <c r="K364" s="319"/>
    </row>
    <row r="365" spans="2:11">
      <c r="B365" s="305"/>
      <c r="C365" s="321"/>
      <c r="D365" s="320"/>
      <c r="E365" s="320"/>
      <c r="F365" s="319"/>
      <c r="G365" s="319"/>
      <c r="H365" s="319"/>
      <c r="I365" s="319"/>
      <c r="J365" s="319"/>
      <c r="K365" s="319"/>
    </row>
    <row r="366" spans="2:11">
      <c r="B366" s="305"/>
      <c r="C366" s="321"/>
      <c r="D366" s="320"/>
      <c r="E366" s="320"/>
      <c r="F366" s="319"/>
      <c r="G366" s="319"/>
      <c r="H366" s="319"/>
      <c r="I366" s="319"/>
      <c r="J366" s="319"/>
      <c r="K366" s="319"/>
    </row>
    <row r="367" spans="2:11">
      <c r="B367" s="305"/>
      <c r="C367" s="321"/>
      <c r="D367" s="320"/>
      <c r="E367" s="320"/>
      <c r="F367" s="319"/>
      <c r="G367" s="319"/>
      <c r="H367" s="319"/>
      <c r="I367" s="319"/>
      <c r="J367" s="319"/>
      <c r="K367" s="319"/>
    </row>
    <row r="368" spans="2:11">
      <c r="B368" s="305"/>
      <c r="C368" s="321"/>
      <c r="D368" s="320"/>
      <c r="E368" s="320"/>
      <c r="F368" s="319"/>
      <c r="G368" s="319"/>
      <c r="H368" s="319"/>
      <c r="I368" s="319"/>
      <c r="J368" s="319"/>
      <c r="K368" s="319"/>
    </row>
    <row r="369" spans="2:11">
      <c r="B369" s="305"/>
      <c r="C369" s="321"/>
      <c r="D369" s="320"/>
      <c r="E369" s="320"/>
      <c r="F369" s="319"/>
      <c r="G369" s="319"/>
      <c r="H369" s="319"/>
      <c r="I369" s="319"/>
      <c r="J369" s="319"/>
      <c r="K369" s="319"/>
    </row>
    <row r="370" spans="2:11">
      <c r="B370" s="305"/>
      <c r="C370" s="321"/>
      <c r="D370" s="320"/>
      <c r="E370" s="320"/>
      <c r="F370" s="319"/>
      <c r="G370" s="319"/>
      <c r="H370" s="319"/>
      <c r="I370" s="319"/>
      <c r="J370" s="319"/>
      <c r="K370" s="319"/>
    </row>
    <row r="371" spans="2:11">
      <c r="B371" s="305"/>
      <c r="C371" s="321"/>
      <c r="D371" s="320"/>
      <c r="E371" s="320"/>
      <c r="F371" s="319"/>
      <c r="G371" s="319"/>
      <c r="H371" s="319"/>
      <c r="I371" s="319"/>
      <c r="J371" s="319"/>
      <c r="K371" s="319"/>
    </row>
    <row r="372" spans="2:11">
      <c r="B372" s="305"/>
      <c r="C372" s="321"/>
      <c r="D372" s="320"/>
      <c r="E372" s="320"/>
      <c r="F372" s="319"/>
      <c r="G372" s="319"/>
      <c r="H372" s="319"/>
      <c r="I372" s="319"/>
      <c r="J372" s="319"/>
      <c r="K372" s="319"/>
    </row>
    <row r="373" spans="2:11">
      <c r="B373" s="305"/>
      <c r="C373" s="321"/>
      <c r="D373" s="320"/>
      <c r="E373" s="320"/>
      <c r="F373" s="319"/>
      <c r="G373" s="319"/>
      <c r="H373" s="319"/>
      <c r="I373" s="319"/>
      <c r="J373" s="319"/>
      <c r="K373" s="319"/>
    </row>
    <row r="374" spans="2:11">
      <c r="B374" s="305"/>
      <c r="C374" s="321"/>
      <c r="D374" s="320"/>
      <c r="E374" s="320"/>
      <c r="F374" s="319"/>
      <c r="G374" s="319"/>
      <c r="H374" s="319"/>
      <c r="I374" s="319"/>
      <c r="J374" s="319"/>
      <c r="K374" s="319"/>
    </row>
    <row r="375" spans="2:11">
      <c r="B375" s="305"/>
      <c r="C375" s="321"/>
      <c r="D375" s="320"/>
      <c r="E375" s="320"/>
      <c r="F375" s="319"/>
      <c r="G375" s="319"/>
      <c r="H375" s="319"/>
      <c r="I375" s="319"/>
      <c r="J375" s="319"/>
      <c r="K375" s="319"/>
    </row>
    <row r="376" spans="2:11">
      <c r="B376" s="305"/>
      <c r="C376" s="321"/>
      <c r="D376" s="320"/>
      <c r="E376" s="320"/>
      <c r="F376" s="319"/>
      <c r="G376" s="319"/>
      <c r="H376" s="319"/>
      <c r="I376" s="319"/>
      <c r="J376" s="319"/>
      <c r="K376" s="319"/>
    </row>
    <row r="377" spans="2:11">
      <c r="B377" s="305"/>
      <c r="C377" s="321"/>
      <c r="D377" s="320"/>
      <c r="E377" s="320"/>
      <c r="F377" s="319"/>
      <c r="G377" s="319"/>
      <c r="H377" s="319"/>
      <c r="I377" s="319"/>
      <c r="J377" s="319"/>
      <c r="K377" s="319"/>
    </row>
    <row r="378" spans="2:11">
      <c r="B378" s="305"/>
      <c r="C378" s="321"/>
      <c r="D378" s="320"/>
      <c r="E378" s="320"/>
      <c r="F378" s="319"/>
      <c r="G378" s="319"/>
      <c r="H378" s="319"/>
      <c r="I378" s="319"/>
      <c r="J378" s="319"/>
      <c r="K378" s="319"/>
    </row>
    <row r="379" spans="2:11">
      <c r="B379" s="305"/>
      <c r="C379" s="321"/>
      <c r="D379" s="320"/>
      <c r="E379" s="320"/>
      <c r="F379" s="319"/>
      <c r="G379" s="319"/>
      <c r="H379" s="319"/>
      <c r="I379" s="319"/>
      <c r="J379" s="319"/>
      <c r="K379" s="319"/>
    </row>
    <row r="380" spans="2:11">
      <c r="B380" s="305"/>
      <c r="C380" s="321"/>
      <c r="D380" s="320"/>
      <c r="E380" s="320"/>
      <c r="F380" s="319"/>
      <c r="G380" s="319"/>
      <c r="H380" s="319"/>
      <c r="I380" s="319"/>
      <c r="J380" s="319"/>
      <c r="K380" s="319"/>
    </row>
    <row r="381" spans="2:11">
      <c r="B381" s="305"/>
      <c r="C381" s="321"/>
      <c r="D381" s="320"/>
      <c r="E381" s="320"/>
      <c r="F381" s="319"/>
      <c r="G381" s="319"/>
      <c r="H381" s="319"/>
      <c r="I381" s="319"/>
      <c r="J381" s="319"/>
      <c r="K381" s="319"/>
    </row>
    <row r="382" spans="2:11">
      <c r="B382" s="305"/>
      <c r="C382" s="321"/>
      <c r="D382" s="320"/>
      <c r="E382" s="320"/>
      <c r="F382" s="319"/>
      <c r="G382" s="319"/>
      <c r="H382" s="319"/>
      <c r="I382" s="319"/>
      <c r="J382" s="319"/>
      <c r="K382" s="319"/>
    </row>
    <row r="383" spans="2:11">
      <c r="B383" s="305"/>
      <c r="C383" s="321"/>
      <c r="D383" s="320"/>
      <c r="E383" s="320"/>
      <c r="F383" s="319"/>
      <c r="G383" s="319"/>
      <c r="H383" s="319"/>
      <c r="I383" s="319"/>
      <c r="J383" s="319"/>
      <c r="K383" s="319"/>
    </row>
    <row r="384" spans="2:11">
      <c r="B384" s="305"/>
      <c r="C384" s="321"/>
      <c r="D384" s="320"/>
      <c r="E384" s="320"/>
      <c r="F384" s="319"/>
      <c r="G384" s="319"/>
      <c r="H384" s="319"/>
      <c r="I384" s="319"/>
      <c r="J384" s="319"/>
      <c r="K384" s="319"/>
    </row>
    <row r="385" spans="2:11">
      <c r="B385" s="305"/>
      <c r="C385" s="321"/>
      <c r="D385" s="320"/>
      <c r="E385" s="320"/>
      <c r="F385" s="319"/>
      <c r="G385" s="319"/>
      <c r="H385" s="319"/>
      <c r="I385" s="319"/>
      <c r="J385" s="319"/>
      <c r="K385" s="319"/>
    </row>
    <row r="386" spans="2:11">
      <c r="B386" s="305"/>
      <c r="C386" s="321"/>
      <c r="D386" s="320"/>
      <c r="E386" s="320"/>
      <c r="F386" s="319"/>
      <c r="G386" s="319"/>
      <c r="H386" s="319"/>
      <c r="I386" s="319"/>
      <c r="J386" s="319"/>
      <c r="K386" s="319"/>
    </row>
    <row r="387" spans="2:11">
      <c r="B387" s="305"/>
      <c r="C387" s="321"/>
      <c r="D387" s="320"/>
      <c r="E387" s="320"/>
      <c r="F387" s="319"/>
      <c r="G387" s="319"/>
      <c r="H387" s="319"/>
      <c r="I387" s="319"/>
      <c r="J387" s="319"/>
      <c r="K387" s="319"/>
    </row>
    <row r="388" spans="2:11">
      <c r="B388" s="305"/>
      <c r="C388" s="321"/>
      <c r="D388" s="320"/>
      <c r="E388" s="320"/>
      <c r="F388" s="319"/>
      <c r="G388" s="319"/>
      <c r="H388" s="319"/>
      <c r="I388" s="319"/>
      <c r="J388" s="319"/>
      <c r="K388" s="319"/>
    </row>
    <row r="389" spans="2:11">
      <c r="B389" s="305"/>
      <c r="C389" s="321"/>
      <c r="D389" s="320"/>
      <c r="E389" s="320"/>
      <c r="F389" s="319"/>
      <c r="G389" s="319"/>
      <c r="H389" s="319"/>
      <c r="I389" s="319"/>
      <c r="J389" s="319"/>
      <c r="K389" s="319"/>
    </row>
    <row r="390" spans="2:11">
      <c r="B390" s="305"/>
      <c r="C390" s="321"/>
      <c r="D390" s="320"/>
      <c r="E390" s="320"/>
      <c r="F390" s="319"/>
      <c r="G390" s="319"/>
      <c r="H390" s="319"/>
      <c r="I390" s="319"/>
      <c r="J390" s="319"/>
      <c r="K390" s="319"/>
    </row>
    <row r="391" spans="2:11">
      <c r="B391" s="305"/>
      <c r="C391" s="321"/>
      <c r="D391" s="320"/>
      <c r="E391" s="320"/>
      <c r="F391" s="319"/>
      <c r="G391" s="319"/>
      <c r="H391" s="319"/>
      <c r="I391" s="319"/>
      <c r="J391" s="319"/>
      <c r="K391" s="319"/>
    </row>
    <row r="392" spans="2:11">
      <c r="B392" s="305"/>
      <c r="C392" s="321"/>
      <c r="D392" s="320"/>
      <c r="E392" s="320"/>
      <c r="F392" s="319"/>
      <c r="G392" s="319"/>
      <c r="H392" s="319"/>
      <c r="I392" s="319"/>
      <c r="J392" s="319"/>
      <c r="K392" s="319"/>
    </row>
    <row r="393" spans="2:11">
      <c r="B393" s="305"/>
      <c r="C393" s="321"/>
      <c r="D393" s="320"/>
      <c r="E393" s="320"/>
      <c r="F393" s="319"/>
      <c r="G393" s="319"/>
      <c r="H393" s="319"/>
      <c r="I393" s="319"/>
      <c r="J393" s="319"/>
      <c r="K393" s="319"/>
    </row>
    <row r="394" spans="2:11">
      <c r="B394" s="305"/>
      <c r="C394" s="321"/>
      <c r="D394" s="320"/>
      <c r="E394" s="320"/>
      <c r="F394" s="319"/>
      <c r="G394" s="319"/>
      <c r="H394" s="319"/>
      <c r="I394" s="319"/>
      <c r="J394" s="319"/>
      <c r="K394" s="319"/>
    </row>
    <row r="395" spans="2:11">
      <c r="B395" s="305"/>
      <c r="C395" s="321"/>
      <c r="D395" s="320"/>
      <c r="E395" s="320"/>
      <c r="F395" s="319"/>
      <c r="G395" s="319"/>
      <c r="H395" s="319"/>
      <c r="I395" s="319"/>
      <c r="J395" s="319"/>
      <c r="K395" s="319"/>
    </row>
    <row r="396" spans="2:11">
      <c r="B396" s="305"/>
      <c r="C396" s="321"/>
      <c r="D396" s="320"/>
      <c r="E396" s="320"/>
      <c r="F396" s="319"/>
      <c r="G396" s="319"/>
      <c r="H396" s="319"/>
      <c r="I396" s="319"/>
      <c r="J396" s="319"/>
      <c r="K396" s="319"/>
    </row>
    <row r="397" spans="2:11">
      <c r="B397" s="305"/>
      <c r="C397" s="321"/>
      <c r="D397" s="320"/>
      <c r="E397" s="320"/>
      <c r="F397" s="319"/>
      <c r="G397" s="319"/>
      <c r="H397" s="319"/>
      <c r="I397" s="319"/>
      <c r="J397" s="319"/>
      <c r="K397" s="319"/>
    </row>
    <row r="398" spans="2:11">
      <c r="B398" s="305"/>
      <c r="C398" s="321"/>
      <c r="D398" s="320"/>
      <c r="E398" s="320"/>
      <c r="F398" s="319"/>
      <c r="G398" s="319"/>
      <c r="H398" s="319"/>
      <c r="I398" s="319"/>
      <c r="J398" s="319"/>
      <c r="K398" s="319"/>
    </row>
    <row r="399" spans="2:11">
      <c r="B399" s="305"/>
      <c r="C399" s="321"/>
      <c r="D399" s="320"/>
      <c r="E399" s="320"/>
      <c r="F399" s="319"/>
      <c r="G399" s="319"/>
      <c r="H399" s="319"/>
      <c r="I399" s="319"/>
      <c r="J399" s="319"/>
      <c r="K399" s="319"/>
    </row>
    <row r="400" spans="2:11">
      <c r="B400" s="305"/>
      <c r="C400" s="321"/>
      <c r="D400" s="320"/>
      <c r="E400" s="320"/>
      <c r="F400" s="319"/>
      <c r="G400" s="319"/>
      <c r="H400" s="319"/>
      <c r="I400" s="319"/>
      <c r="J400" s="319"/>
      <c r="K400" s="319"/>
    </row>
    <row r="401" spans="2:11">
      <c r="B401" s="305"/>
      <c r="C401" s="321"/>
      <c r="D401" s="320"/>
      <c r="E401" s="320"/>
      <c r="F401" s="319"/>
      <c r="G401" s="319"/>
      <c r="H401" s="319"/>
      <c r="I401" s="319"/>
      <c r="J401" s="319"/>
      <c r="K401" s="319"/>
    </row>
    <row r="402" spans="2:11">
      <c r="B402" s="305"/>
      <c r="C402" s="321"/>
      <c r="D402" s="320"/>
      <c r="E402" s="320"/>
      <c r="F402" s="319"/>
      <c r="G402" s="319"/>
      <c r="H402" s="319"/>
      <c r="I402" s="319"/>
      <c r="J402" s="319"/>
      <c r="K402" s="319"/>
    </row>
    <row r="403" spans="2:11">
      <c r="B403" s="305"/>
      <c r="C403" s="321"/>
      <c r="D403" s="320"/>
      <c r="E403" s="320"/>
      <c r="F403" s="319"/>
      <c r="G403" s="319"/>
      <c r="H403" s="319"/>
      <c r="I403" s="319"/>
      <c r="J403" s="319"/>
      <c r="K403" s="319"/>
    </row>
    <row r="404" spans="2:11">
      <c r="B404" s="305"/>
      <c r="C404" s="321"/>
      <c r="D404" s="320"/>
      <c r="E404" s="320"/>
      <c r="F404" s="319"/>
      <c r="G404" s="319"/>
      <c r="H404" s="319"/>
      <c r="I404" s="319"/>
      <c r="J404" s="319"/>
      <c r="K404" s="319"/>
    </row>
    <row r="405" spans="2:11">
      <c r="B405" s="305"/>
      <c r="C405" s="321"/>
      <c r="D405" s="320"/>
      <c r="E405" s="320"/>
      <c r="F405" s="319"/>
      <c r="G405" s="319"/>
      <c r="H405" s="319"/>
      <c r="I405" s="319"/>
      <c r="J405" s="319"/>
      <c r="K405" s="319"/>
    </row>
    <row r="406" spans="2:11">
      <c r="B406" s="305"/>
      <c r="C406" s="321"/>
      <c r="D406" s="320"/>
      <c r="E406" s="320"/>
      <c r="F406" s="319"/>
      <c r="G406" s="319"/>
      <c r="H406" s="319"/>
      <c r="I406" s="319"/>
      <c r="J406" s="319"/>
      <c r="K406" s="319"/>
    </row>
    <row r="407" spans="2:11">
      <c r="B407" s="305"/>
      <c r="C407" s="321"/>
      <c r="D407" s="320"/>
      <c r="E407" s="320"/>
      <c r="F407" s="319"/>
      <c r="G407" s="319"/>
      <c r="H407" s="319"/>
      <c r="I407" s="319"/>
      <c r="J407" s="319"/>
      <c r="K407" s="319"/>
    </row>
    <row r="408" spans="2:11">
      <c r="B408" s="305"/>
      <c r="C408" s="321"/>
      <c r="D408" s="320"/>
      <c r="E408" s="320"/>
      <c r="F408" s="319"/>
      <c r="G408" s="319"/>
      <c r="H408" s="319"/>
      <c r="I408" s="319"/>
      <c r="J408" s="319"/>
      <c r="K408" s="319"/>
    </row>
    <row r="409" spans="2:11">
      <c r="B409" s="305"/>
      <c r="C409" s="321"/>
      <c r="D409" s="320"/>
      <c r="E409" s="320"/>
      <c r="F409" s="319"/>
      <c r="G409" s="319"/>
      <c r="H409" s="319"/>
      <c r="I409" s="319"/>
      <c r="J409" s="319"/>
      <c r="K409" s="319"/>
    </row>
    <row r="410" spans="2:11">
      <c r="B410" s="305"/>
      <c r="C410" s="321"/>
      <c r="D410" s="320"/>
      <c r="E410" s="320"/>
      <c r="F410" s="319"/>
      <c r="G410" s="319"/>
      <c r="H410" s="319"/>
      <c r="I410" s="319"/>
      <c r="J410" s="319"/>
      <c r="K410" s="319"/>
    </row>
    <row r="411" spans="2:11">
      <c r="B411" s="305"/>
      <c r="C411" s="321"/>
      <c r="D411" s="320"/>
      <c r="E411" s="320"/>
      <c r="F411" s="319"/>
      <c r="G411" s="319"/>
      <c r="H411" s="319"/>
      <c r="I411" s="319"/>
      <c r="J411" s="319"/>
      <c r="K411" s="319"/>
    </row>
    <row r="412" spans="2:11">
      <c r="B412" s="305"/>
      <c r="C412" s="321"/>
      <c r="D412" s="320"/>
      <c r="E412" s="320"/>
      <c r="F412" s="319"/>
      <c r="G412" s="319"/>
      <c r="H412" s="319"/>
      <c r="I412" s="319"/>
      <c r="J412" s="319"/>
      <c r="K412" s="319"/>
    </row>
    <row r="413" spans="2:11">
      <c r="B413" s="305"/>
      <c r="C413" s="321"/>
      <c r="D413" s="320"/>
      <c r="E413" s="320"/>
      <c r="F413" s="319"/>
      <c r="G413" s="319"/>
      <c r="H413" s="319"/>
      <c r="I413" s="319"/>
      <c r="J413" s="319"/>
      <c r="K413" s="319"/>
    </row>
    <row r="414" spans="2:11">
      <c r="B414" s="305"/>
      <c r="C414" s="321"/>
      <c r="D414" s="320"/>
      <c r="E414" s="320"/>
      <c r="F414" s="319"/>
      <c r="G414" s="319"/>
      <c r="H414" s="319"/>
      <c r="I414" s="319"/>
      <c r="J414" s="319"/>
      <c r="K414" s="319"/>
    </row>
    <row r="415" spans="2:11">
      <c r="B415" s="305"/>
      <c r="C415" s="321"/>
      <c r="D415" s="320"/>
      <c r="E415" s="320"/>
      <c r="F415" s="319"/>
      <c r="G415" s="319"/>
      <c r="H415" s="319"/>
      <c r="I415" s="319"/>
      <c r="J415" s="319"/>
      <c r="K415" s="319"/>
    </row>
    <row r="416" spans="2:11">
      <c r="B416" s="305"/>
      <c r="C416" s="321"/>
      <c r="D416" s="320"/>
      <c r="E416" s="320"/>
      <c r="F416" s="319"/>
      <c r="G416" s="319"/>
      <c r="H416" s="319"/>
      <c r="I416" s="319"/>
      <c r="J416" s="319"/>
      <c r="K416" s="319"/>
    </row>
    <row r="417" spans="2:11">
      <c r="B417" s="305"/>
      <c r="C417" s="321"/>
      <c r="D417" s="320"/>
      <c r="E417" s="320"/>
      <c r="F417" s="319"/>
      <c r="G417" s="319"/>
      <c r="H417" s="319"/>
      <c r="I417" s="319"/>
      <c r="J417" s="319"/>
      <c r="K417" s="319"/>
    </row>
    <row r="418" spans="2:11">
      <c r="B418" s="305"/>
      <c r="C418" s="321"/>
      <c r="D418" s="320"/>
      <c r="E418" s="320"/>
      <c r="F418" s="319"/>
      <c r="G418" s="319"/>
      <c r="H418" s="319"/>
      <c r="I418" s="319"/>
      <c r="J418" s="319"/>
      <c r="K418" s="319"/>
    </row>
    <row r="419" spans="2:11">
      <c r="B419" s="305"/>
      <c r="C419" s="321"/>
      <c r="D419" s="320"/>
      <c r="E419" s="320"/>
      <c r="F419" s="319"/>
      <c r="G419" s="319"/>
      <c r="H419" s="319"/>
      <c r="I419" s="319"/>
      <c r="J419" s="319"/>
      <c r="K419" s="319"/>
    </row>
    <row r="420" spans="2:11">
      <c r="B420" s="305"/>
      <c r="C420" s="321"/>
      <c r="D420" s="320"/>
      <c r="E420" s="320"/>
      <c r="F420" s="319"/>
      <c r="G420" s="319"/>
      <c r="H420" s="319"/>
      <c r="I420" s="319"/>
      <c r="J420" s="319"/>
      <c r="K420" s="319"/>
    </row>
    <row r="421" spans="2:11">
      <c r="B421" s="305"/>
      <c r="C421" s="321"/>
      <c r="D421" s="320"/>
      <c r="E421" s="320"/>
      <c r="F421" s="319"/>
      <c r="G421" s="319"/>
      <c r="H421" s="319"/>
      <c r="I421" s="319"/>
      <c r="J421" s="319"/>
      <c r="K421" s="319"/>
    </row>
    <row r="422" spans="2:11">
      <c r="B422" s="305"/>
      <c r="C422" s="321"/>
      <c r="D422" s="320"/>
      <c r="E422" s="320"/>
      <c r="F422" s="319"/>
      <c r="G422" s="319"/>
      <c r="H422" s="319"/>
      <c r="I422" s="319"/>
      <c r="J422" s="319"/>
      <c r="K422" s="319"/>
    </row>
    <row r="423" spans="2:11">
      <c r="B423" s="305"/>
      <c r="C423" s="321"/>
      <c r="D423" s="320"/>
      <c r="E423" s="320"/>
      <c r="F423" s="319"/>
      <c r="G423" s="319"/>
      <c r="H423" s="319"/>
      <c r="I423" s="319"/>
      <c r="J423" s="319"/>
      <c r="K423" s="319"/>
    </row>
    <row r="424" spans="2:11">
      <c r="B424" s="305"/>
      <c r="C424" s="321"/>
      <c r="D424" s="320"/>
      <c r="E424" s="320"/>
      <c r="F424" s="319"/>
      <c r="G424" s="319"/>
      <c r="H424" s="319"/>
      <c r="I424" s="319"/>
      <c r="J424" s="319"/>
      <c r="K424" s="319"/>
    </row>
    <row r="425" spans="2:11">
      <c r="B425" s="305"/>
      <c r="C425" s="321"/>
      <c r="D425" s="320"/>
      <c r="E425" s="320"/>
      <c r="F425" s="319"/>
      <c r="G425" s="319"/>
      <c r="H425" s="319"/>
      <c r="I425" s="319"/>
      <c r="J425" s="319"/>
      <c r="K425" s="319"/>
    </row>
    <row r="426" spans="2:11">
      <c r="B426" s="305"/>
      <c r="C426" s="321"/>
      <c r="D426" s="320"/>
      <c r="E426" s="320"/>
      <c r="F426" s="319"/>
      <c r="G426" s="319"/>
      <c r="H426" s="319"/>
      <c r="I426" s="319"/>
      <c r="J426" s="319"/>
      <c r="K426" s="319"/>
    </row>
    <row r="427" spans="2:11">
      <c r="B427" s="305"/>
      <c r="C427" s="321"/>
      <c r="D427" s="320"/>
      <c r="E427" s="320"/>
      <c r="F427" s="319"/>
      <c r="G427" s="319"/>
      <c r="H427" s="319"/>
      <c r="I427" s="319"/>
      <c r="J427" s="319"/>
      <c r="K427" s="319"/>
    </row>
    <row r="428" spans="2:11">
      <c r="B428" s="305"/>
      <c r="C428" s="321"/>
      <c r="D428" s="320"/>
      <c r="E428" s="320"/>
      <c r="F428" s="319"/>
      <c r="G428" s="319"/>
      <c r="H428" s="319"/>
      <c r="I428" s="319"/>
      <c r="J428" s="319"/>
      <c r="K428" s="319"/>
    </row>
    <row r="429" spans="2:11">
      <c r="B429" s="305"/>
      <c r="C429" s="321"/>
      <c r="D429" s="320"/>
      <c r="E429" s="320"/>
      <c r="F429" s="319"/>
      <c r="G429" s="319"/>
      <c r="H429" s="319"/>
      <c r="I429" s="319"/>
      <c r="J429" s="319"/>
      <c r="K429" s="319"/>
    </row>
    <row r="430" spans="2:11">
      <c r="B430" s="305"/>
      <c r="C430" s="321"/>
      <c r="D430" s="320"/>
      <c r="E430" s="320"/>
      <c r="F430" s="319"/>
      <c r="G430" s="319"/>
      <c r="H430" s="319"/>
      <c r="I430" s="319"/>
      <c r="J430" s="319"/>
      <c r="K430" s="319"/>
    </row>
    <row r="431" spans="2:11">
      <c r="B431" s="305"/>
      <c r="C431" s="321"/>
      <c r="D431" s="320"/>
      <c r="E431" s="320"/>
      <c r="F431" s="319"/>
      <c r="G431" s="319"/>
      <c r="H431" s="319"/>
      <c r="I431" s="319"/>
      <c r="J431" s="319"/>
      <c r="K431" s="319"/>
    </row>
    <row r="432" spans="2:11">
      <c r="B432" s="305"/>
      <c r="C432" s="321"/>
      <c r="D432" s="320"/>
      <c r="E432" s="320"/>
      <c r="F432" s="319"/>
      <c r="G432" s="319"/>
      <c r="H432" s="319"/>
      <c r="I432" s="319"/>
      <c r="J432" s="319"/>
      <c r="K432" s="319"/>
    </row>
    <row r="433" spans="2:11">
      <c r="B433" s="305"/>
      <c r="C433" s="321"/>
      <c r="D433" s="320"/>
      <c r="E433" s="320"/>
      <c r="F433" s="319"/>
      <c r="G433" s="319"/>
      <c r="H433" s="319"/>
      <c r="I433" s="319"/>
      <c r="J433" s="319"/>
      <c r="K433" s="319"/>
    </row>
    <row r="434" spans="2:11">
      <c r="B434" s="305"/>
      <c r="C434" s="321"/>
      <c r="D434" s="320"/>
      <c r="E434" s="320"/>
      <c r="F434" s="319"/>
      <c r="G434" s="319"/>
      <c r="H434" s="319"/>
      <c r="I434" s="319"/>
      <c r="J434" s="319"/>
      <c r="K434" s="319"/>
    </row>
    <row r="435" spans="2:11">
      <c r="B435" s="305"/>
      <c r="C435" s="321"/>
      <c r="D435" s="320"/>
      <c r="E435" s="320"/>
      <c r="F435" s="319"/>
      <c r="G435" s="319"/>
      <c r="H435" s="319"/>
      <c r="I435" s="319"/>
      <c r="J435" s="319"/>
      <c r="K435" s="319"/>
    </row>
    <row r="436" spans="2:11">
      <c r="B436" s="305"/>
      <c r="C436" s="321"/>
      <c r="D436" s="320"/>
      <c r="E436" s="320"/>
      <c r="F436" s="319"/>
      <c r="G436" s="319"/>
      <c r="H436" s="319"/>
      <c r="I436" s="319"/>
      <c r="J436" s="319"/>
      <c r="K436" s="319"/>
    </row>
    <row r="437" spans="2:11">
      <c r="B437" s="305"/>
      <c r="C437" s="321"/>
      <c r="D437" s="320"/>
      <c r="E437" s="320"/>
      <c r="F437" s="319"/>
      <c r="G437" s="319"/>
      <c r="H437" s="319"/>
      <c r="I437" s="319"/>
      <c r="J437" s="319"/>
      <c r="K437" s="319"/>
    </row>
    <row r="438" spans="2:11">
      <c r="B438" s="305"/>
      <c r="C438" s="321"/>
      <c r="D438" s="320"/>
      <c r="E438" s="320"/>
      <c r="F438" s="319"/>
      <c r="G438" s="319"/>
      <c r="H438" s="319"/>
      <c r="I438" s="319"/>
      <c r="J438" s="319"/>
      <c r="K438" s="319"/>
    </row>
    <row r="439" spans="2:11">
      <c r="B439" s="305"/>
      <c r="C439" s="321"/>
      <c r="D439" s="320"/>
      <c r="E439" s="320"/>
      <c r="F439" s="319"/>
      <c r="G439" s="319"/>
      <c r="H439" s="319"/>
      <c r="I439" s="319"/>
      <c r="J439" s="319"/>
      <c r="K439" s="319"/>
    </row>
    <row r="440" spans="2:11">
      <c r="B440" s="305"/>
      <c r="C440" s="321"/>
      <c r="D440" s="320"/>
      <c r="E440" s="320"/>
      <c r="F440" s="319"/>
      <c r="G440" s="319"/>
      <c r="H440" s="319"/>
      <c r="I440" s="319"/>
      <c r="J440" s="319"/>
      <c r="K440" s="319"/>
    </row>
    <row r="441" spans="2:11">
      <c r="B441" s="305"/>
      <c r="C441" s="321"/>
      <c r="D441" s="320"/>
      <c r="E441" s="320"/>
      <c r="F441" s="319"/>
      <c r="G441" s="319"/>
      <c r="H441" s="319"/>
      <c r="I441" s="319"/>
      <c r="J441" s="319"/>
      <c r="K441" s="319"/>
    </row>
    <row r="442" spans="2:11">
      <c r="B442" s="305"/>
      <c r="C442" s="321"/>
      <c r="D442" s="320"/>
      <c r="E442" s="320"/>
      <c r="F442" s="319"/>
      <c r="G442" s="319"/>
      <c r="H442" s="319"/>
      <c r="I442" s="319"/>
      <c r="J442" s="319"/>
      <c r="K442" s="319"/>
    </row>
    <row r="443" spans="2:11">
      <c r="B443" s="305"/>
      <c r="C443" s="321"/>
      <c r="D443" s="320"/>
      <c r="E443" s="320"/>
      <c r="F443" s="319"/>
      <c r="G443" s="319"/>
      <c r="H443" s="319"/>
      <c r="I443" s="319"/>
      <c r="J443" s="319"/>
      <c r="K443" s="319"/>
    </row>
    <row r="444" spans="2:11">
      <c r="B444" s="305"/>
      <c r="C444" s="321"/>
      <c r="D444" s="320"/>
      <c r="E444" s="320"/>
      <c r="F444" s="319"/>
      <c r="G444" s="319"/>
      <c r="H444" s="319"/>
      <c r="I444" s="319"/>
      <c r="J444" s="319"/>
      <c r="K444" s="319"/>
    </row>
    <row r="445" spans="2:11">
      <c r="B445" s="305"/>
      <c r="C445" s="321"/>
      <c r="D445" s="320"/>
      <c r="E445" s="320"/>
      <c r="F445" s="319"/>
      <c r="G445" s="319"/>
      <c r="H445" s="319"/>
      <c r="I445" s="319"/>
      <c r="J445" s="319"/>
      <c r="K445" s="319"/>
    </row>
    <row r="446" spans="2:11">
      <c r="B446" s="305"/>
      <c r="C446" s="321"/>
      <c r="D446" s="320"/>
      <c r="E446" s="320"/>
      <c r="F446" s="319"/>
      <c r="G446" s="319"/>
      <c r="H446" s="319"/>
      <c r="I446" s="319"/>
      <c r="J446" s="319"/>
      <c r="K446" s="319"/>
    </row>
    <row r="447" spans="2:11">
      <c r="B447" s="305"/>
      <c r="C447" s="321"/>
      <c r="D447" s="320"/>
      <c r="E447" s="320"/>
      <c r="F447" s="319"/>
      <c r="G447" s="319"/>
      <c r="H447" s="319"/>
      <c r="I447" s="319"/>
      <c r="J447" s="319"/>
      <c r="K447" s="319"/>
    </row>
    <row r="448" spans="2:11">
      <c r="B448" s="305"/>
      <c r="C448" s="321"/>
      <c r="D448" s="320"/>
      <c r="E448" s="320"/>
      <c r="F448" s="319"/>
      <c r="G448" s="319"/>
      <c r="H448" s="319"/>
      <c r="I448" s="319"/>
      <c r="J448" s="319"/>
      <c r="K448" s="319"/>
    </row>
    <row r="449" spans="2:11">
      <c r="B449" s="305"/>
      <c r="C449" s="321"/>
      <c r="D449" s="320"/>
      <c r="E449" s="320"/>
      <c r="F449" s="319"/>
      <c r="G449" s="319"/>
      <c r="H449" s="319"/>
      <c r="I449" s="319"/>
      <c r="J449" s="319"/>
      <c r="K449" s="319"/>
    </row>
    <row r="450" spans="2:11">
      <c r="B450" s="305"/>
      <c r="C450" s="321"/>
      <c r="D450" s="320"/>
      <c r="E450" s="320"/>
      <c r="F450" s="319"/>
      <c r="G450" s="319"/>
      <c r="H450" s="319"/>
      <c r="I450" s="319"/>
      <c r="J450" s="319"/>
      <c r="K450" s="319"/>
    </row>
    <row r="451" spans="2:11">
      <c r="B451" s="305"/>
      <c r="C451" s="321"/>
      <c r="D451" s="320"/>
      <c r="E451" s="320"/>
      <c r="F451" s="319"/>
      <c r="G451" s="319"/>
      <c r="H451" s="319"/>
      <c r="I451" s="319"/>
      <c r="J451" s="319"/>
      <c r="K451" s="319"/>
    </row>
    <row r="452" spans="2:11">
      <c r="B452" s="305"/>
      <c r="C452" s="321"/>
      <c r="D452" s="320"/>
      <c r="E452" s="320"/>
      <c r="F452" s="319"/>
      <c r="G452" s="319"/>
      <c r="H452" s="319"/>
      <c r="I452" s="319"/>
      <c r="J452" s="319"/>
      <c r="K452" s="319"/>
    </row>
    <row r="453" spans="2:11">
      <c r="B453" s="305"/>
      <c r="C453" s="321"/>
      <c r="D453" s="320"/>
      <c r="E453" s="320"/>
      <c r="F453" s="319"/>
      <c r="G453" s="319"/>
      <c r="H453" s="319"/>
      <c r="I453" s="319"/>
      <c r="J453" s="319"/>
      <c r="K453" s="319"/>
    </row>
    <row r="454" spans="2:11">
      <c r="B454" s="305"/>
      <c r="C454" s="321"/>
      <c r="D454" s="320"/>
      <c r="E454" s="320"/>
      <c r="F454" s="319"/>
      <c r="G454" s="319"/>
      <c r="H454" s="319"/>
      <c r="I454" s="319"/>
      <c r="J454" s="319"/>
      <c r="K454" s="319"/>
    </row>
    <row r="455" spans="2:11">
      <c r="B455" s="305"/>
      <c r="C455" s="321"/>
      <c r="D455" s="320"/>
      <c r="E455" s="320"/>
      <c r="F455" s="319"/>
      <c r="G455" s="319"/>
      <c r="H455" s="319"/>
      <c r="I455" s="319"/>
      <c r="J455" s="319"/>
      <c r="K455" s="319"/>
    </row>
    <row r="456" spans="2:11">
      <c r="B456" s="305"/>
      <c r="C456" s="321"/>
      <c r="D456" s="320"/>
      <c r="E456" s="320"/>
      <c r="F456" s="319"/>
      <c r="G456" s="319"/>
      <c r="H456" s="319"/>
      <c r="I456" s="319"/>
      <c r="J456" s="319"/>
      <c r="K456" s="319"/>
    </row>
    <row r="457" spans="2:11">
      <c r="B457" s="305"/>
      <c r="C457" s="321"/>
      <c r="D457" s="320"/>
      <c r="E457" s="320"/>
      <c r="F457" s="319"/>
      <c r="G457" s="319"/>
      <c r="H457" s="319"/>
      <c r="I457" s="319"/>
      <c r="J457" s="319"/>
      <c r="K457" s="319"/>
    </row>
    <row r="458" spans="2:11">
      <c r="B458" s="305"/>
      <c r="C458" s="321"/>
      <c r="D458" s="320"/>
      <c r="E458" s="320"/>
      <c r="F458" s="319"/>
      <c r="G458" s="319"/>
      <c r="H458" s="319"/>
      <c r="I458" s="319"/>
      <c r="J458" s="319"/>
      <c r="K458" s="319"/>
    </row>
    <row r="459" spans="2:11">
      <c r="B459" s="305"/>
      <c r="C459" s="321"/>
      <c r="D459" s="320"/>
      <c r="E459" s="320"/>
      <c r="F459" s="319"/>
      <c r="G459" s="319"/>
      <c r="H459" s="319"/>
      <c r="I459" s="319"/>
      <c r="J459" s="319"/>
      <c r="K459" s="319"/>
    </row>
    <row r="460" spans="2:11">
      <c r="B460" s="305"/>
      <c r="C460" s="321"/>
      <c r="D460" s="320"/>
      <c r="E460" s="320"/>
      <c r="F460" s="319"/>
      <c r="G460" s="319"/>
      <c r="H460" s="319"/>
      <c r="I460" s="319"/>
      <c r="J460" s="319"/>
      <c r="K460" s="319"/>
    </row>
    <row r="461" spans="2:11">
      <c r="B461" s="305"/>
      <c r="C461" s="321"/>
      <c r="D461" s="320"/>
      <c r="E461" s="320"/>
      <c r="F461" s="319"/>
      <c r="G461" s="319"/>
      <c r="H461" s="319"/>
      <c r="I461" s="319"/>
      <c r="J461" s="319"/>
      <c r="K461" s="319"/>
    </row>
    <row r="462" spans="2:11">
      <c r="B462" s="305"/>
      <c r="C462" s="321"/>
      <c r="D462" s="320"/>
      <c r="E462" s="320"/>
      <c r="F462" s="319"/>
      <c r="G462" s="319"/>
      <c r="H462" s="319"/>
      <c r="I462" s="319"/>
      <c r="J462" s="319"/>
      <c r="K462" s="319"/>
    </row>
    <row r="463" spans="2:11">
      <c r="B463" s="305"/>
      <c r="C463" s="321"/>
      <c r="D463" s="320"/>
      <c r="E463" s="320"/>
      <c r="F463" s="319"/>
      <c r="G463" s="319"/>
      <c r="H463" s="319"/>
      <c r="I463" s="319"/>
      <c r="J463" s="319"/>
      <c r="K463" s="319"/>
    </row>
    <row r="464" spans="2:11">
      <c r="B464" s="305"/>
      <c r="C464" s="321"/>
      <c r="D464" s="320"/>
      <c r="E464" s="320"/>
      <c r="F464" s="319"/>
      <c r="G464" s="319"/>
      <c r="H464" s="319"/>
      <c r="I464" s="319"/>
      <c r="J464" s="319"/>
      <c r="K464" s="319"/>
    </row>
    <row r="465" spans="2:11">
      <c r="B465" s="305"/>
      <c r="C465" s="321"/>
      <c r="D465" s="320"/>
      <c r="E465" s="320"/>
      <c r="F465" s="319"/>
      <c r="G465" s="319"/>
      <c r="H465" s="319"/>
      <c r="I465" s="319"/>
      <c r="J465" s="319"/>
      <c r="K465" s="319"/>
    </row>
    <row r="466" spans="2:11">
      <c r="B466" s="305"/>
      <c r="C466" s="321"/>
      <c r="D466" s="320"/>
      <c r="E466" s="320"/>
      <c r="F466" s="319"/>
      <c r="G466" s="319"/>
      <c r="H466" s="319"/>
      <c r="I466" s="319"/>
      <c r="J466" s="319"/>
      <c r="K466" s="319"/>
    </row>
    <row r="467" spans="2:11">
      <c r="B467" s="305"/>
      <c r="C467" s="321"/>
      <c r="D467" s="320"/>
      <c r="E467" s="320"/>
      <c r="F467" s="319"/>
      <c r="G467" s="319"/>
      <c r="H467" s="319"/>
      <c r="I467" s="319"/>
      <c r="J467" s="319"/>
      <c r="K467" s="319"/>
    </row>
    <row r="468" spans="2:11">
      <c r="B468" s="305"/>
      <c r="C468" s="321"/>
      <c r="D468" s="320"/>
      <c r="E468" s="320"/>
      <c r="F468" s="319"/>
      <c r="G468" s="319"/>
      <c r="H468" s="319"/>
      <c r="I468" s="319"/>
      <c r="J468" s="319"/>
      <c r="K468" s="319"/>
    </row>
    <row r="469" spans="2:11">
      <c r="B469" s="305"/>
      <c r="C469" s="321"/>
      <c r="D469" s="320"/>
      <c r="E469" s="320"/>
      <c r="F469" s="319"/>
      <c r="G469" s="319"/>
      <c r="H469" s="319"/>
      <c r="I469" s="319"/>
      <c r="J469" s="319"/>
      <c r="K469" s="319"/>
    </row>
    <row r="470" spans="2:11">
      <c r="B470" s="305"/>
      <c r="C470" s="321"/>
      <c r="D470" s="320"/>
      <c r="E470" s="320"/>
      <c r="F470" s="319"/>
      <c r="G470" s="319"/>
      <c r="H470" s="319"/>
      <c r="I470" s="319"/>
      <c r="J470" s="319"/>
      <c r="K470" s="319"/>
    </row>
    <row r="471" spans="2:11">
      <c r="B471" s="305"/>
      <c r="C471" s="321"/>
      <c r="D471" s="320"/>
      <c r="E471" s="320"/>
      <c r="F471" s="319"/>
      <c r="G471" s="319"/>
      <c r="H471" s="319"/>
      <c r="I471" s="319"/>
      <c r="J471" s="319"/>
      <c r="K471" s="319"/>
    </row>
    <row r="472" spans="2:11">
      <c r="B472" s="305"/>
      <c r="C472" s="321"/>
      <c r="D472" s="320"/>
      <c r="E472" s="320"/>
      <c r="F472" s="319"/>
      <c r="G472" s="319"/>
      <c r="H472" s="319"/>
      <c r="I472" s="319"/>
      <c r="J472" s="319"/>
      <c r="K472" s="319"/>
    </row>
    <row r="473" spans="2:11">
      <c r="B473" s="305"/>
      <c r="C473" s="321"/>
      <c r="D473" s="320"/>
      <c r="E473" s="320"/>
      <c r="F473" s="319"/>
      <c r="G473" s="319"/>
      <c r="H473" s="319"/>
      <c r="I473" s="319"/>
      <c r="J473" s="319"/>
      <c r="K473" s="319"/>
    </row>
    <row r="474" spans="2:11">
      <c r="B474" s="305"/>
      <c r="C474" s="321"/>
      <c r="D474" s="320"/>
      <c r="E474" s="320"/>
      <c r="F474" s="319"/>
      <c r="G474" s="319"/>
      <c r="H474" s="319"/>
      <c r="I474" s="319"/>
      <c r="J474" s="319"/>
      <c r="K474" s="319"/>
    </row>
    <row r="475" spans="2:11">
      <c r="B475" s="305"/>
      <c r="C475" s="321"/>
      <c r="D475" s="320"/>
      <c r="E475" s="320"/>
      <c r="F475" s="319"/>
      <c r="G475" s="319"/>
      <c r="H475" s="319"/>
      <c r="I475" s="319"/>
      <c r="J475" s="319"/>
      <c r="K475" s="319"/>
    </row>
    <row r="476" spans="2:11">
      <c r="B476" s="305"/>
      <c r="C476" s="321"/>
      <c r="D476" s="320"/>
      <c r="E476" s="320"/>
      <c r="F476" s="319"/>
      <c r="G476" s="319"/>
      <c r="H476" s="319"/>
      <c r="I476" s="319"/>
      <c r="J476" s="319"/>
      <c r="K476" s="319"/>
    </row>
    <row r="477" spans="2:11">
      <c r="B477" s="305"/>
      <c r="C477" s="321"/>
      <c r="D477" s="320"/>
      <c r="E477" s="320"/>
      <c r="F477" s="319"/>
      <c r="G477" s="319"/>
      <c r="H477" s="319"/>
      <c r="I477" s="319"/>
      <c r="J477" s="319"/>
      <c r="K477" s="319"/>
    </row>
    <row r="478" spans="2:11">
      <c r="B478" s="305"/>
      <c r="C478" s="321"/>
      <c r="D478" s="320"/>
      <c r="E478" s="320"/>
      <c r="F478" s="319"/>
      <c r="G478" s="319"/>
      <c r="H478" s="319"/>
      <c r="I478" s="319"/>
      <c r="J478" s="319"/>
      <c r="K478" s="319"/>
    </row>
    <row r="479" spans="2:11">
      <c r="B479" s="305"/>
      <c r="C479" s="321"/>
      <c r="D479" s="320"/>
      <c r="E479" s="320"/>
      <c r="F479" s="319"/>
      <c r="G479" s="319"/>
      <c r="H479" s="319"/>
      <c r="I479" s="319"/>
      <c r="J479" s="319"/>
      <c r="K479" s="319"/>
    </row>
    <row r="480" spans="2:11">
      <c r="B480" s="305"/>
      <c r="C480" s="321"/>
      <c r="D480" s="320"/>
      <c r="E480" s="320"/>
      <c r="F480" s="319"/>
      <c r="G480" s="319"/>
      <c r="H480" s="319"/>
      <c r="I480" s="319"/>
      <c r="J480" s="319"/>
      <c r="K480" s="319"/>
    </row>
    <row r="481" spans="2:11">
      <c r="B481" s="305"/>
      <c r="C481" s="321"/>
      <c r="D481" s="320"/>
      <c r="E481" s="320"/>
      <c r="F481" s="319"/>
      <c r="G481" s="319"/>
      <c r="H481" s="319"/>
      <c r="I481" s="319"/>
      <c r="J481" s="319"/>
      <c r="K481" s="319"/>
    </row>
    <row r="482" spans="2:11">
      <c r="B482" s="305"/>
      <c r="C482" s="321"/>
      <c r="D482" s="320"/>
      <c r="E482" s="320"/>
      <c r="F482" s="319"/>
      <c r="G482" s="319"/>
      <c r="H482" s="319"/>
      <c r="I482" s="319"/>
      <c r="J482" s="319"/>
      <c r="K482" s="319"/>
    </row>
    <row r="483" spans="2:11">
      <c r="B483" s="305"/>
      <c r="C483" s="321"/>
      <c r="D483" s="320"/>
      <c r="E483" s="320"/>
      <c r="F483" s="319"/>
      <c r="G483" s="319"/>
      <c r="H483" s="319"/>
      <c r="I483" s="319"/>
      <c r="J483" s="319"/>
      <c r="K483" s="319"/>
    </row>
    <row r="484" spans="2:11">
      <c r="B484" s="305"/>
      <c r="C484" s="321"/>
      <c r="D484" s="320"/>
      <c r="E484" s="320"/>
      <c r="F484" s="319"/>
      <c r="G484" s="319"/>
      <c r="H484" s="319"/>
      <c r="I484" s="319"/>
      <c r="J484" s="319"/>
      <c r="K484" s="319"/>
    </row>
    <row r="485" spans="2:11">
      <c r="B485" s="305"/>
      <c r="C485" s="321"/>
      <c r="D485" s="320"/>
      <c r="E485" s="320"/>
      <c r="F485" s="319"/>
      <c r="G485" s="319"/>
      <c r="H485" s="319"/>
      <c r="I485" s="319"/>
      <c r="J485" s="319"/>
      <c r="K485" s="319"/>
    </row>
    <row r="486" spans="2:11">
      <c r="B486" s="305"/>
      <c r="C486" s="321"/>
      <c r="D486" s="320"/>
      <c r="E486" s="320"/>
      <c r="F486" s="319"/>
      <c r="G486" s="319"/>
      <c r="H486" s="319"/>
      <c r="I486" s="319"/>
      <c r="J486" s="319"/>
      <c r="K486" s="319"/>
    </row>
    <row r="487" spans="2:11">
      <c r="B487" s="305"/>
      <c r="C487" s="321"/>
      <c r="D487" s="320"/>
      <c r="E487" s="320"/>
      <c r="F487" s="319"/>
      <c r="G487" s="319"/>
      <c r="H487" s="319"/>
      <c r="I487" s="319"/>
      <c r="J487" s="319"/>
      <c r="K487" s="319"/>
    </row>
    <row r="488" spans="2:11">
      <c r="B488" s="305"/>
      <c r="C488" s="321"/>
      <c r="D488" s="320"/>
      <c r="E488" s="320"/>
      <c r="F488" s="319"/>
      <c r="G488" s="319"/>
      <c r="H488" s="319"/>
      <c r="I488" s="319"/>
      <c r="J488" s="319"/>
      <c r="K488" s="319"/>
    </row>
    <row r="489" spans="2:11">
      <c r="B489" s="305"/>
      <c r="C489" s="321"/>
      <c r="D489" s="320"/>
      <c r="E489" s="320"/>
      <c r="F489" s="319"/>
      <c r="G489" s="319"/>
      <c r="H489" s="319"/>
      <c r="I489" s="319"/>
      <c r="J489" s="319"/>
      <c r="K489" s="319"/>
    </row>
    <row r="490" spans="2:11">
      <c r="B490" s="305"/>
      <c r="C490" s="321"/>
      <c r="D490" s="320"/>
      <c r="E490" s="320"/>
      <c r="F490" s="319"/>
      <c r="G490" s="319"/>
      <c r="H490" s="319"/>
      <c r="I490" s="319"/>
      <c r="J490" s="319"/>
      <c r="K490" s="319"/>
    </row>
    <row r="491" spans="2:11">
      <c r="B491" s="305"/>
      <c r="C491" s="321"/>
      <c r="D491" s="320"/>
      <c r="E491" s="320"/>
      <c r="F491" s="319"/>
      <c r="G491" s="319"/>
      <c r="H491" s="319"/>
      <c r="I491" s="319"/>
      <c r="J491" s="319"/>
      <c r="K491" s="319"/>
    </row>
    <row r="492" spans="2:11">
      <c r="B492" s="305"/>
      <c r="C492" s="321"/>
      <c r="D492" s="320"/>
      <c r="E492" s="320"/>
      <c r="F492" s="319"/>
      <c r="G492" s="319"/>
      <c r="H492" s="319"/>
      <c r="I492" s="319"/>
      <c r="J492" s="319"/>
      <c r="K492" s="319"/>
    </row>
    <row r="493" spans="2:11">
      <c r="B493" s="305"/>
      <c r="C493" s="321"/>
      <c r="D493" s="320"/>
      <c r="E493" s="320"/>
      <c r="F493" s="319"/>
      <c r="G493" s="319"/>
      <c r="H493" s="319"/>
      <c r="I493" s="319"/>
      <c r="J493" s="319"/>
      <c r="K493" s="319"/>
    </row>
    <row r="494" spans="2:11">
      <c r="B494" s="305"/>
      <c r="C494" s="321"/>
      <c r="D494" s="320"/>
      <c r="E494" s="320"/>
      <c r="F494" s="319"/>
      <c r="G494" s="319"/>
      <c r="H494" s="319"/>
      <c r="I494" s="319"/>
      <c r="J494" s="319"/>
      <c r="K494" s="319"/>
    </row>
    <row r="495" spans="2:11">
      <c r="B495" s="305"/>
      <c r="C495" s="321"/>
      <c r="D495" s="320"/>
      <c r="E495" s="320"/>
      <c r="F495" s="319"/>
      <c r="G495" s="319"/>
      <c r="H495" s="319"/>
      <c r="I495" s="319"/>
      <c r="J495" s="319"/>
      <c r="K495" s="319"/>
    </row>
    <row r="496" spans="2:11">
      <c r="B496" s="305"/>
      <c r="C496" s="321"/>
      <c r="D496" s="320"/>
      <c r="E496" s="320"/>
      <c r="F496" s="319"/>
      <c r="G496" s="319"/>
      <c r="H496" s="319"/>
      <c r="I496" s="319"/>
      <c r="J496" s="319"/>
      <c r="K496" s="319"/>
    </row>
    <row r="497" spans="2:11">
      <c r="B497" s="305"/>
      <c r="C497" s="321"/>
      <c r="D497" s="320"/>
      <c r="E497" s="320"/>
      <c r="F497" s="319"/>
      <c r="G497" s="319"/>
      <c r="H497" s="319"/>
      <c r="I497" s="319"/>
      <c r="J497" s="319"/>
      <c r="K497" s="319"/>
    </row>
    <row r="498" spans="2:11">
      <c r="B498" s="305"/>
      <c r="C498" s="321"/>
      <c r="D498" s="320"/>
      <c r="E498" s="320"/>
      <c r="F498" s="319"/>
      <c r="G498" s="319"/>
      <c r="H498" s="319"/>
      <c r="I498" s="319"/>
      <c r="J498" s="319"/>
      <c r="K498" s="319"/>
    </row>
    <row r="499" spans="2:11">
      <c r="B499" s="305"/>
      <c r="C499" s="321"/>
      <c r="D499" s="320"/>
      <c r="E499" s="320"/>
      <c r="F499" s="319"/>
      <c r="G499" s="319"/>
      <c r="H499" s="319"/>
      <c r="I499" s="319"/>
      <c r="J499" s="319"/>
      <c r="K499" s="319"/>
    </row>
    <row r="500" spans="2:11">
      <c r="B500" s="305"/>
      <c r="C500" s="321"/>
      <c r="D500" s="320"/>
      <c r="E500" s="320"/>
      <c r="F500" s="319"/>
      <c r="G500" s="319"/>
      <c r="H500" s="319"/>
      <c r="I500" s="319"/>
      <c r="J500" s="319"/>
      <c r="K500" s="319"/>
    </row>
    <row r="501" spans="2:11">
      <c r="B501" s="305"/>
      <c r="C501" s="321"/>
      <c r="D501" s="320"/>
      <c r="E501" s="320"/>
      <c r="F501" s="319"/>
      <c r="G501" s="319"/>
      <c r="H501" s="319"/>
      <c r="I501" s="319"/>
      <c r="J501" s="319"/>
      <c r="K501" s="319"/>
    </row>
    <row r="502" spans="2:11">
      <c r="B502" s="305"/>
      <c r="C502" s="321"/>
      <c r="D502" s="320"/>
      <c r="E502" s="320"/>
      <c r="F502" s="319"/>
      <c r="G502" s="319"/>
      <c r="H502" s="319"/>
      <c r="I502" s="319"/>
      <c r="J502" s="319"/>
      <c r="K502" s="319"/>
    </row>
    <row r="503" spans="2:11">
      <c r="B503" s="305"/>
      <c r="C503" s="321"/>
      <c r="D503" s="320"/>
      <c r="E503" s="320"/>
      <c r="F503" s="319"/>
      <c r="G503" s="319"/>
      <c r="H503" s="319"/>
      <c r="I503" s="319"/>
      <c r="J503" s="319"/>
      <c r="K503" s="319"/>
    </row>
    <row r="504" spans="2:11">
      <c r="B504" s="305"/>
      <c r="C504" s="321"/>
      <c r="D504" s="320"/>
      <c r="E504" s="320"/>
      <c r="F504" s="319"/>
      <c r="G504" s="319"/>
      <c r="H504" s="319"/>
      <c r="I504" s="319"/>
      <c r="J504" s="319"/>
      <c r="K504" s="319"/>
    </row>
    <row r="505" spans="2:11">
      <c r="B505" s="305"/>
      <c r="C505" s="321"/>
      <c r="D505" s="320"/>
      <c r="E505" s="320"/>
      <c r="F505" s="319"/>
      <c r="G505" s="319"/>
      <c r="H505" s="319"/>
      <c r="I505" s="319"/>
      <c r="J505" s="319"/>
      <c r="K505" s="319"/>
    </row>
    <row r="506" spans="2:11">
      <c r="B506" s="305"/>
      <c r="C506" s="321"/>
      <c r="D506" s="320"/>
      <c r="E506" s="320"/>
      <c r="F506" s="319"/>
      <c r="G506" s="319"/>
      <c r="H506" s="319"/>
      <c r="I506" s="319"/>
      <c r="J506" s="319"/>
      <c r="K506" s="319"/>
    </row>
    <row r="507" spans="2:11">
      <c r="B507" s="305"/>
      <c r="C507" s="321"/>
      <c r="D507" s="320"/>
      <c r="E507" s="320"/>
      <c r="F507" s="319"/>
      <c r="G507" s="319"/>
      <c r="H507" s="319"/>
      <c r="I507" s="319"/>
      <c r="J507" s="319"/>
      <c r="K507" s="319"/>
    </row>
    <row r="508" spans="2:11">
      <c r="B508" s="305"/>
      <c r="C508" s="321"/>
      <c r="D508" s="320"/>
      <c r="E508" s="320"/>
      <c r="F508" s="319"/>
      <c r="G508" s="319"/>
      <c r="H508" s="319"/>
      <c r="I508" s="319"/>
      <c r="J508" s="319"/>
      <c r="K508" s="319"/>
    </row>
    <row r="509" spans="2:11">
      <c r="B509" s="305"/>
      <c r="C509" s="321"/>
      <c r="D509" s="320"/>
      <c r="E509" s="320"/>
      <c r="F509" s="319"/>
      <c r="G509" s="319"/>
      <c r="H509" s="319"/>
      <c r="I509" s="319"/>
      <c r="J509" s="319"/>
      <c r="K509" s="319"/>
    </row>
    <row r="510" spans="2:11">
      <c r="B510" s="305"/>
      <c r="C510" s="321"/>
      <c r="D510" s="320"/>
      <c r="E510" s="320"/>
      <c r="F510" s="319"/>
      <c r="G510" s="319"/>
      <c r="H510" s="319"/>
      <c r="I510" s="319"/>
      <c r="J510" s="319"/>
      <c r="K510" s="319"/>
    </row>
    <row r="511" spans="2:11">
      <c r="B511" s="305"/>
      <c r="C511" s="321"/>
      <c r="D511" s="320"/>
      <c r="E511" s="320"/>
      <c r="F511" s="319"/>
      <c r="G511" s="319"/>
      <c r="H511" s="319"/>
      <c r="I511" s="319"/>
      <c r="J511" s="319"/>
      <c r="K511" s="319"/>
    </row>
    <row r="512" spans="2:11">
      <c r="B512" s="305"/>
      <c r="C512" s="321"/>
      <c r="D512" s="320"/>
      <c r="E512" s="320"/>
      <c r="F512" s="319"/>
      <c r="G512" s="319"/>
      <c r="H512" s="319"/>
      <c r="I512" s="319"/>
      <c r="J512" s="319"/>
      <c r="K512" s="319"/>
    </row>
    <row r="513" spans="2:11">
      <c r="B513" s="305"/>
      <c r="C513" s="321"/>
      <c r="D513" s="320"/>
      <c r="E513" s="320"/>
      <c r="F513" s="319"/>
      <c r="G513" s="319"/>
      <c r="H513" s="319"/>
      <c r="I513" s="319"/>
      <c r="J513" s="319"/>
      <c r="K513" s="319"/>
    </row>
    <row r="514" spans="2:11">
      <c r="B514" s="305"/>
      <c r="C514" s="321"/>
      <c r="D514" s="320"/>
      <c r="E514" s="320"/>
      <c r="F514" s="319"/>
      <c r="G514" s="319"/>
      <c r="H514" s="319"/>
      <c r="I514" s="319"/>
      <c r="J514" s="319"/>
      <c r="K514" s="319"/>
    </row>
    <row r="515" spans="2:11">
      <c r="B515" s="305"/>
      <c r="C515" s="321"/>
      <c r="D515" s="320"/>
      <c r="E515" s="320"/>
      <c r="F515" s="319"/>
      <c r="G515" s="319"/>
      <c r="H515" s="319"/>
      <c r="I515" s="319"/>
      <c r="J515" s="319"/>
      <c r="K515" s="319"/>
    </row>
    <row r="516" spans="2:11">
      <c r="B516" s="305"/>
      <c r="C516" s="321"/>
      <c r="D516" s="320"/>
      <c r="E516" s="320"/>
      <c r="F516" s="319"/>
      <c r="G516" s="319"/>
      <c r="H516" s="319"/>
      <c r="I516" s="319"/>
      <c r="J516" s="319"/>
      <c r="K516" s="319"/>
    </row>
    <row r="517" spans="2:11">
      <c r="B517" s="305"/>
      <c r="C517" s="321"/>
      <c r="D517" s="320"/>
      <c r="E517" s="320"/>
      <c r="F517" s="319"/>
      <c r="G517" s="319"/>
      <c r="H517" s="319"/>
      <c r="I517" s="319"/>
      <c r="J517" s="319"/>
      <c r="K517" s="319"/>
    </row>
    <row r="518" spans="2:11">
      <c r="B518" s="305"/>
      <c r="C518" s="321"/>
      <c r="D518" s="320"/>
      <c r="E518" s="320"/>
      <c r="F518" s="319"/>
      <c r="G518" s="319"/>
      <c r="H518" s="319"/>
      <c r="I518" s="319"/>
      <c r="J518" s="319"/>
      <c r="K518" s="319"/>
    </row>
    <row r="519" spans="2:11">
      <c r="B519" s="305"/>
      <c r="C519" s="321"/>
      <c r="D519" s="320"/>
      <c r="E519" s="320"/>
      <c r="F519" s="319"/>
      <c r="G519" s="319"/>
      <c r="H519" s="319"/>
      <c r="I519" s="319"/>
      <c r="J519" s="319"/>
      <c r="K519" s="319"/>
    </row>
    <row r="520" spans="2:11">
      <c r="B520" s="305"/>
      <c r="C520" s="321"/>
      <c r="D520" s="320"/>
      <c r="E520" s="320"/>
      <c r="F520" s="319"/>
      <c r="G520" s="319"/>
      <c r="H520" s="319"/>
      <c r="I520" s="319"/>
      <c r="J520" s="319"/>
      <c r="K520" s="319"/>
    </row>
    <row r="521" spans="2:11">
      <c r="B521" s="305"/>
      <c r="C521" s="321"/>
      <c r="D521" s="320"/>
      <c r="E521" s="320"/>
      <c r="F521" s="319"/>
      <c r="G521" s="319"/>
      <c r="H521" s="319"/>
      <c r="I521" s="319"/>
      <c r="J521" s="319"/>
      <c r="K521" s="319"/>
    </row>
    <row r="522" spans="2:11">
      <c r="B522" s="305"/>
      <c r="C522" s="321"/>
      <c r="D522" s="320"/>
      <c r="E522" s="320"/>
      <c r="F522" s="319"/>
      <c r="G522" s="319"/>
      <c r="H522" s="319"/>
      <c r="I522" s="319"/>
      <c r="J522" s="319"/>
      <c r="K522" s="319"/>
    </row>
    <row r="523" spans="2:11">
      <c r="B523" s="305"/>
      <c r="C523" s="321"/>
      <c r="D523" s="320"/>
      <c r="E523" s="320"/>
      <c r="F523" s="319"/>
      <c r="G523" s="319"/>
      <c r="H523" s="319"/>
      <c r="I523" s="319"/>
      <c r="J523" s="319"/>
      <c r="K523" s="319"/>
    </row>
    <row r="524" spans="2:11">
      <c r="B524" s="305"/>
      <c r="C524" s="321"/>
      <c r="D524" s="320"/>
      <c r="E524" s="320"/>
      <c r="F524" s="319"/>
      <c r="G524" s="319"/>
      <c r="H524" s="319"/>
      <c r="I524" s="319"/>
      <c r="J524" s="319"/>
      <c r="K524" s="319"/>
    </row>
    <row r="525" spans="2:11">
      <c r="B525" s="305"/>
      <c r="C525" s="321"/>
      <c r="D525" s="320"/>
      <c r="E525" s="320"/>
      <c r="F525" s="319"/>
      <c r="G525" s="319"/>
      <c r="H525" s="319"/>
      <c r="I525" s="319"/>
      <c r="J525" s="319"/>
      <c r="K525" s="319"/>
    </row>
    <row r="526" spans="2:11">
      <c r="B526" s="305"/>
      <c r="C526" s="321"/>
      <c r="D526" s="320"/>
      <c r="E526" s="320"/>
      <c r="F526" s="319"/>
      <c r="G526" s="319"/>
      <c r="H526" s="319"/>
      <c r="I526" s="319"/>
      <c r="J526" s="319"/>
      <c r="K526" s="319"/>
    </row>
    <row r="527" spans="2:11">
      <c r="B527" s="305"/>
      <c r="C527" s="321"/>
      <c r="D527" s="320"/>
      <c r="E527" s="320"/>
      <c r="F527" s="319"/>
      <c r="G527" s="319"/>
      <c r="H527" s="319"/>
      <c r="I527" s="319"/>
      <c r="J527" s="319"/>
      <c r="K527" s="319"/>
    </row>
    <row r="528" spans="2:11">
      <c r="B528" s="305"/>
      <c r="C528" s="321"/>
      <c r="D528" s="320"/>
      <c r="E528" s="320"/>
      <c r="F528" s="319"/>
      <c r="G528" s="319"/>
      <c r="H528" s="319"/>
      <c r="I528" s="319"/>
      <c r="J528" s="319"/>
      <c r="K528" s="319"/>
    </row>
    <row r="529" spans="2:11">
      <c r="B529" s="305"/>
      <c r="C529" s="321"/>
      <c r="D529" s="320"/>
      <c r="E529" s="320"/>
      <c r="F529" s="319"/>
      <c r="G529" s="319"/>
      <c r="H529" s="319"/>
      <c r="I529" s="319"/>
      <c r="J529" s="319"/>
      <c r="K529" s="319"/>
    </row>
    <row r="530" spans="2:11">
      <c r="B530" s="305"/>
      <c r="C530" s="321"/>
      <c r="D530" s="320"/>
      <c r="E530" s="320"/>
      <c r="F530" s="319"/>
      <c r="G530" s="319"/>
      <c r="H530" s="319"/>
      <c r="I530" s="319"/>
      <c r="J530" s="319"/>
      <c r="K530" s="319"/>
    </row>
    <row r="531" spans="2:11">
      <c r="B531" s="305"/>
      <c r="C531" s="321"/>
      <c r="D531" s="320"/>
      <c r="E531" s="320"/>
      <c r="F531" s="319"/>
      <c r="G531" s="319"/>
      <c r="H531" s="319"/>
      <c r="I531" s="319"/>
      <c r="J531" s="319"/>
      <c r="K531" s="319"/>
    </row>
    <row r="532" spans="2:11">
      <c r="B532" s="305"/>
      <c r="C532" s="321"/>
      <c r="D532" s="320"/>
      <c r="E532" s="320"/>
      <c r="F532" s="319"/>
      <c r="G532" s="319"/>
      <c r="H532" s="319"/>
      <c r="I532" s="319"/>
      <c r="J532" s="319"/>
      <c r="K532" s="319"/>
    </row>
    <row r="533" spans="2:11">
      <c r="B533" s="305"/>
      <c r="C533" s="321"/>
      <c r="D533" s="320"/>
      <c r="E533" s="320"/>
      <c r="F533" s="319"/>
      <c r="G533" s="319"/>
      <c r="H533" s="319"/>
      <c r="I533" s="319"/>
      <c r="J533" s="319"/>
      <c r="K533" s="319"/>
    </row>
    <row r="534" spans="2:11">
      <c r="B534" s="305"/>
      <c r="C534" s="321"/>
      <c r="D534" s="320"/>
      <c r="E534" s="320"/>
      <c r="F534" s="319"/>
      <c r="G534" s="319"/>
      <c r="H534" s="319"/>
      <c r="I534" s="319"/>
      <c r="J534" s="319"/>
      <c r="K534" s="319"/>
    </row>
    <row r="535" spans="2:11">
      <c r="B535" s="305"/>
      <c r="C535" s="321"/>
      <c r="D535" s="320"/>
      <c r="E535" s="320"/>
      <c r="F535" s="319"/>
      <c r="G535" s="319"/>
      <c r="H535" s="319"/>
      <c r="I535" s="319"/>
      <c r="J535" s="319"/>
      <c r="K535" s="319"/>
    </row>
    <row r="536" spans="2:11">
      <c r="B536" s="305"/>
      <c r="C536" s="321"/>
      <c r="D536" s="320"/>
      <c r="E536" s="320"/>
      <c r="F536" s="319"/>
      <c r="G536" s="319"/>
      <c r="H536" s="319"/>
      <c r="I536" s="319"/>
      <c r="J536" s="319"/>
      <c r="K536" s="319"/>
    </row>
    <row r="537" spans="2:11">
      <c r="B537" s="305"/>
      <c r="C537" s="321"/>
      <c r="D537" s="320"/>
      <c r="E537" s="320"/>
      <c r="F537" s="319"/>
      <c r="G537" s="319"/>
      <c r="H537" s="319"/>
      <c r="I537" s="319"/>
      <c r="J537" s="319"/>
      <c r="K537" s="319"/>
    </row>
    <row r="538" spans="2:11">
      <c r="B538" s="305"/>
      <c r="C538" s="321"/>
      <c r="D538" s="320"/>
      <c r="E538" s="320"/>
      <c r="F538" s="319"/>
      <c r="G538" s="319"/>
      <c r="H538" s="319"/>
      <c r="I538" s="319"/>
      <c r="J538" s="319"/>
      <c r="K538" s="319"/>
    </row>
    <row r="539" spans="2:11">
      <c r="B539" s="305"/>
      <c r="C539" s="321"/>
      <c r="D539" s="320"/>
      <c r="E539" s="320"/>
      <c r="F539" s="319"/>
      <c r="G539" s="319"/>
      <c r="H539" s="319"/>
      <c r="I539" s="319"/>
      <c r="J539" s="319"/>
      <c r="K539" s="319"/>
    </row>
    <row r="540" spans="2:11">
      <c r="B540" s="305"/>
      <c r="C540" s="321"/>
      <c r="D540" s="320"/>
      <c r="E540" s="320"/>
      <c r="F540" s="319"/>
      <c r="G540" s="319"/>
      <c r="H540" s="319"/>
      <c r="I540" s="319"/>
      <c r="J540" s="319"/>
      <c r="K540" s="319"/>
    </row>
    <row r="541" spans="2:11">
      <c r="B541" s="305"/>
      <c r="C541" s="321"/>
      <c r="D541" s="320"/>
      <c r="E541" s="320"/>
      <c r="F541" s="319"/>
      <c r="G541" s="319"/>
      <c r="H541" s="319"/>
      <c r="I541" s="319"/>
      <c r="J541" s="319"/>
      <c r="K541" s="319"/>
    </row>
    <row r="542" spans="2:11">
      <c r="B542" s="305"/>
      <c r="C542" s="321"/>
      <c r="D542" s="320"/>
      <c r="E542" s="320"/>
      <c r="F542" s="319"/>
      <c r="G542" s="319"/>
      <c r="H542" s="319"/>
      <c r="I542" s="319"/>
      <c r="J542" s="319"/>
      <c r="K542" s="319"/>
    </row>
    <row r="543" spans="2:11">
      <c r="B543" s="305"/>
      <c r="C543" s="321"/>
      <c r="D543" s="320"/>
      <c r="E543" s="320"/>
      <c r="F543" s="319"/>
      <c r="G543" s="319"/>
      <c r="H543" s="319"/>
      <c r="I543" s="319"/>
      <c r="J543" s="319"/>
      <c r="K543" s="319"/>
    </row>
    <row r="544" spans="2:11">
      <c r="B544" s="305"/>
      <c r="C544" s="321"/>
      <c r="D544" s="320"/>
      <c r="E544" s="320"/>
      <c r="F544" s="319"/>
      <c r="G544" s="319"/>
      <c r="H544" s="319"/>
      <c r="I544" s="319"/>
      <c r="J544" s="319"/>
      <c r="K544" s="319"/>
    </row>
    <row r="545" spans="2:11">
      <c r="B545" s="305"/>
      <c r="C545" s="321"/>
      <c r="D545" s="320"/>
      <c r="E545" s="320"/>
      <c r="F545" s="319"/>
      <c r="G545" s="319"/>
      <c r="H545" s="319"/>
      <c r="I545" s="319"/>
      <c r="J545" s="319"/>
      <c r="K545" s="319"/>
    </row>
    <row r="546" spans="2:11">
      <c r="B546" s="305"/>
      <c r="C546" s="321"/>
      <c r="D546" s="320"/>
      <c r="E546" s="320"/>
      <c r="F546" s="319"/>
      <c r="G546" s="319"/>
      <c r="H546" s="319"/>
      <c r="I546" s="319"/>
      <c r="J546" s="319"/>
      <c r="K546" s="319"/>
    </row>
    <row r="547" spans="2:11">
      <c r="B547" s="305"/>
      <c r="C547" s="321"/>
      <c r="D547" s="320"/>
      <c r="E547" s="320"/>
      <c r="F547" s="319"/>
      <c r="G547" s="319"/>
      <c r="H547" s="319"/>
      <c r="I547" s="319"/>
      <c r="J547" s="319"/>
      <c r="K547" s="319"/>
    </row>
    <row r="548" spans="2:11">
      <c r="B548" s="305"/>
      <c r="C548" s="321"/>
      <c r="D548" s="320"/>
      <c r="E548" s="320"/>
      <c r="F548" s="319"/>
      <c r="G548" s="319"/>
      <c r="H548" s="319"/>
      <c r="I548" s="319"/>
      <c r="J548" s="319"/>
      <c r="K548" s="319"/>
    </row>
    <row r="549" spans="2:11">
      <c r="B549" s="305"/>
      <c r="C549" s="321"/>
      <c r="D549" s="320"/>
      <c r="E549" s="320"/>
      <c r="F549" s="319"/>
      <c r="G549" s="319"/>
      <c r="H549" s="319"/>
      <c r="I549" s="319"/>
      <c r="J549" s="319"/>
      <c r="K549" s="319"/>
    </row>
    <row r="550" spans="2:11">
      <c r="B550" s="305"/>
      <c r="C550" s="321"/>
      <c r="D550" s="320"/>
      <c r="E550" s="320"/>
      <c r="F550" s="319"/>
      <c r="G550" s="319"/>
      <c r="H550" s="319"/>
      <c r="I550" s="319"/>
      <c r="J550" s="319"/>
      <c r="K550" s="319"/>
    </row>
    <row r="551" spans="2:11">
      <c r="B551" s="305"/>
      <c r="C551" s="321"/>
      <c r="D551" s="320"/>
      <c r="E551" s="320"/>
      <c r="F551" s="319"/>
      <c r="G551" s="319"/>
      <c r="H551" s="319"/>
      <c r="I551" s="319"/>
      <c r="J551" s="319"/>
      <c r="K551" s="319"/>
    </row>
    <row r="552" spans="2:11">
      <c r="B552" s="305"/>
      <c r="C552" s="321"/>
      <c r="D552" s="320"/>
      <c r="E552" s="320"/>
      <c r="F552" s="319"/>
      <c r="G552" s="319"/>
      <c r="H552" s="319"/>
      <c r="I552" s="319"/>
      <c r="J552" s="319"/>
      <c r="K552" s="319"/>
    </row>
    <row r="553" spans="2:11">
      <c r="B553" s="305"/>
      <c r="C553" s="321"/>
      <c r="D553" s="320"/>
      <c r="E553" s="320"/>
      <c r="F553" s="319"/>
      <c r="G553" s="319"/>
      <c r="H553" s="319"/>
      <c r="I553" s="319"/>
      <c r="J553" s="319"/>
      <c r="K553" s="319"/>
    </row>
    <row r="554" spans="2:11">
      <c r="B554" s="305"/>
      <c r="C554" s="321"/>
      <c r="D554" s="320"/>
      <c r="E554" s="320"/>
      <c r="F554" s="319"/>
      <c r="G554" s="319"/>
      <c r="H554" s="319"/>
      <c r="I554" s="319"/>
      <c r="J554" s="319"/>
      <c r="K554" s="319"/>
    </row>
    <row r="555" spans="2:11">
      <c r="B555" s="305"/>
      <c r="C555" s="321"/>
      <c r="D555" s="320"/>
      <c r="E555" s="320"/>
      <c r="F555" s="319"/>
      <c r="G555" s="319"/>
      <c r="H555" s="319"/>
      <c r="I555" s="319"/>
      <c r="J555" s="319"/>
      <c r="K555" s="319"/>
    </row>
    <row r="556" spans="2:11">
      <c r="B556" s="305"/>
      <c r="C556" s="321"/>
      <c r="D556" s="320"/>
      <c r="E556" s="320"/>
      <c r="F556" s="319"/>
      <c r="G556" s="319"/>
      <c r="H556" s="319"/>
      <c r="I556" s="319"/>
      <c r="J556" s="319"/>
      <c r="K556" s="319"/>
    </row>
    <row r="557" spans="2:11">
      <c r="B557" s="305"/>
      <c r="C557" s="321"/>
      <c r="D557" s="320"/>
      <c r="E557" s="320"/>
      <c r="F557" s="319"/>
      <c r="G557" s="319"/>
      <c r="H557" s="319"/>
      <c r="I557" s="319"/>
      <c r="J557" s="319"/>
      <c r="K557" s="319"/>
    </row>
    <row r="558" spans="2:11">
      <c r="B558" s="305"/>
      <c r="C558" s="321"/>
      <c r="D558" s="320"/>
      <c r="E558" s="320"/>
      <c r="F558" s="319"/>
      <c r="G558" s="319"/>
      <c r="H558" s="319"/>
      <c r="I558" s="319"/>
      <c r="J558" s="319"/>
      <c r="K558" s="319"/>
    </row>
    <row r="559" spans="2:11">
      <c r="B559" s="305"/>
      <c r="C559" s="321"/>
      <c r="D559" s="320"/>
      <c r="E559" s="320"/>
      <c r="F559" s="319"/>
      <c r="G559" s="319"/>
      <c r="H559" s="319"/>
      <c r="I559" s="319"/>
      <c r="J559" s="319"/>
      <c r="K559" s="319"/>
    </row>
    <row r="560" spans="2:11">
      <c r="B560" s="305"/>
      <c r="C560" s="321"/>
      <c r="D560" s="320"/>
      <c r="E560" s="320"/>
      <c r="F560" s="319"/>
      <c r="G560" s="319"/>
      <c r="H560" s="319"/>
      <c r="I560" s="319"/>
      <c r="J560" s="319"/>
      <c r="K560" s="319"/>
    </row>
    <row r="561" spans="2:11">
      <c r="B561" s="305"/>
      <c r="C561" s="321"/>
      <c r="D561" s="320"/>
      <c r="E561" s="320"/>
      <c r="F561" s="319"/>
      <c r="G561" s="319"/>
      <c r="H561" s="319"/>
      <c r="I561" s="319"/>
      <c r="J561" s="319"/>
      <c r="K561" s="319"/>
    </row>
    <row r="562" spans="2:11">
      <c r="B562" s="305"/>
      <c r="C562" s="321"/>
      <c r="D562" s="320"/>
      <c r="E562" s="320"/>
      <c r="F562" s="319"/>
      <c r="G562" s="319"/>
      <c r="H562" s="319"/>
      <c r="I562" s="319"/>
      <c r="J562" s="319"/>
      <c r="K562" s="319"/>
    </row>
    <row r="563" spans="2:11">
      <c r="B563" s="305"/>
      <c r="C563" s="321"/>
      <c r="D563" s="320"/>
      <c r="E563" s="320"/>
      <c r="F563" s="319"/>
      <c r="G563" s="319"/>
      <c r="H563" s="319"/>
      <c r="I563" s="319"/>
      <c r="J563" s="319"/>
      <c r="K563" s="319"/>
    </row>
    <row r="564" spans="2:11">
      <c r="B564" s="305"/>
      <c r="C564" s="321"/>
      <c r="D564" s="320"/>
      <c r="E564" s="320"/>
      <c r="F564" s="319"/>
      <c r="G564" s="319"/>
      <c r="H564" s="319"/>
      <c r="I564" s="319"/>
      <c r="J564" s="319"/>
      <c r="K564" s="319"/>
    </row>
    <row r="565" spans="2:11">
      <c r="B565" s="305"/>
      <c r="C565" s="321"/>
      <c r="D565" s="320"/>
      <c r="E565" s="320"/>
      <c r="F565" s="319"/>
      <c r="G565" s="319"/>
      <c r="H565" s="319"/>
      <c r="I565" s="319"/>
      <c r="J565" s="319"/>
      <c r="K565" s="319"/>
    </row>
    <row r="566" spans="2:11">
      <c r="B566" s="305"/>
      <c r="C566" s="321"/>
      <c r="D566" s="320"/>
      <c r="E566" s="320"/>
      <c r="F566" s="319"/>
      <c r="G566" s="319"/>
      <c r="H566" s="319"/>
      <c r="I566" s="319"/>
      <c r="J566" s="319"/>
      <c r="K566" s="319"/>
    </row>
    <row r="567" spans="2:11">
      <c r="B567" s="305"/>
      <c r="C567" s="321"/>
      <c r="D567" s="320"/>
      <c r="E567" s="320"/>
      <c r="F567" s="319"/>
      <c r="G567" s="319"/>
      <c r="H567" s="319"/>
      <c r="I567" s="319"/>
      <c r="J567" s="319"/>
      <c r="K567" s="319"/>
    </row>
    <row r="568" spans="2:11">
      <c r="B568" s="305"/>
      <c r="C568" s="321"/>
      <c r="D568" s="320"/>
      <c r="E568" s="320"/>
      <c r="F568" s="319"/>
      <c r="G568" s="319"/>
      <c r="H568" s="319"/>
      <c r="I568" s="319"/>
      <c r="J568" s="319"/>
      <c r="K568" s="319"/>
    </row>
    <row r="569" spans="2:11">
      <c r="B569" s="305"/>
      <c r="C569" s="321"/>
      <c r="D569" s="320"/>
      <c r="E569" s="320"/>
      <c r="F569" s="319"/>
      <c r="G569" s="319"/>
      <c r="H569" s="319"/>
      <c r="I569" s="319"/>
      <c r="J569" s="319"/>
      <c r="K569" s="319"/>
    </row>
    <row r="570" spans="2:11">
      <c r="B570" s="305"/>
      <c r="C570" s="321"/>
      <c r="D570" s="320"/>
      <c r="E570" s="320"/>
      <c r="F570" s="319"/>
      <c r="G570" s="319"/>
      <c r="H570" s="319"/>
      <c r="I570" s="319"/>
      <c r="J570" s="319"/>
      <c r="K570" s="319"/>
    </row>
    <row r="571" spans="2:11">
      <c r="B571" s="305"/>
      <c r="C571" s="321"/>
      <c r="D571" s="320"/>
      <c r="E571" s="320"/>
      <c r="F571" s="319"/>
      <c r="G571" s="319"/>
      <c r="H571" s="319"/>
      <c r="I571" s="319"/>
      <c r="J571" s="319"/>
      <c r="K571" s="319"/>
    </row>
    <row r="572" spans="2:11">
      <c r="B572" s="305"/>
      <c r="C572" s="321"/>
      <c r="D572" s="320"/>
      <c r="E572" s="320"/>
      <c r="F572" s="319"/>
      <c r="G572" s="319"/>
      <c r="H572" s="319"/>
      <c r="I572" s="319"/>
      <c r="J572" s="319"/>
      <c r="K572" s="319"/>
    </row>
    <row r="573" spans="2:11">
      <c r="B573" s="305"/>
      <c r="C573" s="321"/>
      <c r="D573" s="320"/>
      <c r="E573" s="320"/>
      <c r="F573" s="319"/>
      <c r="G573" s="319"/>
      <c r="H573" s="319"/>
      <c r="I573" s="319"/>
      <c r="J573" s="319"/>
      <c r="K573" s="319"/>
    </row>
    <row r="574" spans="2:11">
      <c r="B574" s="305"/>
      <c r="C574" s="321"/>
      <c r="D574" s="320"/>
      <c r="E574" s="320"/>
      <c r="F574" s="319"/>
      <c r="G574" s="319"/>
      <c r="H574" s="319"/>
      <c r="I574" s="319"/>
      <c r="J574" s="319"/>
      <c r="K574" s="319"/>
    </row>
    <row r="575" spans="2:11">
      <c r="B575" s="305"/>
      <c r="C575" s="321"/>
      <c r="D575" s="320"/>
      <c r="E575" s="320"/>
      <c r="F575" s="319"/>
      <c r="G575" s="319"/>
      <c r="H575" s="319"/>
      <c r="I575" s="319"/>
      <c r="J575" s="319"/>
      <c r="K575" s="319"/>
    </row>
    <row r="576" spans="2:11">
      <c r="B576" s="305"/>
      <c r="C576" s="321"/>
      <c r="D576" s="320"/>
      <c r="E576" s="320"/>
      <c r="F576" s="319"/>
      <c r="G576" s="319"/>
      <c r="H576" s="319"/>
      <c r="I576" s="319"/>
      <c r="J576" s="319"/>
      <c r="K576" s="319"/>
    </row>
    <row r="577" spans="2:11">
      <c r="B577" s="305"/>
      <c r="C577" s="321"/>
      <c r="D577" s="320"/>
      <c r="E577" s="320"/>
      <c r="F577" s="319"/>
      <c r="G577" s="319"/>
      <c r="H577" s="319"/>
      <c r="I577" s="319"/>
      <c r="J577" s="319"/>
      <c r="K577" s="319"/>
    </row>
    <row r="578" spans="2:11">
      <c r="B578" s="305"/>
      <c r="C578" s="321"/>
      <c r="D578" s="320"/>
      <c r="E578" s="320"/>
      <c r="F578" s="319"/>
      <c r="G578" s="319"/>
      <c r="H578" s="319"/>
      <c r="I578" s="319"/>
      <c r="J578" s="319"/>
      <c r="K578" s="319"/>
    </row>
    <row r="579" spans="2:11">
      <c r="B579" s="305"/>
      <c r="C579" s="321"/>
      <c r="D579" s="320"/>
      <c r="E579" s="320"/>
      <c r="F579" s="319"/>
      <c r="G579" s="319"/>
      <c r="H579" s="319"/>
      <c r="I579" s="319"/>
      <c r="J579" s="319"/>
      <c r="K579" s="319"/>
    </row>
    <row r="580" spans="2:11">
      <c r="B580" s="305"/>
      <c r="C580" s="321"/>
      <c r="D580" s="320"/>
      <c r="E580" s="320"/>
      <c r="F580" s="319"/>
      <c r="G580" s="319"/>
      <c r="H580" s="319"/>
      <c r="I580" s="319"/>
      <c r="J580" s="319"/>
      <c r="K580" s="319"/>
    </row>
    <row r="581" spans="2:11">
      <c r="B581" s="305"/>
      <c r="C581" s="321"/>
      <c r="D581" s="320"/>
      <c r="E581" s="320"/>
      <c r="F581" s="319"/>
      <c r="G581" s="319"/>
      <c r="H581" s="319"/>
      <c r="I581" s="319"/>
      <c r="J581" s="319"/>
      <c r="K581" s="319"/>
    </row>
    <row r="582" spans="2:11">
      <c r="B582" s="305"/>
      <c r="C582" s="321"/>
      <c r="D582" s="320"/>
      <c r="E582" s="320"/>
      <c r="F582" s="319"/>
      <c r="G582" s="319"/>
      <c r="H582" s="319"/>
      <c r="I582" s="319"/>
      <c r="J582" s="319"/>
      <c r="K582" s="319"/>
    </row>
    <row r="583" spans="2:11">
      <c r="B583" s="305"/>
      <c r="C583" s="321"/>
      <c r="D583" s="320"/>
      <c r="E583" s="320"/>
      <c r="F583" s="319"/>
      <c r="G583" s="319"/>
      <c r="H583" s="319"/>
      <c r="I583" s="319"/>
      <c r="J583" s="319"/>
      <c r="K583" s="319"/>
    </row>
    <row r="584" spans="2:11">
      <c r="B584" s="305"/>
      <c r="C584" s="321"/>
      <c r="D584" s="320"/>
      <c r="E584" s="320"/>
      <c r="F584" s="319"/>
      <c r="G584" s="319"/>
      <c r="H584" s="319"/>
      <c r="I584" s="319"/>
      <c r="J584" s="319"/>
      <c r="K584" s="319"/>
    </row>
    <row r="585" spans="2:11">
      <c r="B585" s="305"/>
      <c r="C585" s="321"/>
      <c r="D585" s="320"/>
      <c r="E585" s="320"/>
      <c r="F585" s="319"/>
      <c r="G585" s="319"/>
      <c r="H585" s="319"/>
      <c r="I585" s="319"/>
      <c r="J585" s="319"/>
      <c r="K585" s="319"/>
    </row>
    <row r="586" spans="2:11">
      <c r="B586" s="305"/>
      <c r="C586" s="321"/>
      <c r="D586" s="320"/>
      <c r="E586" s="320"/>
      <c r="F586" s="319"/>
      <c r="G586" s="319"/>
      <c r="H586" s="319"/>
      <c r="I586" s="319"/>
      <c r="J586" s="319"/>
      <c r="K586" s="319"/>
    </row>
    <row r="587" spans="2:11">
      <c r="B587" s="305"/>
      <c r="C587" s="321"/>
      <c r="D587" s="320"/>
      <c r="E587" s="320"/>
      <c r="F587" s="319"/>
      <c r="G587" s="319"/>
      <c r="H587" s="319"/>
      <c r="I587" s="319"/>
      <c r="J587" s="319"/>
      <c r="K587" s="319"/>
    </row>
    <row r="588" spans="2:11">
      <c r="B588" s="305"/>
      <c r="C588" s="321"/>
      <c r="D588" s="320"/>
      <c r="E588" s="320"/>
      <c r="F588" s="319"/>
      <c r="G588" s="319"/>
      <c r="H588" s="319"/>
      <c r="I588" s="319"/>
      <c r="J588" s="319"/>
      <c r="K588" s="319"/>
    </row>
    <row r="589" spans="2:11">
      <c r="B589" s="305"/>
      <c r="C589" s="321"/>
      <c r="D589" s="320"/>
      <c r="E589" s="320"/>
      <c r="F589" s="319"/>
      <c r="G589" s="319"/>
      <c r="H589" s="319"/>
      <c r="I589" s="319"/>
      <c r="J589" s="319"/>
      <c r="K589" s="319"/>
    </row>
    <row r="590" spans="2:11">
      <c r="B590" s="305"/>
      <c r="C590" s="321"/>
      <c r="D590" s="320"/>
      <c r="E590" s="320"/>
      <c r="F590" s="319"/>
      <c r="G590" s="319"/>
      <c r="H590" s="319"/>
      <c r="I590" s="319"/>
      <c r="J590" s="319"/>
      <c r="K590" s="319"/>
    </row>
    <row r="591" spans="2:11">
      <c r="B591" s="305"/>
      <c r="C591" s="321"/>
      <c r="D591" s="320"/>
      <c r="E591" s="320"/>
      <c r="F591" s="319"/>
      <c r="G591" s="319"/>
      <c r="H591" s="319"/>
      <c r="I591" s="319"/>
      <c r="J591" s="319"/>
      <c r="K591" s="319"/>
    </row>
    <row r="592" spans="2:11">
      <c r="B592" s="305"/>
      <c r="C592" s="321"/>
      <c r="D592" s="320"/>
      <c r="E592" s="320"/>
      <c r="F592" s="319"/>
      <c r="G592" s="319"/>
      <c r="H592" s="319"/>
      <c r="I592" s="319"/>
      <c r="J592" s="319"/>
      <c r="K592" s="319"/>
    </row>
    <row r="593" spans="2:11">
      <c r="B593" s="305"/>
      <c r="C593" s="321"/>
      <c r="D593" s="320"/>
      <c r="E593" s="320"/>
      <c r="F593" s="319"/>
      <c r="G593" s="319"/>
      <c r="H593" s="319"/>
      <c r="I593" s="319"/>
      <c r="J593" s="319"/>
      <c r="K593" s="319"/>
    </row>
    <row r="594" spans="2:11">
      <c r="B594" s="305"/>
      <c r="C594" s="321"/>
      <c r="D594" s="320"/>
      <c r="E594" s="320"/>
      <c r="F594" s="319"/>
      <c r="G594" s="319"/>
      <c r="H594" s="319"/>
      <c r="I594" s="319"/>
      <c r="J594" s="319"/>
      <c r="K594" s="319"/>
    </row>
    <row r="595" spans="2:11">
      <c r="B595" s="305"/>
      <c r="C595" s="321"/>
      <c r="D595" s="320"/>
      <c r="E595" s="320"/>
      <c r="F595" s="319"/>
      <c r="G595" s="319"/>
      <c r="H595" s="319"/>
      <c r="I595" s="319"/>
      <c r="J595" s="319"/>
      <c r="K595" s="319"/>
    </row>
    <row r="596" spans="2:11">
      <c r="B596" s="305"/>
      <c r="C596" s="321"/>
      <c r="D596" s="320"/>
      <c r="E596" s="320"/>
      <c r="F596" s="319"/>
      <c r="G596" s="319"/>
      <c r="H596" s="319"/>
      <c r="I596" s="319"/>
      <c r="J596" s="319"/>
      <c r="K596" s="319"/>
    </row>
    <row r="597" spans="2:11">
      <c r="B597" s="305"/>
      <c r="C597" s="321"/>
      <c r="D597" s="320"/>
      <c r="E597" s="320"/>
      <c r="F597" s="319"/>
      <c r="G597" s="319"/>
      <c r="H597" s="319"/>
      <c r="I597" s="319"/>
      <c r="J597" s="319"/>
      <c r="K597" s="319"/>
    </row>
    <row r="598" spans="2:11">
      <c r="B598" s="305"/>
      <c r="C598" s="321"/>
      <c r="D598" s="320"/>
      <c r="E598" s="320"/>
      <c r="F598" s="319"/>
      <c r="G598" s="319"/>
      <c r="H598" s="319"/>
      <c r="I598" s="319"/>
      <c r="J598" s="319"/>
      <c r="K598" s="319"/>
    </row>
    <row r="599" spans="2:11">
      <c r="B599" s="305"/>
      <c r="C599" s="321"/>
      <c r="D599" s="320"/>
      <c r="E599" s="320"/>
      <c r="F599" s="319"/>
      <c r="G599" s="319"/>
      <c r="H599" s="319"/>
      <c r="I599" s="319"/>
      <c r="J599" s="319"/>
      <c r="K599" s="319"/>
    </row>
    <row r="600" spans="2:11">
      <c r="B600" s="305"/>
      <c r="C600" s="321"/>
      <c r="D600" s="320"/>
      <c r="E600" s="320"/>
      <c r="F600" s="320"/>
      <c r="G600" s="320"/>
      <c r="H600" s="320"/>
      <c r="I600" s="320"/>
      <c r="J600" s="320"/>
      <c r="K600" s="320"/>
    </row>
    <row r="601" spans="2:11">
      <c r="B601" s="305"/>
      <c r="C601" s="321"/>
      <c r="D601" s="320"/>
      <c r="E601" s="320"/>
      <c r="F601" s="320"/>
      <c r="G601" s="320"/>
      <c r="H601" s="320"/>
      <c r="I601" s="320"/>
      <c r="J601" s="320"/>
      <c r="K601" s="320"/>
    </row>
    <row r="602" spans="2:11">
      <c r="B602" s="305"/>
      <c r="C602" s="321"/>
      <c r="D602" s="320"/>
      <c r="E602" s="320"/>
      <c r="F602" s="320"/>
      <c r="G602" s="320"/>
      <c r="H602" s="320"/>
      <c r="I602" s="320"/>
      <c r="J602" s="320"/>
      <c r="K602" s="320"/>
    </row>
    <row r="603" spans="2:11">
      <c r="B603" s="305"/>
      <c r="C603" s="321"/>
      <c r="D603" s="320"/>
      <c r="E603" s="320"/>
      <c r="F603" s="320"/>
      <c r="G603" s="320"/>
      <c r="H603" s="320"/>
      <c r="I603" s="320"/>
      <c r="J603" s="320"/>
      <c r="K603" s="320"/>
    </row>
    <row r="604" spans="2:11">
      <c r="B604" s="305"/>
      <c r="C604" s="321"/>
      <c r="D604" s="320"/>
      <c r="E604" s="320"/>
      <c r="F604" s="320"/>
      <c r="G604" s="320"/>
      <c r="H604" s="320"/>
      <c r="I604" s="320"/>
      <c r="J604" s="320"/>
      <c r="K604" s="320"/>
    </row>
    <row r="605" spans="2:11">
      <c r="B605" s="305"/>
      <c r="C605" s="321"/>
      <c r="D605" s="320"/>
      <c r="E605" s="320"/>
      <c r="F605" s="320"/>
      <c r="G605" s="320"/>
      <c r="H605" s="320"/>
      <c r="I605" s="320"/>
      <c r="J605" s="320"/>
      <c r="K605" s="320"/>
    </row>
    <row r="606" spans="2:11">
      <c r="B606" s="305"/>
      <c r="C606" s="321"/>
      <c r="D606" s="320"/>
      <c r="E606" s="320"/>
      <c r="F606" s="320"/>
      <c r="G606" s="320"/>
      <c r="H606" s="320"/>
      <c r="I606" s="320"/>
      <c r="J606" s="320"/>
      <c r="K606" s="320"/>
    </row>
    <row r="607" spans="2:11">
      <c r="B607" s="305"/>
      <c r="C607" s="321"/>
      <c r="D607" s="320"/>
      <c r="E607" s="320"/>
      <c r="F607" s="320"/>
      <c r="G607" s="320"/>
      <c r="H607" s="320"/>
      <c r="I607" s="320"/>
      <c r="J607" s="320"/>
      <c r="K607" s="320"/>
    </row>
    <row r="608" spans="2:11">
      <c r="B608" s="305"/>
      <c r="C608" s="321"/>
      <c r="D608" s="320"/>
      <c r="E608" s="320"/>
      <c r="F608" s="320"/>
      <c r="G608" s="320"/>
      <c r="H608" s="320"/>
      <c r="I608" s="320"/>
      <c r="J608" s="320"/>
      <c r="K608" s="320"/>
    </row>
    <row r="609" spans="2:11">
      <c r="B609" s="305"/>
      <c r="C609" s="321"/>
      <c r="D609" s="320"/>
      <c r="E609" s="320"/>
      <c r="F609" s="320"/>
      <c r="G609" s="320"/>
      <c r="H609" s="320"/>
      <c r="I609" s="320"/>
      <c r="J609" s="320"/>
      <c r="K609" s="320"/>
    </row>
    <row r="610" spans="2:11">
      <c r="B610" s="305"/>
      <c r="C610" s="321"/>
      <c r="D610" s="320"/>
      <c r="E610" s="320"/>
      <c r="F610" s="320"/>
      <c r="G610" s="320"/>
      <c r="H610" s="320"/>
      <c r="I610" s="320"/>
      <c r="J610" s="320"/>
      <c r="K610" s="320"/>
    </row>
    <row r="611" spans="2:11">
      <c r="B611" s="305"/>
      <c r="C611" s="321"/>
      <c r="D611" s="320"/>
      <c r="E611" s="320"/>
      <c r="F611" s="320"/>
      <c r="G611" s="320"/>
      <c r="H611" s="320"/>
      <c r="I611" s="320"/>
      <c r="J611" s="320"/>
      <c r="K611" s="320"/>
    </row>
    <row r="612" spans="2:11">
      <c r="B612" s="305"/>
      <c r="C612" s="321"/>
      <c r="D612" s="320"/>
      <c r="E612" s="320"/>
      <c r="F612" s="320"/>
      <c r="G612" s="320"/>
      <c r="H612" s="320"/>
      <c r="I612" s="320"/>
      <c r="J612" s="320"/>
      <c r="K612" s="320"/>
    </row>
    <row r="613" spans="2:11">
      <c r="B613" s="305"/>
      <c r="C613" s="321"/>
      <c r="D613" s="320"/>
      <c r="E613" s="320"/>
      <c r="F613" s="320"/>
      <c r="G613" s="320"/>
      <c r="H613" s="320"/>
      <c r="I613" s="320"/>
      <c r="J613" s="320"/>
      <c r="K613" s="320"/>
    </row>
    <row r="614" spans="2:11">
      <c r="B614" s="305"/>
      <c r="C614" s="321"/>
      <c r="D614" s="320"/>
      <c r="E614" s="320"/>
      <c r="F614" s="320"/>
      <c r="G614" s="320"/>
      <c r="H614" s="320"/>
      <c r="I614" s="320"/>
      <c r="J614" s="320"/>
      <c r="K614" s="320"/>
    </row>
    <row r="615" spans="2:11">
      <c r="B615" s="305"/>
      <c r="C615" s="321"/>
      <c r="D615" s="320"/>
      <c r="E615" s="320"/>
      <c r="F615" s="320"/>
      <c r="G615" s="320"/>
      <c r="H615" s="320"/>
      <c r="I615" s="320"/>
      <c r="J615" s="320"/>
      <c r="K615" s="320"/>
    </row>
    <row r="616" spans="2:11">
      <c r="B616" s="305"/>
      <c r="C616" s="321"/>
      <c r="D616" s="320"/>
      <c r="E616" s="320"/>
      <c r="F616" s="320"/>
      <c r="G616" s="320"/>
      <c r="H616" s="320"/>
      <c r="I616" s="320"/>
      <c r="J616" s="320"/>
      <c r="K616" s="320"/>
    </row>
    <row r="617" spans="2:11">
      <c r="B617" s="305"/>
      <c r="C617" s="321"/>
      <c r="D617" s="320"/>
      <c r="E617" s="320"/>
      <c r="F617" s="320"/>
      <c r="G617" s="320"/>
      <c r="H617" s="320"/>
      <c r="I617" s="320"/>
      <c r="J617" s="320"/>
      <c r="K617" s="320"/>
    </row>
    <row r="618" spans="2:11">
      <c r="B618" s="305"/>
      <c r="C618" s="321"/>
      <c r="D618" s="320"/>
      <c r="E618" s="320"/>
      <c r="F618" s="320"/>
      <c r="G618" s="320"/>
      <c r="H618" s="320"/>
      <c r="I618" s="320"/>
      <c r="J618" s="320"/>
      <c r="K618" s="320"/>
    </row>
    <row r="619" spans="2:11">
      <c r="B619" s="305"/>
      <c r="C619" s="321"/>
      <c r="D619" s="320"/>
      <c r="E619" s="320"/>
      <c r="F619" s="320"/>
      <c r="G619" s="320"/>
      <c r="H619" s="320"/>
      <c r="I619" s="320"/>
      <c r="J619" s="320"/>
      <c r="K619" s="320"/>
    </row>
    <row r="620" spans="2:11">
      <c r="B620" s="305"/>
      <c r="C620" s="321"/>
      <c r="D620" s="320"/>
      <c r="E620" s="320"/>
      <c r="F620" s="320"/>
      <c r="G620" s="320"/>
      <c r="H620" s="320"/>
      <c r="I620" s="320"/>
      <c r="J620" s="320"/>
      <c r="K620" s="320"/>
    </row>
    <row r="621" spans="2:11">
      <c r="B621" s="305"/>
      <c r="C621" s="321"/>
      <c r="D621" s="320"/>
      <c r="E621" s="320"/>
      <c r="F621" s="320"/>
      <c r="G621" s="320"/>
      <c r="H621" s="320"/>
      <c r="I621" s="320"/>
      <c r="J621" s="320"/>
      <c r="K621" s="320"/>
    </row>
    <row r="622" spans="2:11">
      <c r="B622" s="305"/>
      <c r="C622" s="321"/>
      <c r="D622" s="320"/>
      <c r="E622" s="320"/>
      <c r="F622" s="320"/>
      <c r="G622" s="320"/>
      <c r="H622" s="320"/>
      <c r="I622" s="320"/>
      <c r="J622" s="320"/>
      <c r="K622" s="320"/>
    </row>
    <row r="623" spans="2:11">
      <c r="B623" s="305"/>
      <c r="C623" s="321"/>
      <c r="D623" s="320"/>
      <c r="E623" s="320"/>
      <c r="F623" s="320"/>
      <c r="G623" s="320"/>
      <c r="H623" s="320"/>
      <c r="I623" s="320"/>
      <c r="J623" s="320"/>
      <c r="K623" s="320"/>
    </row>
    <row r="624" spans="2:11">
      <c r="B624" s="305"/>
      <c r="C624" s="321"/>
      <c r="D624" s="320"/>
      <c r="E624" s="320"/>
      <c r="F624" s="320"/>
      <c r="G624" s="320"/>
      <c r="H624" s="320"/>
      <c r="I624" s="320"/>
      <c r="J624" s="320"/>
      <c r="K624" s="320"/>
    </row>
    <row r="625" spans="2:11">
      <c r="B625" s="305"/>
      <c r="C625" s="321"/>
      <c r="D625" s="320"/>
      <c r="E625" s="320"/>
      <c r="F625" s="320"/>
      <c r="G625" s="320"/>
      <c r="H625" s="320"/>
      <c r="I625" s="320"/>
      <c r="J625" s="320"/>
      <c r="K625" s="320"/>
    </row>
    <row r="626" spans="2:11">
      <c r="B626" s="305"/>
      <c r="C626" s="321"/>
      <c r="D626" s="320"/>
      <c r="E626" s="320"/>
      <c r="F626" s="320"/>
      <c r="G626" s="320"/>
      <c r="H626" s="320"/>
      <c r="I626" s="320"/>
      <c r="J626" s="320"/>
      <c r="K626" s="320"/>
    </row>
    <row r="627" spans="2:11">
      <c r="B627" s="305"/>
      <c r="C627" s="321"/>
      <c r="D627" s="320"/>
      <c r="E627" s="320"/>
      <c r="F627" s="320"/>
      <c r="G627" s="320"/>
      <c r="H627" s="320"/>
      <c r="I627" s="320"/>
      <c r="J627" s="320"/>
      <c r="K627" s="320"/>
    </row>
    <row r="628" spans="2:11">
      <c r="B628" s="305"/>
      <c r="C628" s="321"/>
      <c r="D628" s="320"/>
      <c r="E628" s="320"/>
      <c r="F628" s="320"/>
      <c r="G628" s="320"/>
      <c r="H628" s="320"/>
      <c r="I628" s="320"/>
      <c r="J628" s="320"/>
      <c r="K628" s="320"/>
    </row>
    <row r="629" spans="2:11">
      <c r="B629" s="305"/>
      <c r="C629" s="321"/>
      <c r="D629" s="320"/>
      <c r="E629" s="320"/>
      <c r="F629" s="320"/>
      <c r="G629" s="320"/>
      <c r="H629" s="320"/>
      <c r="I629" s="320"/>
      <c r="J629" s="320"/>
      <c r="K629" s="320"/>
    </row>
    <row r="630" spans="2:11">
      <c r="B630" s="305"/>
      <c r="C630" s="321"/>
      <c r="D630" s="320"/>
      <c r="E630" s="320"/>
      <c r="F630" s="320"/>
      <c r="G630" s="320"/>
      <c r="H630" s="320"/>
      <c r="I630" s="320"/>
      <c r="J630" s="320"/>
      <c r="K630" s="320"/>
    </row>
    <row r="631" spans="2:11">
      <c r="B631" s="305"/>
      <c r="C631" s="321"/>
      <c r="D631" s="320"/>
      <c r="E631" s="320"/>
      <c r="F631" s="320"/>
      <c r="G631" s="320"/>
      <c r="H631" s="320"/>
      <c r="I631" s="320"/>
      <c r="J631" s="320"/>
      <c r="K631" s="320"/>
    </row>
    <row r="632" spans="2:11">
      <c r="B632" s="305"/>
      <c r="C632" s="321"/>
      <c r="D632" s="320"/>
      <c r="E632" s="320"/>
      <c r="F632" s="320"/>
      <c r="G632" s="320"/>
      <c r="H632" s="320"/>
      <c r="I632" s="320"/>
      <c r="J632" s="320"/>
      <c r="K632" s="320"/>
    </row>
    <row r="633" spans="2:11">
      <c r="B633" s="305"/>
      <c r="C633" s="321"/>
      <c r="D633" s="320"/>
      <c r="E633" s="320"/>
      <c r="F633" s="320"/>
      <c r="G633" s="320"/>
      <c r="H633" s="320"/>
      <c r="I633" s="320"/>
      <c r="J633" s="320"/>
      <c r="K633" s="320"/>
    </row>
    <row r="634" spans="2:11">
      <c r="B634" s="305"/>
      <c r="C634" s="321"/>
      <c r="D634" s="320"/>
      <c r="E634" s="320"/>
      <c r="F634" s="320"/>
      <c r="G634" s="320"/>
      <c r="H634" s="320"/>
      <c r="I634" s="320"/>
      <c r="J634" s="320"/>
      <c r="K634" s="320"/>
    </row>
    <row r="635" spans="2:11">
      <c r="B635" s="305"/>
      <c r="C635" s="321"/>
      <c r="D635" s="320"/>
      <c r="E635" s="320"/>
      <c r="F635" s="320"/>
      <c r="G635" s="320"/>
      <c r="H635" s="320"/>
      <c r="I635" s="320"/>
      <c r="J635" s="320"/>
      <c r="K635" s="320"/>
    </row>
    <row r="636" spans="2:11">
      <c r="B636" s="305"/>
      <c r="C636" s="321"/>
      <c r="D636" s="320"/>
      <c r="E636" s="320"/>
      <c r="F636" s="320"/>
      <c r="G636" s="320"/>
      <c r="H636" s="320"/>
      <c r="I636" s="320"/>
      <c r="J636" s="320"/>
      <c r="K636" s="320"/>
    </row>
    <row r="637" spans="2:11">
      <c r="B637" s="305"/>
      <c r="C637" s="321"/>
      <c r="D637" s="320"/>
      <c r="E637" s="320"/>
      <c r="F637" s="320"/>
      <c r="G637" s="320"/>
      <c r="H637" s="320"/>
      <c r="I637" s="320"/>
      <c r="J637" s="320"/>
      <c r="K637" s="320"/>
    </row>
    <row r="638" spans="2:11">
      <c r="B638" s="305"/>
      <c r="C638" s="321"/>
      <c r="D638" s="320"/>
      <c r="E638" s="320"/>
      <c r="F638" s="320"/>
      <c r="G638" s="320"/>
      <c r="H638" s="320"/>
      <c r="I638" s="320"/>
      <c r="J638" s="320"/>
      <c r="K638" s="320"/>
    </row>
    <row r="639" spans="2:11">
      <c r="B639" s="305"/>
      <c r="C639" s="321"/>
      <c r="D639" s="320"/>
      <c r="E639" s="320"/>
      <c r="F639" s="320"/>
      <c r="G639" s="320"/>
      <c r="H639" s="320"/>
      <c r="I639" s="320"/>
      <c r="J639" s="320"/>
      <c r="K639" s="320"/>
    </row>
    <row r="640" spans="2:11">
      <c r="B640" s="305"/>
      <c r="C640" s="321"/>
      <c r="D640" s="320"/>
      <c r="E640" s="320"/>
      <c r="F640" s="320"/>
      <c r="G640" s="320"/>
      <c r="H640" s="320"/>
      <c r="I640" s="320"/>
      <c r="J640" s="320"/>
      <c r="K640" s="320"/>
    </row>
    <row r="641" spans="2:11">
      <c r="B641" s="305"/>
      <c r="C641" s="321"/>
      <c r="D641" s="320"/>
      <c r="E641" s="320"/>
      <c r="F641" s="320"/>
      <c r="G641" s="320"/>
      <c r="H641" s="320"/>
      <c r="I641" s="320"/>
      <c r="J641" s="320"/>
      <c r="K641" s="320"/>
    </row>
    <row r="642" spans="2:11">
      <c r="B642" s="305"/>
      <c r="C642" s="321"/>
      <c r="D642" s="320"/>
      <c r="E642" s="320"/>
      <c r="F642" s="320"/>
      <c r="G642" s="320"/>
      <c r="H642" s="320"/>
      <c r="I642" s="320"/>
      <c r="J642" s="320"/>
      <c r="K642" s="320"/>
    </row>
    <row r="643" spans="2:11">
      <c r="B643" s="305"/>
      <c r="C643" s="321"/>
      <c r="D643" s="320"/>
      <c r="E643" s="320"/>
      <c r="F643" s="320"/>
      <c r="G643" s="320"/>
      <c r="H643" s="320"/>
      <c r="I643" s="320"/>
      <c r="J643" s="320"/>
      <c r="K643" s="320"/>
    </row>
    <row r="644" spans="2:11">
      <c r="B644" s="305"/>
      <c r="C644" s="321"/>
      <c r="D644" s="320"/>
      <c r="E644" s="320"/>
      <c r="F644" s="320"/>
      <c r="G644" s="320"/>
      <c r="H644" s="320"/>
      <c r="I644" s="320"/>
      <c r="J644" s="320"/>
      <c r="K644" s="320"/>
    </row>
    <row r="645" spans="2:11">
      <c r="B645" s="305"/>
      <c r="C645" s="321"/>
      <c r="D645" s="320"/>
      <c r="E645" s="320"/>
      <c r="F645" s="320"/>
      <c r="G645" s="320"/>
      <c r="H645" s="320"/>
      <c r="I645" s="320"/>
      <c r="J645" s="320"/>
      <c r="K645" s="320"/>
    </row>
    <row r="646" spans="2:11">
      <c r="B646" s="305"/>
      <c r="C646" s="321"/>
      <c r="D646" s="320"/>
      <c r="E646" s="320"/>
      <c r="F646" s="320"/>
      <c r="G646" s="320"/>
      <c r="H646" s="320"/>
      <c r="I646" s="320"/>
      <c r="J646" s="320"/>
      <c r="K646" s="320"/>
    </row>
    <row r="647" spans="2:11">
      <c r="B647" s="305"/>
      <c r="C647" s="321"/>
      <c r="D647" s="320"/>
      <c r="E647" s="320"/>
      <c r="F647" s="320"/>
      <c r="G647" s="320"/>
      <c r="H647" s="320"/>
      <c r="I647" s="320"/>
      <c r="J647" s="320"/>
      <c r="K647" s="320"/>
    </row>
    <row r="648" spans="2:11">
      <c r="B648" s="305"/>
      <c r="C648" s="321"/>
      <c r="D648" s="320"/>
      <c r="E648" s="320"/>
      <c r="F648" s="320"/>
      <c r="G648" s="320"/>
      <c r="H648" s="320"/>
      <c r="I648" s="320"/>
      <c r="J648" s="320"/>
      <c r="K648" s="320"/>
    </row>
    <row r="649" spans="2:11">
      <c r="B649" s="305"/>
      <c r="C649" s="321"/>
      <c r="D649" s="320"/>
      <c r="E649" s="320"/>
      <c r="F649" s="320"/>
      <c r="G649" s="320"/>
      <c r="H649" s="320"/>
      <c r="I649" s="320"/>
      <c r="J649" s="320"/>
      <c r="K649" s="320"/>
    </row>
    <row r="650" spans="2:11">
      <c r="B650" s="305"/>
      <c r="C650" s="321"/>
      <c r="D650" s="320"/>
      <c r="E650" s="320"/>
      <c r="F650" s="320"/>
      <c r="G650" s="320"/>
      <c r="H650" s="320"/>
      <c r="I650" s="320"/>
      <c r="J650" s="320"/>
      <c r="K650" s="320"/>
    </row>
    <row r="651" spans="2:11">
      <c r="B651" s="305"/>
      <c r="C651" s="321"/>
      <c r="D651" s="320"/>
      <c r="E651" s="320"/>
      <c r="F651" s="320"/>
      <c r="G651" s="320"/>
      <c r="H651" s="320"/>
      <c r="I651" s="320"/>
      <c r="J651" s="320"/>
      <c r="K651" s="320"/>
    </row>
    <row r="652" spans="2:11">
      <c r="B652" s="305"/>
      <c r="C652" s="321"/>
      <c r="D652" s="320"/>
      <c r="E652" s="320"/>
      <c r="F652" s="320"/>
      <c r="G652" s="320"/>
      <c r="H652" s="320"/>
      <c r="I652" s="320"/>
      <c r="J652" s="320"/>
      <c r="K652" s="320"/>
    </row>
    <row r="653" spans="2:11">
      <c r="B653" s="305"/>
      <c r="C653" s="321"/>
      <c r="D653" s="320"/>
      <c r="E653" s="320"/>
      <c r="F653" s="320"/>
      <c r="G653" s="320"/>
      <c r="H653" s="320"/>
      <c r="I653" s="320"/>
      <c r="J653" s="320"/>
      <c r="K653" s="320"/>
    </row>
    <row r="654" spans="2:11">
      <c r="B654" s="305"/>
      <c r="C654" s="321"/>
      <c r="D654" s="320"/>
      <c r="E654" s="320"/>
      <c r="F654" s="320"/>
      <c r="G654" s="320"/>
      <c r="H654" s="320"/>
      <c r="I654" s="320"/>
      <c r="J654" s="320"/>
      <c r="K654" s="320"/>
    </row>
    <row r="655" spans="2:11">
      <c r="B655" s="305"/>
      <c r="C655" s="321"/>
      <c r="D655" s="320"/>
      <c r="E655" s="320"/>
      <c r="F655" s="320"/>
      <c r="G655" s="320"/>
      <c r="H655" s="320"/>
      <c r="I655" s="320"/>
      <c r="J655" s="320"/>
      <c r="K655" s="320"/>
    </row>
    <row r="656" spans="2:11">
      <c r="B656" s="305"/>
      <c r="C656" s="321"/>
      <c r="D656" s="320"/>
      <c r="E656" s="320"/>
      <c r="F656" s="320"/>
      <c r="G656" s="320"/>
      <c r="H656" s="320"/>
      <c r="I656" s="320"/>
      <c r="J656" s="320"/>
      <c r="K656" s="320"/>
    </row>
    <row r="657" spans="2:11">
      <c r="B657" s="305"/>
      <c r="C657" s="321"/>
      <c r="D657" s="320"/>
      <c r="E657" s="320"/>
      <c r="F657" s="320"/>
      <c r="G657" s="320"/>
      <c r="H657" s="320"/>
      <c r="I657" s="320"/>
      <c r="J657" s="320"/>
      <c r="K657" s="320"/>
    </row>
    <row r="658" spans="2:11">
      <c r="B658" s="305"/>
      <c r="C658" s="321"/>
      <c r="D658" s="320"/>
      <c r="E658" s="320"/>
      <c r="F658" s="320"/>
      <c r="G658" s="320"/>
      <c r="H658" s="320"/>
      <c r="I658" s="320"/>
      <c r="J658" s="320"/>
      <c r="K658" s="320"/>
    </row>
    <row r="659" spans="2:11">
      <c r="B659" s="305"/>
      <c r="C659" s="321"/>
      <c r="D659" s="320"/>
      <c r="E659" s="320"/>
      <c r="F659" s="320"/>
      <c r="G659" s="320"/>
      <c r="H659" s="320"/>
      <c r="I659" s="320"/>
      <c r="J659" s="320"/>
      <c r="K659" s="320"/>
    </row>
    <row r="660" spans="2:11">
      <c r="B660" s="305"/>
      <c r="C660" s="321"/>
      <c r="D660" s="320"/>
      <c r="E660" s="320"/>
      <c r="F660" s="320"/>
      <c r="G660" s="320"/>
      <c r="H660" s="320"/>
      <c r="I660" s="320"/>
      <c r="J660" s="320"/>
      <c r="K660" s="320"/>
    </row>
    <row r="661" spans="2:11">
      <c r="B661" s="305"/>
      <c r="C661" s="321"/>
      <c r="D661" s="320"/>
      <c r="E661" s="320"/>
      <c r="F661" s="320"/>
      <c r="G661" s="320"/>
      <c r="H661" s="320"/>
      <c r="I661" s="320"/>
      <c r="J661" s="320"/>
      <c r="K661" s="320"/>
    </row>
    <row r="662" spans="2:11">
      <c r="B662" s="305"/>
      <c r="C662" s="321"/>
      <c r="D662" s="320"/>
      <c r="E662" s="320"/>
      <c r="F662" s="320"/>
      <c r="G662" s="320"/>
      <c r="H662" s="320"/>
      <c r="I662" s="320"/>
      <c r="J662" s="320"/>
      <c r="K662" s="320"/>
    </row>
    <row r="663" spans="2:11">
      <c r="B663" s="305"/>
      <c r="C663" s="321"/>
      <c r="D663" s="320"/>
      <c r="E663" s="320"/>
      <c r="F663" s="320"/>
      <c r="G663" s="320"/>
      <c r="H663" s="320"/>
      <c r="I663" s="320"/>
      <c r="J663" s="320"/>
      <c r="K663" s="320"/>
    </row>
    <row r="664" spans="2:11">
      <c r="B664" s="305"/>
      <c r="C664" s="321"/>
      <c r="D664" s="320"/>
      <c r="E664" s="320"/>
      <c r="F664" s="320"/>
      <c r="G664" s="320"/>
      <c r="H664" s="320"/>
      <c r="I664" s="320"/>
      <c r="J664" s="320"/>
      <c r="K664" s="320"/>
    </row>
    <row r="665" spans="2:11">
      <c r="B665" s="305"/>
      <c r="C665" s="321"/>
      <c r="D665" s="320"/>
      <c r="E665" s="320"/>
      <c r="F665" s="320"/>
      <c r="G665" s="320"/>
      <c r="H665" s="320"/>
      <c r="I665" s="320"/>
      <c r="J665" s="320"/>
      <c r="K665" s="320"/>
    </row>
    <row r="666" spans="2:11">
      <c r="B666" s="305"/>
      <c r="C666" s="321"/>
      <c r="D666" s="320"/>
      <c r="E666" s="320"/>
      <c r="F666" s="320"/>
      <c r="G666" s="320"/>
      <c r="H666" s="320"/>
      <c r="I666" s="320"/>
      <c r="J666" s="320"/>
      <c r="K666" s="320"/>
    </row>
    <row r="667" spans="2:11">
      <c r="B667" s="305"/>
      <c r="C667" s="321"/>
      <c r="D667" s="320"/>
      <c r="E667" s="320"/>
      <c r="F667" s="320"/>
      <c r="G667" s="320"/>
      <c r="H667" s="320"/>
      <c r="I667" s="320"/>
      <c r="J667" s="320"/>
      <c r="K667" s="320"/>
    </row>
    <row r="668" spans="2:11">
      <c r="B668" s="305"/>
      <c r="C668" s="321"/>
      <c r="D668" s="320"/>
      <c r="E668" s="320"/>
      <c r="F668" s="320"/>
      <c r="G668" s="320"/>
      <c r="H668" s="320"/>
      <c r="I668" s="320"/>
      <c r="J668" s="320"/>
      <c r="K668" s="320"/>
    </row>
    <row r="669" spans="2:11">
      <c r="B669" s="305"/>
      <c r="C669" s="321"/>
      <c r="D669" s="320"/>
      <c r="E669" s="320"/>
      <c r="F669" s="320"/>
      <c r="G669" s="320"/>
      <c r="H669" s="320"/>
      <c r="I669" s="320"/>
      <c r="J669" s="320"/>
      <c r="K669" s="320"/>
    </row>
    <row r="670" spans="2:11">
      <c r="B670" s="305"/>
      <c r="C670" s="321"/>
      <c r="D670" s="320"/>
      <c r="E670" s="320"/>
      <c r="F670" s="320"/>
      <c r="G670" s="320"/>
      <c r="H670" s="320"/>
      <c r="I670" s="320"/>
      <c r="J670" s="320"/>
      <c r="K670" s="320"/>
    </row>
    <row r="671" spans="2:11">
      <c r="B671" s="305"/>
      <c r="C671" s="321"/>
      <c r="D671" s="320"/>
      <c r="E671" s="320"/>
      <c r="F671" s="320"/>
      <c r="G671" s="320"/>
      <c r="H671" s="320"/>
      <c r="I671" s="320"/>
      <c r="J671" s="320"/>
      <c r="K671" s="320"/>
    </row>
    <row r="672" spans="2:11">
      <c r="B672" s="305"/>
      <c r="C672" s="321"/>
      <c r="D672" s="320"/>
      <c r="E672" s="320"/>
      <c r="F672" s="320"/>
      <c r="G672" s="320"/>
      <c r="H672" s="320"/>
      <c r="I672" s="320"/>
      <c r="J672" s="320"/>
      <c r="K672" s="320"/>
    </row>
    <row r="673" spans="2:11">
      <c r="B673" s="305"/>
      <c r="C673" s="321"/>
      <c r="D673" s="320"/>
      <c r="E673" s="320"/>
      <c r="F673" s="320"/>
      <c r="G673" s="320"/>
      <c r="H673" s="320"/>
      <c r="I673" s="320"/>
      <c r="J673" s="320"/>
      <c r="K673" s="320"/>
    </row>
    <row r="674" spans="2:11">
      <c r="B674" s="305"/>
      <c r="C674" s="321"/>
      <c r="D674" s="320"/>
      <c r="E674" s="320"/>
      <c r="F674" s="320"/>
      <c r="G674" s="320"/>
      <c r="H674" s="320"/>
      <c r="I674" s="320"/>
      <c r="J674" s="320"/>
      <c r="K674" s="320"/>
    </row>
    <row r="675" spans="2:11">
      <c r="B675" s="305"/>
      <c r="C675" s="321"/>
      <c r="D675" s="320"/>
      <c r="E675" s="320"/>
      <c r="F675" s="320"/>
      <c r="G675" s="320"/>
      <c r="H675" s="320"/>
      <c r="I675" s="320"/>
      <c r="J675" s="320"/>
      <c r="K675" s="320"/>
    </row>
    <row r="676" spans="2:11">
      <c r="B676" s="305"/>
      <c r="C676" s="321"/>
      <c r="D676" s="320"/>
      <c r="E676" s="320"/>
      <c r="F676" s="320"/>
      <c r="G676" s="320"/>
      <c r="H676" s="320"/>
      <c r="I676" s="320"/>
      <c r="J676" s="320"/>
      <c r="K676" s="320"/>
    </row>
    <row r="677" spans="2:11">
      <c r="B677" s="305"/>
      <c r="C677" s="321"/>
      <c r="D677" s="320"/>
      <c r="E677" s="320"/>
      <c r="F677" s="320"/>
      <c r="G677" s="320"/>
      <c r="H677" s="320"/>
      <c r="I677" s="320"/>
      <c r="J677" s="320"/>
      <c r="K677" s="320"/>
    </row>
    <row r="678" spans="2:11">
      <c r="B678" s="305"/>
      <c r="C678" s="321"/>
      <c r="D678" s="320"/>
      <c r="E678" s="320"/>
      <c r="F678" s="320"/>
      <c r="G678" s="320"/>
      <c r="H678" s="320"/>
      <c r="I678" s="320"/>
      <c r="J678" s="320"/>
      <c r="K678" s="320"/>
    </row>
    <row r="679" spans="2:11">
      <c r="B679" s="305"/>
      <c r="C679" s="321"/>
      <c r="D679" s="320"/>
      <c r="E679" s="320"/>
      <c r="F679" s="320"/>
      <c r="G679" s="320"/>
      <c r="H679" s="320"/>
      <c r="I679" s="320"/>
      <c r="J679" s="320"/>
      <c r="K679" s="320"/>
    </row>
    <row r="680" spans="2:11">
      <c r="B680" s="305"/>
      <c r="C680" s="321"/>
      <c r="D680" s="320"/>
      <c r="E680" s="320"/>
      <c r="F680" s="320"/>
      <c r="G680" s="320"/>
      <c r="H680" s="320"/>
      <c r="I680" s="320"/>
      <c r="J680" s="320"/>
      <c r="K680" s="320"/>
    </row>
    <row r="681" spans="2:11">
      <c r="B681" s="305"/>
      <c r="C681" s="321"/>
      <c r="D681" s="320"/>
      <c r="E681" s="320"/>
      <c r="F681" s="320"/>
      <c r="G681" s="320"/>
      <c r="H681" s="320"/>
      <c r="I681" s="320"/>
      <c r="J681" s="320"/>
      <c r="K681" s="320"/>
    </row>
    <row r="682" spans="2:11">
      <c r="B682" s="305"/>
      <c r="C682" s="321"/>
      <c r="D682" s="320"/>
      <c r="E682" s="320"/>
      <c r="F682" s="320"/>
      <c r="G682" s="320"/>
      <c r="H682" s="320"/>
      <c r="I682" s="320"/>
      <c r="J682" s="320"/>
      <c r="K682" s="320"/>
    </row>
    <row r="683" spans="2:11">
      <c r="B683" s="305"/>
      <c r="C683" s="321"/>
      <c r="D683" s="320"/>
      <c r="E683" s="320"/>
      <c r="F683" s="320"/>
      <c r="G683" s="320"/>
      <c r="H683" s="320"/>
      <c r="I683" s="320"/>
      <c r="J683" s="320"/>
      <c r="K683" s="320"/>
    </row>
    <row r="684" spans="2:11">
      <c r="B684" s="305"/>
      <c r="C684" s="321"/>
      <c r="D684" s="320"/>
      <c r="E684" s="320"/>
      <c r="F684" s="320"/>
      <c r="G684" s="320"/>
      <c r="H684" s="320"/>
      <c r="I684" s="320"/>
      <c r="J684" s="320"/>
      <c r="K684" s="320"/>
    </row>
    <row r="685" spans="2:11">
      <c r="B685" s="305"/>
      <c r="C685" s="321"/>
      <c r="D685" s="320"/>
      <c r="E685" s="320"/>
      <c r="F685" s="320"/>
      <c r="G685" s="320"/>
      <c r="H685" s="320"/>
      <c r="I685" s="320"/>
      <c r="J685" s="320"/>
      <c r="K685" s="320"/>
    </row>
    <row r="686" spans="2:11">
      <c r="B686" s="305"/>
      <c r="C686" s="321"/>
      <c r="D686" s="320"/>
      <c r="E686" s="320"/>
      <c r="F686" s="320"/>
      <c r="G686" s="320"/>
      <c r="H686" s="320"/>
      <c r="I686" s="320"/>
      <c r="J686" s="320"/>
      <c r="K686" s="320"/>
    </row>
    <row r="687" spans="2:11">
      <c r="B687" s="305"/>
      <c r="C687" s="321"/>
      <c r="D687" s="320"/>
      <c r="E687" s="320"/>
      <c r="F687" s="320"/>
      <c r="G687" s="320"/>
      <c r="H687" s="320"/>
      <c r="I687" s="320"/>
      <c r="J687" s="320"/>
      <c r="K687" s="320"/>
    </row>
    <row r="688" spans="2:11">
      <c r="B688" s="305"/>
      <c r="C688" s="321"/>
      <c r="D688" s="320"/>
      <c r="E688" s="320"/>
      <c r="F688" s="320"/>
      <c r="G688" s="320"/>
      <c r="H688" s="320"/>
      <c r="I688" s="320"/>
      <c r="J688" s="320"/>
      <c r="K688" s="320"/>
    </row>
    <row r="689" spans="2:11">
      <c r="B689" s="305"/>
      <c r="C689" s="321"/>
      <c r="D689" s="320"/>
      <c r="E689" s="320"/>
      <c r="F689" s="320"/>
      <c r="G689" s="320"/>
      <c r="H689" s="320"/>
      <c r="I689" s="320"/>
      <c r="J689" s="320"/>
      <c r="K689" s="320"/>
    </row>
    <row r="690" spans="2:11">
      <c r="B690" s="305"/>
      <c r="C690" s="321"/>
      <c r="D690" s="320"/>
      <c r="E690" s="320"/>
      <c r="F690" s="320"/>
      <c r="G690" s="320"/>
      <c r="H690" s="320"/>
      <c r="I690" s="320"/>
      <c r="J690" s="320"/>
      <c r="K690" s="320"/>
    </row>
    <row r="691" spans="2:11">
      <c r="B691" s="305"/>
      <c r="C691" s="321"/>
      <c r="D691" s="320"/>
      <c r="E691" s="320"/>
      <c r="F691" s="320"/>
      <c r="G691" s="320"/>
      <c r="H691" s="320"/>
      <c r="I691" s="320"/>
      <c r="J691" s="320"/>
      <c r="K691" s="320"/>
    </row>
    <row r="692" spans="2:11">
      <c r="B692" s="305"/>
      <c r="C692" s="321"/>
      <c r="D692" s="320"/>
      <c r="E692" s="320"/>
      <c r="F692" s="320"/>
      <c r="G692" s="320"/>
      <c r="H692" s="320"/>
      <c r="I692" s="320"/>
      <c r="J692" s="320"/>
      <c r="K692" s="320"/>
    </row>
    <row r="693" spans="2:11">
      <c r="B693" s="305"/>
      <c r="C693" s="321"/>
      <c r="D693" s="320"/>
      <c r="E693" s="320"/>
      <c r="F693" s="320"/>
      <c r="G693" s="320"/>
      <c r="H693" s="320"/>
      <c r="I693" s="320"/>
      <c r="J693" s="320"/>
      <c r="K693" s="320"/>
    </row>
    <row r="694" spans="2:11">
      <c r="B694" s="305"/>
      <c r="C694" s="321"/>
      <c r="D694" s="320"/>
      <c r="E694" s="320"/>
      <c r="F694" s="320"/>
      <c r="G694" s="320"/>
      <c r="H694" s="320"/>
      <c r="I694" s="320"/>
      <c r="J694" s="320"/>
      <c r="K694" s="320"/>
    </row>
    <row r="695" spans="2:11">
      <c r="B695" s="305"/>
      <c r="C695" s="321"/>
      <c r="D695" s="320"/>
      <c r="E695" s="320"/>
      <c r="F695" s="320"/>
      <c r="G695" s="320"/>
      <c r="H695" s="320"/>
      <c r="I695" s="320"/>
      <c r="J695" s="320"/>
      <c r="K695" s="320"/>
    </row>
    <row r="696" spans="2:11">
      <c r="B696" s="305"/>
      <c r="C696" s="321"/>
      <c r="D696" s="320"/>
      <c r="E696" s="320"/>
      <c r="F696" s="320"/>
      <c r="G696" s="320"/>
      <c r="H696" s="320"/>
      <c r="I696" s="320"/>
      <c r="J696" s="320"/>
      <c r="K696" s="320"/>
    </row>
    <row r="697" spans="2:11">
      <c r="B697" s="305"/>
      <c r="C697" s="321"/>
      <c r="D697" s="320"/>
      <c r="E697" s="320"/>
      <c r="F697" s="320"/>
      <c r="G697" s="320"/>
      <c r="H697" s="320"/>
      <c r="I697" s="320"/>
      <c r="J697" s="320"/>
      <c r="K697" s="320"/>
    </row>
    <row r="698" spans="2:11">
      <c r="B698" s="305"/>
      <c r="C698" s="321"/>
      <c r="D698" s="320"/>
      <c r="E698" s="320"/>
      <c r="F698" s="320"/>
      <c r="G698" s="320"/>
      <c r="H698" s="320"/>
      <c r="I698" s="320"/>
      <c r="J698" s="320"/>
      <c r="K698" s="320"/>
    </row>
    <row r="699" spans="2:11">
      <c r="B699" s="305"/>
      <c r="C699" s="321"/>
      <c r="D699" s="320"/>
      <c r="E699" s="320"/>
      <c r="F699" s="320"/>
      <c r="G699" s="320"/>
      <c r="H699" s="320"/>
      <c r="I699" s="320"/>
      <c r="J699" s="320"/>
      <c r="K699" s="320"/>
    </row>
    <row r="700" spans="2:11">
      <c r="B700" s="305"/>
      <c r="C700" s="321"/>
      <c r="D700" s="320"/>
      <c r="E700" s="320"/>
      <c r="F700" s="320"/>
      <c r="G700" s="320"/>
      <c r="H700" s="320"/>
      <c r="I700" s="320"/>
      <c r="J700" s="320"/>
      <c r="K700" s="320"/>
    </row>
    <row r="701" spans="2:11">
      <c r="B701" s="305"/>
      <c r="C701" s="321"/>
      <c r="D701" s="320"/>
      <c r="E701" s="320"/>
      <c r="F701" s="320"/>
      <c r="G701" s="320"/>
      <c r="H701" s="320"/>
      <c r="I701" s="320"/>
      <c r="J701" s="320"/>
      <c r="K701" s="320"/>
    </row>
    <row r="702" spans="2:11">
      <c r="B702" s="305"/>
      <c r="C702" s="321"/>
      <c r="D702" s="320"/>
      <c r="E702" s="320"/>
      <c r="F702" s="320"/>
      <c r="G702" s="320"/>
      <c r="H702" s="320"/>
      <c r="I702" s="320"/>
      <c r="J702" s="320"/>
      <c r="K702" s="320"/>
    </row>
    <row r="703" spans="2:11">
      <c r="B703" s="305"/>
      <c r="C703" s="321"/>
      <c r="D703" s="320"/>
      <c r="E703" s="320"/>
      <c r="F703" s="320"/>
      <c r="G703" s="320"/>
      <c r="H703" s="320"/>
      <c r="I703" s="320"/>
      <c r="J703" s="320"/>
      <c r="K703" s="320"/>
    </row>
    <row r="704" spans="2:11">
      <c r="B704" s="305"/>
      <c r="C704" s="321"/>
      <c r="D704" s="320"/>
      <c r="E704" s="320"/>
      <c r="F704" s="320"/>
      <c r="G704" s="320"/>
      <c r="H704" s="320"/>
      <c r="I704" s="320"/>
      <c r="J704" s="320"/>
      <c r="K704" s="320"/>
    </row>
    <row r="705" spans="2:11">
      <c r="B705" s="305"/>
      <c r="C705" s="321"/>
      <c r="D705" s="320"/>
      <c r="E705" s="320"/>
      <c r="F705" s="320"/>
      <c r="G705" s="320"/>
      <c r="H705" s="320"/>
      <c r="I705" s="320"/>
      <c r="J705" s="320"/>
      <c r="K705" s="320"/>
    </row>
    <row r="706" spans="2:11">
      <c r="B706" s="305"/>
      <c r="C706" s="321"/>
      <c r="D706" s="320"/>
      <c r="E706" s="320"/>
      <c r="F706" s="320"/>
      <c r="G706" s="320"/>
      <c r="H706" s="320"/>
      <c r="I706" s="320"/>
      <c r="J706" s="320"/>
      <c r="K706" s="320"/>
    </row>
    <row r="707" spans="2:11">
      <c r="B707" s="305"/>
      <c r="C707" s="321"/>
      <c r="D707" s="320"/>
      <c r="E707" s="320"/>
      <c r="F707" s="320"/>
      <c r="G707" s="320"/>
      <c r="H707" s="320"/>
      <c r="I707" s="320"/>
      <c r="J707" s="320"/>
      <c r="K707" s="320"/>
    </row>
    <row r="708" spans="2:11">
      <c r="B708" s="305"/>
      <c r="C708" s="321"/>
      <c r="D708" s="320"/>
      <c r="E708" s="320"/>
      <c r="F708" s="320"/>
      <c r="G708" s="320"/>
      <c r="H708" s="320"/>
      <c r="I708" s="320"/>
      <c r="J708" s="320"/>
      <c r="K708" s="320"/>
    </row>
    <row r="709" spans="2:11">
      <c r="B709" s="305"/>
      <c r="C709" s="321"/>
      <c r="D709" s="320"/>
      <c r="E709" s="320"/>
      <c r="F709" s="320"/>
      <c r="G709" s="320"/>
      <c r="H709" s="320"/>
      <c r="I709" s="320"/>
      <c r="J709" s="320"/>
      <c r="K709" s="320"/>
    </row>
    <row r="710" spans="2:11">
      <c r="B710" s="305"/>
      <c r="C710" s="321"/>
      <c r="D710" s="320"/>
      <c r="E710" s="320"/>
      <c r="F710" s="320"/>
      <c r="G710" s="320"/>
      <c r="H710" s="320"/>
      <c r="I710" s="320"/>
      <c r="J710" s="320"/>
      <c r="K710" s="320"/>
    </row>
    <row r="711" spans="2:11">
      <c r="B711" s="305"/>
      <c r="C711" s="321"/>
      <c r="D711" s="320"/>
      <c r="E711" s="320"/>
      <c r="F711" s="320"/>
      <c r="G711" s="320"/>
      <c r="H711" s="320"/>
      <c r="I711" s="320"/>
      <c r="J711" s="320"/>
      <c r="K711" s="320"/>
    </row>
    <row r="712" spans="2:11">
      <c r="B712" s="305"/>
      <c r="C712" s="321"/>
      <c r="D712" s="320"/>
      <c r="E712" s="320"/>
      <c r="F712" s="320"/>
      <c r="G712" s="320"/>
      <c r="H712" s="320"/>
      <c r="I712" s="320"/>
      <c r="J712" s="320"/>
      <c r="K712" s="320"/>
    </row>
    <row r="713" spans="2:11">
      <c r="B713" s="305"/>
      <c r="C713" s="321"/>
      <c r="D713" s="320"/>
      <c r="E713" s="320"/>
      <c r="F713" s="320"/>
      <c r="G713" s="320"/>
      <c r="H713" s="320"/>
      <c r="I713" s="320"/>
      <c r="J713" s="320"/>
      <c r="K713" s="320"/>
    </row>
    <row r="714" spans="2:11">
      <c r="B714" s="305"/>
      <c r="C714" s="321"/>
      <c r="D714" s="320"/>
      <c r="E714" s="320"/>
      <c r="F714" s="320"/>
      <c r="G714" s="320"/>
      <c r="H714" s="320"/>
      <c r="I714" s="320"/>
      <c r="J714" s="320"/>
      <c r="K714" s="320"/>
    </row>
    <row r="715" spans="2:11">
      <c r="B715" s="305"/>
      <c r="C715" s="321"/>
      <c r="D715" s="320"/>
      <c r="E715" s="320"/>
      <c r="F715" s="320"/>
      <c r="G715" s="320"/>
      <c r="H715" s="320"/>
      <c r="I715" s="320"/>
      <c r="J715" s="320"/>
      <c r="K715" s="320"/>
    </row>
    <row r="716" spans="2:11">
      <c r="B716" s="305"/>
      <c r="C716" s="321"/>
      <c r="D716" s="320"/>
      <c r="E716" s="320"/>
      <c r="F716" s="320"/>
      <c r="G716" s="320"/>
      <c r="H716" s="320"/>
      <c r="I716" s="320"/>
      <c r="J716" s="320"/>
      <c r="K716" s="320"/>
    </row>
    <row r="717" spans="2:11">
      <c r="B717" s="305"/>
      <c r="C717" s="321"/>
      <c r="D717" s="320"/>
      <c r="E717" s="320"/>
      <c r="F717" s="320"/>
      <c r="G717" s="320"/>
      <c r="H717" s="320"/>
      <c r="I717" s="320"/>
      <c r="J717" s="320"/>
      <c r="K717" s="320"/>
    </row>
    <row r="718" spans="2:11">
      <c r="B718" s="305"/>
      <c r="C718" s="321"/>
      <c r="D718" s="320"/>
      <c r="E718" s="320"/>
      <c r="F718" s="320"/>
      <c r="G718" s="320"/>
      <c r="H718" s="320"/>
      <c r="I718" s="320"/>
      <c r="J718" s="320"/>
      <c r="K718" s="320"/>
    </row>
    <row r="719" spans="2:11">
      <c r="B719" s="305"/>
      <c r="C719" s="321"/>
      <c r="D719" s="320"/>
      <c r="E719" s="320"/>
      <c r="F719" s="320"/>
      <c r="G719" s="320"/>
      <c r="H719" s="320"/>
      <c r="I719" s="320"/>
      <c r="J719" s="320"/>
      <c r="K719" s="320"/>
    </row>
    <row r="720" spans="2:11">
      <c r="B720" s="305"/>
      <c r="C720" s="321"/>
      <c r="D720" s="320"/>
      <c r="E720" s="320"/>
      <c r="F720" s="320"/>
      <c r="G720" s="320"/>
      <c r="H720" s="320"/>
      <c r="I720" s="320"/>
      <c r="J720" s="320"/>
      <c r="K720" s="320"/>
    </row>
    <row r="721" spans="2:11">
      <c r="B721" s="305"/>
      <c r="C721" s="321"/>
      <c r="D721" s="320"/>
      <c r="E721" s="320"/>
      <c r="F721" s="320"/>
      <c r="G721" s="320"/>
      <c r="H721" s="320"/>
      <c r="I721" s="320"/>
      <c r="J721" s="320"/>
      <c r="K721" s="320"/>
    </row>
    <row r="722" spans="2:11">
      <c r="B722" s="305"/>
      <c r="C722" s="321"/>
      <c r="D722" s="320"/>
      <c r="E722" s="320"/>
      <c r="F722" s="320"/>
      <c r="G722" s="320"/>
      <c r="H722" s="320"/>
      <c r="I722" s="320"/>
      <c r="J722" s="320"/>
      <c r="K722" s="320"/>
    </row>
    <row r="723" spans="2:11">
      <c r="B723" s="305"/>
      <c r="C723" s="321"/>
      <c r="D723" s="320"/>
      <c r="E723" s="320"/>
      <c r="F723" s="320"/>
      <c r="G723" s="320"/>
      <c r="H723" s="320"/>
      <c r="I723" s="320"/>
      <c r="J723" s="320"/>
      <c r="K723" s="320"/>
    </row>
    <row r="724" spans="2:11">
      <c r="B724" s="305"/>
      <c r="C724" s="321"/>
      <c r="D724" s="320"/>
      <c r="E724" s="320"/>
      <c r="F724" s="320"/>
      <c r="G724" s="320"/>
      <c r="H724" s="320"/>
      <c r="I724" s="320"/>
      <c r="J724" s="320"/>
      <c r="K724" s="320"/>
    </row>
    <row r="725" spans="2:11">
      <c r="B725" s="305"/>
      <c r="C725" s="321"/>
      <c r="D725" s="320"/>
      <c r="E725" s="320"/>
      <c r="F725" s="320"/>
      <c r="G725" s="320"/>
      <c r="H725" s="320"/>
      <c r="I725" s="320"/>
      <c r="J725" s="320"/>
      <c r="K725" s="320"/>
    </row>
    <row r="726" spans="2:11">
      <c r="B726" s="305"/>
      <c r="C726" s="321"/>
      <c r="D726" s="320"/>
      <c r="E726" s="320"/>
      <c r="F726" s="320"/>
      <c r="G726" s="320"/>
      <c r="H726" s="320"/>
      <c r="I726" s="320"/>
      <c r="J726" s="320"/>
      <c r="K726" s="320"/>
    </row>
    <row r="727" spans="2:11">
      <c r="B727" s="305"/>
      <c r="C727" s="321"/>
      <c r="D727" s="320"/>
      <c r="E727" s="320"/>
      <c r="F727" s="320"/>
      <c r="G727" s="320"/>
      <c r="H727" s="320"/>
      <c r="I727" s="320"/>
      <c r="J727" s="320"/>
      <c r="K727" s="320"/>
    </row>
    <row r="728" spans="2:11">
      <c r="B728" s="305"/>
      <c r="C728" s="321"/>
      <c r="D728" s="320"/>
      <c r="E728" s="320"/>
      <c r="F728" s="320"/>
      <c r="G728" s="320"/>
      <c r="H728" s="320"/>
      <c r="I728" s="320"/>
      <c r="J728" s="320"/>
      <c r="K728" s="320"/>
    </row>
    <row r="729" spans="2:11">
      <c r="B729" s="305"/>
      <c r="C729" s="321"/>
      <c r="D729" s="320"/>
      <c r="E729" s="320"/>
      <c r="F729" s="320"/>
      <c r="G729" s="320"/>
      <c r="H729" s="320"/>
      <c r="I729" s="320"/>
      <c r="J729" s="320"/>
      <c r="K729" s="320"/>
    </row>
    <row r="730" spans="2:11">
      <c r="B730" s="305"/>
      <c r="C730" s="321"/>
      <c r="D730" s="320"/>
      <c r="E730" s="320"/>
      <c r="F730" s="320"/>
      <c r="G730" s="320"/>
      <c r="H730" s="320"/>
      <c r="I730" s="320"/>
      <c r="J730" s="320"/>
      <c r="K730" s="320"/>
    </row>
    <row r="731" spans="2:11">
      <c r="B731" s="305"/>
      <c r="C731" s="321"/>
      <c r="D731" s="320"/>
      <c r="E731" s="320"/>
      <c r="F731" s="320"/>
      <c r="G731" s="320"/>
      <c r="H731" s="320"/>
      <c r="I731" s="320"/>
      <c r="J731" s="320"/>
      <c r="K731" s="320"/>
    </row>
    <row r="732" spans="2:11">
      <c r="B732" s="305"/>
      <c r="C732" s="321"/>
      <c r="D732" s="320"/>
      <c r="E732" s="320"/>
      <c r="F732" s="320"/>
      <c r="G732" s="320"/>
      <c r="H732" s="320"/>
      <c r="I732" s="320"/>
      <c r="J732" s="320"/>
      <c r="K732" s="320"/>
    </row>
    <row r="733" spans="2:11">
      <c r="B733" s="305"/>
      <c r="C733" s="321"/>
      <c r="D733" s="320"/>
      <c r="E733" s="320"/>
      <c r="F733" s="320"/>
      <c r="G733" s="320"/>
      <c r="H733" s="320"/>
      <c r="I733" s="320"/>
      <c r="J733" s="320"/>
      <c r="K733" s="320"/>
    </row>
    <row r="734" spans="2:11">
      <c r="B734" s="305"/>
      <c r="C734" s="321"/>
      <c r="D734" s="320"/>
      <c r="E734" s="320"/>
      <c r="F734" s="320"/>
      <c r="G734" s="320"/>
      <c r="H734" s="320"/>
      <c r="I734" s="320"/>
      <c r="J734" s="320"/>
      <c r="K734" s="320"/>
    </row>
    <row r="735" spans="2:11">
      <c r="B735" s="305"/>
      <c r="C735" s="321"/>
      <c r="D735" s="320"/>
      <c r="E735" s="320"/>
      <c r="F735" s="320"/>
      <c r="G735" s="320"/>
      <c r="H735" s="320"/>
      <c r="I735" s="320"/>
      <c r="J735" s="320"/>
      <c r="K735" s="320"/>
    </row>
    <row r="736" spans="2:11">
      <c r="B736" s="305"/>
      <c r="C736" s="321"/>
      <c r="D736" s="320"/>
      <c r="E736" s="320"/>
      <c r="F736" s="320"/>
      <c r="G736" s="320"/>
      <c r="H736" s="320"/>
      <c r="I736" s="320"/>
      <c r="J736" s="320"/>
      <c r="K736" s="320"/>
    </row>
    <row r="737" spans="2:11">
      <c r="B737" s="305"/>
      <c r="C737" s="321"/>
      <c r="D737" s="320"/>
      <c r="E737" s="320"/>
      <c r="F737" s="320"/>
      <c r="G737" s="320"/>
      <c r="H737" s="320"/>
      <c r="I737" s="320"/>
      <c r="J737" s="320"/>
      <c r="K737" s="320"/>
    </row>
    <row r="738" spans="2:11">
      <c r="B738" s="305"/>
      <c r="C738" s="321"/>
      <c r="D738" s="320"/>
      <c r="E738" s="320"/>
      <c r="F738" s="320"/>
      <c r="G738" s="320"/>
      <c r="H738" s="320"/>
      <c r="I738" s="320"/>
      <c r="J738" s="320"/>
      <c r="K738" s="320"/>
    </row>
    <row r="739" spans="2:11">
      <c r="B739" s="305"/>
      <c r="C739" s="321"/>
      <c r="D739" s="320"/>
      <c r="E739" s="320"/>
      <c r="F739" s="320"/>
      <c r="G739" s="320"/>
      <c r="H739" s="320"/>
      <c r="I739" s="320"/>
      <c r="J739" s="320"/>
      <c r="K739" s="320"/>
    </row>
    <row r="740" spans="2:11">
      <c r="B740" s="305"/>
      <c r="C740" s="321"/>
      <c r="D740" s="320"/>
      <c r="E740" s="320"/>
      <c r="F740" s="320"/>
      <c r="G740" s="320"/>
      <c r="H740" s="320"/>
      <c r="I740" s="320"/>
      <c r="J740" s="320"/>
      <c r="K740" s="320"/>
    </row>
    <row r="741" spans="2:11">
      <c r="B741" s="305"/>
      <c r="C741" s="321"/>
      <c r="D741" s="320"/>
      <c r="E741" s="320"/>
      <c r="F741" s="320"/>
      <c r="G741" s="320"/>
      <c r="H741" s="320"/>
      <c r="I741" s="320"/>
      <c r="J741" s="320"/>
      <c r="K741" s="320"/>
    </row>
    <row r="742" spans="2:11">
      <c r="B742" s="305"/>
      <c r="C742" s="321"/>
      <c r="D742" s="320"/>
      <c r="E742" s="320"/>
      <c r="F742" s="320"/>
      <c r="G742" s="320"/>
      <c r="H742" s="320"/>
      <c r="I742" s="320"/>
      <c r="J742" s="320"/>
      <c r="K742" s="320"/>
    </row>
    <row r="743" spans="2:11">
      <c r="B743" s="305"/>
      <c r="C743" s="321"/>
      <c r="D743" s="320"/>
      <c r="E743" s="320"/>
      <c r="F743" s="320"/>
      <c r="G743" s="320"/>
      <c r="H743" s="320"/>
      <c r="I743" s="320"/>
      <c r="J743" s="320"/>
      <c r="K743" s="320"/>
    </row>
    <row r="744" spans="2:11">
      <c r="B744" s="305"/>
      <c r="C744" s="321"/>
      <c r="D744" s="320"/>
      <c r="E744" s="320"/>
      <c r="F744" s="320"/>
      <c r="G744" s="320"/>
      <c r="H744" s="320"/>
      <c r="I744" s="320"/>
      <c r="J744" s="320"/>
      <c r="K744" s="320"/>
    </row>
    <row r="745" spans="2:11">
      <c r="B745" s="305"/>
      <c r="C745" s="321"/>
      <c r="D745" s="320"/>
      <c r="E745" s="320"/>
      <c r="F745" s="320"/>
      <c r="G745" s="320"/>
      <c r="H745" s="320"/>
      <c r="I745" s="320"/>
      <c r="J745" s="320"/>
      <c r="K745" s="320"/>
    </row>
    <row r="746" spans="2:11">
      <c r="B746" s="305"/>
      <c r="C746" s="321"/>
      <c r="D746" s="320"/>
      <c r="E746" s="320"/>
      <c r="F746" s="320"/>
      <c r="G746" s="320"/>
      <c r="H746" s="320"/>
      <c r="I746" s="320"/>
      <c r="J746" s="320"/>
      <c r="K746" s="320"/>
    </row>
    <row r="747" spans="2:11">
      <c r="B747" s="305"/>
      <c r="C747" s="321"/>
      <c r="D747" s="320"/>
      <c r="E747" s="320"/>
      <c r="F747" s="320"/>
      <c r="G747" s="320"/>
      <c r="H747" s="320"/>
      <c r="I747" s="320"/>
      <c r="J747" s="320"/>
      <c r="K747" s="320"/>
    </row>
    <row r="748" spans="2:11">
      <c r="B748" s="305"/>
      <c r="C748" s="321"/>
      <c r="D748" s="320"/>
      <c r="E748" s="320"/>
      <c r="F748" s="320"/>
      <c r="G748" s="320"/>
      <c r="H748" s="320"/>
      <c r="I748" s="320"/>
      <c r="J748" s="320"/>
      <c r="K748" s="320"/>
    </row>
    <row r="749" spans="2:11">
      <c r="B749" s="305"/>
      <c r="C749" s="321"/>
      <c r="D749" s="320"/>
      <c r="E749" s="320"/>
      <c r="F749" s="320"/>
      <c r="G749" s="320"/>
      <c r="H749" s="320"/>
      <c r="I749" s="320"/>
      <c r="J749" s="320"/>
      <c r="K749" s="320"/>
    </row>
    <row r="750" spans="2:11">
      <c r="B750" s="305"/>
      <c r="C750" s="321"/>
      <c r="D750" s="320"/>
      <c r="E750" s="320"/>
      <c r="F750" s="320"/>
      <c r="G750" s="320"/>
      <c r="H750" s="320"/>
      <c r="I750" s="320"/>
      <c r="J750" s="320"/>
      <c r="K750" s="320"/>
    </row>
    <row r="751" spans="2:11">
      <c r="B751" s="305"/>
      <c r="C751" s="321"/>
      <c r="D751" s="320"/>
      <c r="E751" s="320"/>
      <c r="F751" s="320"/>
      <c r="G751" s="320"/>
      <c r="H751" s="320"/>
      <c r="I751" s="320"/>
      <c r="J751" s="320"/>
      <c r="K751" s="320"/>
    </row>
    <row r="752" spans="2:11">
      <c r="B752" s="305"/>
      <c r="C752" s="321"/>
      <c r="D752" s="320"/>
      <c r="E752" s="320"/>
      <c r="F752" s="320"/>
      <c r="G752" s="320"/>
      <c r="H752" s="320"/>
      <c r="I752" s="320"/>
      <c r="J752" s="320"/>
      <c r="K752" s="320"/>
    </row>
    <row r="753" spans="2:11">
      <c r="B753" s="305"/>
      <c r="C753" s="321"/>
      <c r="D753" s="320"/>
      <c r="E753" s="320"/>
      <c r="F753" s="320"/>
      <c r="G753" s="320"/>
      <c r="H753" s="320"/>
      <c r="I753" s="320"/>
      <c r="J753" s="320"/>
      <c r="K753" s="320"/>
    </row>
    <row r="754" spans="2:11">
      <c r="B754" s="305"/>
      <c r="C754" s="321"/>
      <c r="D754" s="320"/>
      <c r="E754" s="320"/>
      <c r="F754" s="320"/>
      <c r="G754" s="320"/>
      <c r="H754" s="320"/>
      <c r="I754" s="320"/>
      <c r="J754" s="320"/>
      <c r="K754" s="320"/>
    </row>
    <row r="755" spans="2:11">
      <c r="B755" s="305"/>
      <c r="C755" s="321"/>
      <c r="D755" s="320"/>
      <c r="E755" s="320"/>
      <c r="F755" s="320"/>
      <c r="G755" s="320"/>
      <c r="H755" s="320"/>
      <c r="I755" s="320"/>
      <c r="J755" s="320"/>
      <c r="K755" s="320"/>
    </row>
    <row r="756" spans="2:11">
      <c r="B756" s="305"/>
      <c r="C756" s="321"/>
      <c r="D756" s="320"/>
      <c r="E756" s="320"/>
      <c r="F756" s="320"/>
      <c r="G756" s="320"/>
      <c r="H756" s="320"/>
      <c r="I756" s="320"/>
      <c r="J756" s="320"/>
      <c r="K756" s="320"/>
    </row>
    <row r="757" spans="2:11">
      <c r="B757" s="305"/>
      <c r="C757" s="321"/>
      <c r="D757" s="320"/>
      <c r="E757" s="320"/>
      <c r="F757" s="320"/>
      <c r="G757" s="320"/>
      <c r="H757" s="320"/>
      <c r="I757" s="320"/>
      <c r="J757" s="320"/>
      <c r="K757" s="320"/>
    </row>
    <row r="758" spans="2:11">
      <c r="B758" s="305"/>
      <c r="C758" s="321"/>
      <c r="D758" s="320"/>
      <c r="E758" s="320"/>
      <c r="F758" s="320"/>
      <c r="G758" s="320"/>
      <c r="H758" s="320"/>
      <c r="I758" s="320"/>
      <c r="J758" s="320"/>
      <c r="K758" s="320"/>
    </row>
    <row r="759" spans="2:11">
      <c r="B759" s="305"/>
      <c r="C759" s="321"/>
      <c r="D759" s="320"/>
      <c r="E759" s="320"/>
      <c r="F759" s="320"/>
      <c r="G759" s="320"/>
      <c r="H759" s="320"/>
      <c r="I759" s="320"/>
      <c r="J759" s="320"/>
      <c r="K759" s="320"/>
    </row>
    <row r="760" spans="2:11">
      <c r="B760" s="305"/>
      <c r="C760" s="321"/>
      <c r="D760" s="320"/>
      <c r="E760" s="320"/>
      <c r="F760" s="320"/>
      <c r="G760" s="320"/>
      <c r="H760" s="320"/>
      <c r="I760" s="320"/>
      <c r="J760" s="320"/>
      <c r="K760" s="320"/>
    </row>
    <row r="761" spans="2:11">
      <c r="B761" s="305"/>
      <c r="C761" s="321"/>
      <c r="D761" s="320"/>
      <c r="E761" s="320"/>
      <c r="F761" s="320"/>
      <c r="G761" s="320"/>
      <c r="H761" s="320"/>
      <c r="I761" s="320"/>
      <c r="J761" s="320"/>
      <c r="K761" s="320"/>
    </row>
    <row r="762" spans="2:11">
      <c r="B762" s="305"/>
      <c r="C762" s="321"/>
      <c r="D762" s="320"/>
      <c r="E762" s="320"/>
      <c r="F762" s="320"/>
      <c r="G762" s="320"/>
      <c r="H762" s="320"/>
      <c r="I762" s="320"/>
      <c r="J762" s="320"/>
      <c r="K762" s="320"/>
    </row>
    <row r="763" spans="2:11">
      <c r="B763" s="305"/>
      <c r="C763" s="321"/>
      <c r="D763" s="320"/>
      <c r="E763" s="320"/>
      <c r="F763" s="320"/>
      <c r="G763" s="320"/>
      <c r="H763" s="320"/>
      <c r="I763" s="320"/>
      <c r="J763" s="320"/>
      <c r="K763" s="320"/>
    </row>
    <row r="764" spans="2:11">
      <c r="B764" s="305"/>
      <c r="C764" s="321"/>
      <c r="D764" s="320"/>
      <c r="E764" s="320"/>
      <c r="F764" s="320"/>
      <c r="G764" s="320"/>
      <c r="H764" s="320"/>
      <c r="I764" s="320"/>
      <c r="J764" s="320"/>
      <c r="K764" s="320"/>
    </row>
    <row r="765" spans="2:11">
      <c r="B765" s="305"/>
      <c r="C765" s="321"/>
      <c r="D765" s="320"/>
      <c r="E765" s="320"/>
      <c r="F765" s="320"/>
      <c r="G765" s="320"/>
      <c r="H765" s="320"/>
      <c r="I765" s="320"/>
      <c r="J765" s="320"/>
      <c r="K765" s="320"/>
    </row>
    <row r="766" spans="2:11">
      <c r="B766" s="305"/>
      <c r="C766" s="321"/>
      <c r="D766" s="320"/>
      <c r="E766" s="320"/>
      <c r="F766" s="320"/>
      <c r="G766" s="320"/>
      <c r="H766" s="320"/>
      <c r="I766" s="320"/>
      <c r="J766" s="320"/>
      <c r="K766" s="320"/>
    </row>
    <row r="767" spans="2:11">
      <c r="B767" s="305"/>
      <c r="C767" s="321"/>
      <c r="D767" s="320"/>
      <c r="E767" s="320"/>
      <c r="F767" s="320"/>
      <c r="G767" s="320"/>
      <c r="H767" s="320"/>
      <c r="I767" s="320"/>
      <c r="J767" s="320"/>
      <c r="K767" s="320"/>
    </row>
    <row r="768" spans="2:11">
      <c r="B768" s="305"/>
      <c r="C768" s="321"/>
      <c r="D768" s="320"/>
      <c r="E768" s="320"/>
      <c r="F768" s="320"/>
      <c r="G768" s="320"/>
      <c r="H768" s="320"/>
      <c r="I768" s="320"/>
      <c r="J768" s="320"/>
      <c r="K768" s="320"/>
    </row>
    <row r="769" spans="2:11">
      <c r="B769" s="305"/>
      <c r="C769" s="321"/>
      <c r="D769" s="320"/>
      <c r="E769" s="320"/>
      <c r="F769" s="320"/>
      <c r="G769" s="320"/>
      <c r="H769" s="320"/>
      <c r="I769" s="320"/>
      <c r="J769" s="320"/>
      <c r="K769" s="320"/>
    </row>
    <row r="770" spans="2:11">
      <c r="B770" s="305"/>
      <c r="C770" s="321"/>
      <c r="D770" s="320"/>
      <c r="E770" s="320"/>
      <c r="F770" s="320"/>
      <c r="G770" s="320"/>
      <c r="H770" s="320"/>
      <c r="I770" s="320"/>
      <c r="J770" s="320"/>
      <c r="K770" s="320"/>
    </row>
    <row r="771" spans="2:11">
      <c r="B771" s="305"/>
      <c r="C771" s="321"/>
      <c r="D771" s="320"/>
      <c r="E771" s="320"/>
      <c r="F771" s="320"/>
      <c r="G771" s="320"/>
      <c r="H771" s="320"/>
      <c r="I771" s="320"/>
      <c r="J771" s="320"/>
      <c r="K771" s="320"/>
    </row>
    <row r="772" spans="2:11">
      <c r="B772" s="305"/>
      <c r="C772" s="321"/>
      <c r="D772" s="320"/>
      <c r="E772" s="320"/>
      <c r="F772" s="320"/>
      <c r="G772" s="320"/>
      <c r="H772" s="320"/>
      <c r="I772" s="320"/>
      <c r="J772" s="320"/>
      <c r="K772" s="320"/>
    </row>
    <row r="773" spans="2:11">
      <c r="B773" s="305"/>
      <c r="C773" s="321"/>
      <c r="D773" s="320"/>
      <c r="E773" s="320"/>
      <c r="F773" s="320"/>
      <c r="G773" s="320"/>
      <c r="H773" s="320"/>
      <c r="I773" s="320"/>
      <c r="J773" s="320"/>
      <c r="K773" s="320"/>
    </row>
    <row r="774" spans="2:11">
      <c r="B774" s="305"/>
      <c r="C774" s="321"/>
      <c r="D774" s="320"/>
      <c r="E774" s="320"/>
      <c r="F774" s="320"/>
      <c r="G774" s="320"/>
      <c r="H774" s="320"/>
      <c r="I774" s="320"/>
      <c r="J774" s="320"/>
      <c r="K774" s="320"/>
    </row>
    <row r="775" spans="2:11">
      <c r="B775" s="305"/>
      <c r="C775" s="321"/>
      <c r="D775" s="320"/>
      <c r="E775" s="320"/>
      <c r="F775" s="320"/>
      <c r="G775" s="320"/>
      <c r="H775" s="320"/>
      <c r="I775" s="320"/>
      <c r="J775" s="320"/>
      <c r="K775" s="320"/>
    </row>
    <row r="776" spans="2:11">
      <c r="B776" s="305"/>
      <c r="C776" s="321"/>
      <c r="D776" s="320"/>
      <c r="E776" s="320"/>
      <c r="F776" s="320"/>
      <c r="G776" s="320"/>
      <c r="H776" s="320"/>
      <c r="I776" s="320"/>
      <c r="J776" s="320"/>
      <c r="K776" s="320"/>
    </row>
    <row r="777" spans="2:11">
      <c r="B777" s="305"/>
      <c r="C777" s="321"/>
      <c r="D777" s="320"/>
      <c r="E777" s="320"/>
      <c r="F777" s="320"/>
      <c r="G777" s="320"/>
      <c r="H777" s="320"/>
      <c r="I777" s="320"/>
      <c r="J777" s="320"/>
      <c r="K777" s="320"/>
    </row>
    <row r="778" spans="2:11">
      <c r="B778" s="305"/>
      <c r="C778" s="321"/>
      <c r="D778" s="320"/>
      <c r="E778" s="320"/>
      <c r="F778" s="320"/>
      <c r="G778" s="320"/>
      <c r="H778" s="320"/>
      <c r="I778" s="320"/>
      <c r="J778" s="320"/>
      <c r="K778" s="320"/>
    </row>
    <row r="779" spans="2:11">
      <c r="B779" s="305"/>
      <c r="C779" s="321"/>
      <c r="D779" s="320"/>
      <c r="E779" s="320"/>
      <c r="F779" s="320"/>
      <c r="G779" s="320"/>
      <c r="H779" s="320"/>
      <c r="I779" s="320"/>
      <c r="J779" s="320"/>
      <c r="K779" s="320"/>
    </row>
    <row r="780" spans="2:11">
      <c r="B780" s="305"/>
      <c r="C780" s="321"/>
      <c r="D780" s="320"/>
      <c r="E780" s="320"/>
      <c r="F780" s="320"/>
      <c r="G780" s="320"/>
      <c r="H780" s="320"/>
      <c r="I780" s="320"/>
      <c r="J780" s="320"/>
      <c r="K780" s="320"/>
    </row>
    <row r="781" spans="2:11">
      <c r="B781" s="305"/>
      <c r="C781" s="321"/>
      <c r="D781" s="320"/>
      <c r="E781" s="320"/>
      <c r="F781" s="320"/>
      <c r="G781" s="320"/>
      <c r="H781" s="320"/>
      <c r="I781" s="320"/>
      <c r="J781" s="320"/>
      <c r="K781" s="320"/>
    </row>
    <row r="782" spans="2:11">
      <c r="B782" s="305"/>
      <c r="C782" s="321"/>
      <c r="D782" s="320"/>
      <c r="E782" s="320"/>
      <c r="F782" s="320"/>
      <c r="G782" s="320"/>
      <c r="H782" s="320"/>
      <c r="I782" s="320"/>
      <c r="J782" s="320"/>
      <c r="K782" s="320"/>
    </row>
    <row r="783" spans="2:11">
      <c r="B783" s="305"/>
      <c r="C783" s="321"/>
      <c r="D783" s="320"/>
      <c r="E783" s="320"/>
      <c r="F783" s="320"/>
      <c r="G783" s="320"/>
      <c r="H783" s="320"/>
      <c r="I783" s="320"/>
      <c r="J783" s="320"/>
      <c r="K783" s="320"/>
    </row>
    <row r="784" spans="2:11">
      <c r="B784" s="305"/>
      <c r="C784" s="321"/>
      <c r="D784" s="320"/>
      <c r="E784" s="320"/>
      <c r="F784" s="320"/>
      <c r="G784" s="320"/>
      <c r="H784" s="320"/>
      <c r="I784" s="320"/>
      <c r="J784" s="320"/>
      <c r="K784" s="320"/>
    </row>
    <row r="785" spans="2:11">
      <c r="B785" s="305"/>
      <c r="C785" s="321"/>
      <c r="D785" s="320"/>
      <c r="E785" s="320"/>
      <c r="F785" s="320"/>
      <c r="G785" s="320"/>
      <c r="H785" s="320"/>
      <c r="I785" s="320"/>
      <c r="J785" s="320"/>
      <c r="K785" s="320"/>
    </row>
    <row r="786" spans="2:11">
      <c r="B786" s="305"/>
      <c r="C786" s="321"/>
      <c r="D786" s="320"/>
      <c r="E786" s="320"/>
      <c r="F786" s="320"/>
      <c r="G786" s="320"/>
      <c r="H786" s="320"/>
      <c r="I786" s="320"/>
      <c r="J786" s="320"/>
      <c r="K786" s="320"/>
    </row>
    <row r="787" spans="2:11">
      <c r="B787" s="305"/>
      <c r="C787" s="321"/>
      <c r="D787" s="320"/>
      <c r="E787" s="320"/>
      <c r="F787" s="320"/>
      <c r="G787" s="320"/>
      <c r="H787" s="320"/>
      <c r="I787" s="320"/>
      <c r="J787" s="320"/>
      <c r="K787" s="320"/>
    </row>
    <row r="788" spans="2:11">
      <c r="B788" s="305"/>
      <c r="C788" s="321"/>
      <c r="D788" s="320"/>
      <c r="E788" s="320"/>
      <c r="F788" s="320"/>
      <c r="G788" s="320"/>
      <c r="H788" s="320"/>
      <c r="I788" s="320"/>
      <c r="J788" s="320"/>
      <c r="K788" s="320"/>
    </row>
    <row r="789" spans="2:11">
      <c r="B789" s="305"/>
      <c r="C789" s="321"/>
      <c r="D789" s="320"/>
      <c r="E789" s="320"/>
      <c r="F789" s="320"/>
      <c r="G789" s="320"/>
      <c r="H789" s="320"/>
      <c r="I789" s="320"/>
      <c r="J789" s="320"/>
      <c r="K789" s="320"/>
    </row>
    <row r="790" spans="2:11">
      <c r="B790" s="305"/>
      <c r="C790" s="321"/>
      <c r="D790" s="320"/>
      <c r="E790" s="320"/>
      <c r="F790" s="320"/>
      <c r="G790" s="320"/>
      <c r="H790" s="320"/>
      <c r="I790" s="320"/>
      <c r="J790" s="320"/>
      <c r="K790" s="320"/>
    </row>
    <row r="791" spans="2:11">
      <c r="B791" s="305"/>
      <c r="C791" s="321"/>
      <c r="D791" s="320"/>
      <c r="E791" s="320"/>
      <c r="F791" s="320"/>
      <c r="G791" s="320"/>
      <c r="H791" s="320"/>
      <c r="I791" s="320"/>
      <c r="J791" s="320"/>
      <c r="K791" s="320"/>
    </row>
    <row r="792" spans="2:11">
      <c r="B792" s="305"/>
      <c r="C792" s="321"/>
      <c r="D792" s="320"/>
      <c r="E792" s="320"/>
      <c r="F792" s="320"/>
      <c r="G792" s="320"/>
      <c r="H792" s="320"/>
      <c r="I792" s="320"/>
      <c r="J792" s="320"/>
      <c r="K792" s="320"/>
    </row>
    <row r="793" spans="2:11">
      <c r="B793" s="305"/>
      <c r="C793" s="321"/>
      <c r="D793" s="320"/>
      <c r="E793" s="320"/>
      <c r="F793" s="320"/>
      <c r="G793" s="320"/>
      <c r="H793" s="320"/>
      <c r="I793" s="320"/>
      <c r="J793" s="320"/>
      <c r="K793" s="320"/>
    </row>
    <row r="794" spans="2:11">
      <c r="B794" s="305"/>
      <c r="C794" s="321"/>
      <c r="D794" s="320"/>
      <c r="E794" s="320"/>
      <c r="F794" s="320"/>
      <c r="G794" s="320"/>
      <c r="H794" s="320"/>
      <c r="I794" s="320"/>
      <c r="J794" s="320"/>
      <c r="K794" s="320"/>
    </row>
    <row r="795" spans="2:11">
      <c r="B795" s="305"/>
      <c r="C795" s="321"/>
      <c r="D795" s="320"/>
      <c r="E795" s="320"/>
      <c r="F795" s="320"/>
      <c r="G795" s="320"/>
      <c r="H795" s="320"/>
      <c r="I795" s="320"/>
      <c r="J795" s="320"/>
      <c r="K795" s="320"/>
    </row>
    <row r="796" spans="2:11">
      <c r="B796" s="305"/>
      <c r="C796" s="321"/>
      <c r="D796" s="320"/>
      <c r="E796" s="320"/>
      <c r="F796" s="320"/>
      <c r="G796" s="320"/>
      <c r="H796" s="320"/>
      <c r="I796" s="320"/>
      <c r="J796" s="320"/>
      <c r="K796" s="320"/>
    </row>
    <row r="797" spans="2:11">
      <c r="B797" s="305"/>
      <c r="C797" s="321"/>
      <c r="D797" s="320"/>
      <c r="E797" s="320"/>
      <c r="F797" s="320"/>
      <c r="G797" s="320"/>
      <c r="H797" s="320"/>
      <c r="I797" s="320"/>
      <c r="J797" s="320"/>
      <c r="K797" s="320"/>
    </row>
    <row r="798" spans="2:11">
      <c r="B798" s="305"/>
      <c r="C798" s="321"/>
      <c r="D798" s="320"/>
      <c r="E798" s="320"/>
      <c r="F798" s="320"/>
      <c r="G798" s="320"/>
      <c r="H798" s="320"/>
      <c r="I798" s="320"/>
      <c r="J798" s="320"/>
      <c r="K798" s="320"/>
    </row>
    <row r="799" spans="2:11">
      <c r="B799" s="305"/>
      <c r="C799" s="321"/>
      <c r="D799" s="320"/>
      <c r="E799" s="320"/>
      <c r="F799" s="320"/>
      <c r="G799" s="320"/>
      <c r="H799" s="320"/>
      <c r="I799" s="320"/>
      <c r="J799" s="320"/>
      <c r="K799" s="320"/>
    </row>
    <row r="800" spans="2:11">
      <c r="B800" s="305"/>
      <c r="C800" s="321"/>
      <c r="D800" s="320"/>
      <c r="E800" s="320"/>
      <c r="F800" s="320"/>
      <c r="G800" s="320"/>
      <c r="H800" s="320"/>
      <c r="I800" s="320"/>
      <c r="J800" s="320"/>
      <c r="K800" s="320"/>
    </row>
    <row r="801" spans="2:11">
      <c r="B801" s="305"/>
      <c r="C801" s="321"/>
      <c r="D801" s="320"/>
      <c r="E801" s="320"/>
      <c r="F801" s="320"/>
      <c r="G801" s="320"/>
      <c r="H801" s="320"/>
      <c r="I801" s="320"/>
      <c r="J801" s="320"/>
      <c r="K801" s="320"/>
    </row>
    <row r="802" spans="2:11">
      <c r="B802" s="305"/>
      <c r="C802" s="321"/>
      <c r="D802" s="320"/>
      <c r="E802" s="320"/>
      <c r="F802" s="320"/>
      <c r="G802" s="320"/>
      <c r="H802" s="320"/>
      <c r="I802" s="320"/>
      <c r="J802" s="320"/>
      <c r="K802" s="320"/>
    </row>
    <row r="803" spans="2:11">
      <c r="B803" s="305"/>
      <c r="C803" s="321"/>
      <c r="D803" s="320"/>
      <c r="E803" s="320"/>
      <c r="F803" s="320"/>
      <c r="G803" s="320"/>
      <c r="H803" s="320"/>
      <c r="I803" s="320"/>
      <c r="J803" s="320"/>
      <c r="K803" s="320"/>
    </row>
    <row r="804" spans="2:11">
      <c r="B804" s="305"/>
      <c r="C804" s="321"/>
      <c r="D804" s="320"/>
      <c r="E804" s="320"/>
      <c r="F804" s="320"/>
      <c r="G804" s="320"/>
      <c r="H804" s="320"/>
      <c r="I804" s="320"/>
      <c r="J804" s="320"/>
      <c r="K804" s="320"/>
    </row>
    <row r="805" spans="2:11">
      <c r="B805" s="305"/>
      <c r="C805" s="321"/>
      <c r="D805" s="320"/>
      <c r="E805" s="320"/>
      <c r="F805" s="320"/>
      <c r="G805" s="320"/>
      <c r="H805" s="320"/>
      <c r="I805" s="320"/>
      <c r="J805" s="320"/>
      <c r="K805" s="320"/>
    </row>
    <row r="806" spans="2:11">
      <c r="B806" s="305"/>
      <c r="C806" s="321"/>
      <c r="D806" s="320"/>
      <c r="E806" s="320"/>
      <c r="F806" s="320"/>
      <c r="G806" s="320"/>
      <c r="H806" s="320"/>
      <c r="I806" s="320"/>
      <c r="J806" s="320"/>
      <c r="K806" s="320"/>
    </row>
    <row r="807" spans="2:11">
      <c r="B807" s="305"/>
      <c r="C807" s="321"/>
      <c r="D807" s="320"/>
      <c r="E807" s="320"/>
      <c r="F807" s="320"/>
      <c r="G807" s="320"/>
      <c r="H807" s="320"/>
      <c r="I807" s="320"/>
      <c r="J807" s="320"/>
      <c r="K807" s="320"/>
    </row>
    <row r="808" spans="2:11">
      <c r="B808" s="305"/>
      <c r="C808" s="321"/>
      <c r="D808" s="320"/>
      <c r="E808" s="320"/>
      <c r="F808" s="320"/>
      <c r="G808" s="320"/>
      <c r="H808" s="320"/>
      <c r="I808" s="320"/>
      <c r="J808" s="320"/>
      <c r="K808" s="320"/>
    </row>
    <row r="809" spans="2:11">
      <c r="B809" s="305"/>
      <c r="C809" s="321"/>
      <c r="D809" s="320"/>
      <c r="E809" s="320"/>
      <c r="F809" s="320"/>
      <c r="G809" s="320"/>
      <c r="H809" s="320"/>
      <c r="I809" s="320"/>
      <c r="J809" s="320"/>
      <c r="K809" s="320"/>
    </row>
    <row r="810" spans="2:11">
      <c r="B810" s="305"/>
      <c r="C810" s="321"/>
      <c r="D810" s="320"/>
      <c r="E810" s="320"/>
      <c r="F810" s="320"/>
      <c r="G810" s="320"/>
      <c r="H810" s="320"/>
      <c r="I810" s="320"/>
      <c r="J810" s="320"/>
      <c r="K810" s="320"/>
    </row>
    <row r="811" spans="2:11">
      <c r="B811" s="305"/>
      <c r="C811" s="321"/>
      <c r="D811" s="320"/>
      <c r="E811" s="320"/>
      <c r="F811" s="320"/>
      <c r="G811" s="320"/>
      <c r="H811" s="320"/>
      <c r="I811" s="320"/>
      <c r="J811" s="320"/>
      <c r="K811" s="320"/>
    </row>
    <row r="812" spans="2:11">
      <c r="B812" s="305"/>
      <c r="C812" s="321"/>
      <c r="D812" s="320"/>
      <c r="E812" s="320"/>
      <c r="F812" s="320"/>
      <c r="G812" s="320"/>
      <c r="H812" s="320"/>
      <c r="I812" s="320"/>
      <c r="J812" s="320"/>
      <c r="K812" s="320"/>
    </row>
    <row r="813" spans="2:11">
      <c r="B813" s="305"/>
      <c r="C813" s="321"/>
      <c r="D813" s="320"/>
      <c r="E813" s="320"/>
      <c r="F813" s="320"/>
      <c r="G813" s="320"/>
      <c r="H813" s="320"/>
      <c r="I813" s="320"/>
      <c r="J813" s="320"/>
      <c r="K813" s="320"/>
    </row>
    <row r="814" spans="2:11">
      <c r="B814" s="305"/>
      <c r="C814" s="321"/>
      <c r="D814" s="320"/>
      <c r="E814" s="320"/>
      <c r="F814" s="320"/>
      <c r="G814" s="320"/>
      <c r="H814" s="320"/>
      <c r="I814" s="320"/>
      <c r="J814" s="320"/>
      <c r="K814" s="320"/>
    </row>
    <row r="815" spans="2:11">
      <c r="B815" s="305"/>
      <c r="C815" s="321"/>
      <c r="D815" s="320"/>
      <c r="E815" s="320"/>
      <c r="F815" s="320"/>
      <c r="G815" s="320"/>
      <c r="H815" s="320"/>
      <c r="I815" s="320"/>
      <c r="J815" s="320"/>
      <c r="K815" s="320"/>
    </row>
    <row r="816" spans="2:11">
      <c r="B816" s="305"/>
      <c r="C816" s="321"/>
      <c r="D816" s="320"/>
      <c r="E816" s="320"/>
      <c r="F816" s="320"/>
      <c r="G816" s="320"/>
      <c r="H816" s="320"/>
      <c r="I816" s="320"/>
      <c r="J816" s="320"/>
      <c r="K816" s="320"/>
    </row>
    <row r="817" spans="2:11">
      <c r="B817" s="305"/>
      <c r="C817" s="321"/>
      <c r="D817" s="320"/>
      <c r="E817" s="320"/>
      <c r="F817" s="320"/>
      <c r="G817" s="320"/>
      <c r="H817" s="320"/>
      <c r="I817" s="320"/>
      <c r="J817" s="320"/>
      <c r="K817" s="320"/>
    </row>
    <row r="818" spans="2:11">
      <c r="B818" s="305"/>
      <c r="C818" s="321"/>
      <c r="D818" s="320"/>
      <c r="E818" s="320"/>
      <c r="F818" s="320"/>
      <c r="G818" s="320"/>
      <c r="H818" s="320"/>
      <c r="I818" s="320"/>
      <c r="J818" s="320"/>
      <c r="K818" s="320"/>
    </row>
    <row r="819" spans="2:11">
      <c r="B819" s="305"/>
      <c r="C819" s="321"/>
      <c r="D819" s="320"/>
      <c r="E819" s="320"/>
      <c r="F819" s="320"/>
      <c r="G819" s="320"/>
      <c r="H819" s="320"/>
      <c r="I819" s="320"/>
      <c r="J819" s="320"/>
      <c r="K819" s="320"/>
    </row>
    <row r="820" spans="2:11">
      <c r="B820" s="305"/>
      <c r="C820" s="321"/>
      <c r="D820" s="320"/>
      <c r="E820" s="320"/>
      <c r="F820" s="320"/>
      <c r="G820" s="320"/>
      <c r="H820" s="320"/>
      <c r="I820" s="320"/>
      <c r="J820" s="320"/>
      <c r="K820" s="320"/>
    </row>
    <row r="821" spans="2:11">
      <c r="B821" s="305"/>
      <c r="C821" s="321"/>
      <c r="D821" s="320"/>
      <c r="E821" s="320"/>
      <c r="F821" s="320"/>
      <c r="G821" s="320"/>
      <c r="H821" s="320"/>
      <c r="I821" s="320"/>
      <c r="J821" s="320"/>
      <c r="K821" s="320"/>
    </row>
    <row r="822" spans="2:11">
      <c r="B822" s="305"/>
      <c r="C822" s="321"/>
      <c r="D822" s="320"/>
      <c r="E822" s="320"/>
      <c r="F822" s="320"/>
      <c r="G822" s="320"/>
      <c r="H822" s="320"/>
      <c r="I822" s="320"/>
      <c r="J822" s="320"/>
      <c r="K822" s="320"/>
    </row>
    <row r="823" spans="2:11">
      <c r="B823" s="305"/>
      <c r="C823" s="321"/>
      <c r="D823" s="320"/>
      <c r="E823" s="320"/>
      <c r="F823" s="320"/>
      <c r="G823" s="320"/>
      <c r="H823" s="320"/>
      <c r="I823" s="320"/>
      <c r="J823" s="320"/>
      <c r="K823" s="320"/>
    </row>
    <row r="824" spans="2:11">
      <c r="B824" s="305"/>
      <c r="C824" s="321"/>
      <c r="D824" s="320"/>
      <c r="E824" s="320"/>
      <c r="F824" s="320"/>
      <c r="G824" s="320"/>
      <c r="H824" s="320"/>
      <c r="I824" s="320"/>
      <c r="J824" s="320"/>
      <c r="K824" s="320"/>
    </row>
    <row r="825" spans="2:11">
      <c r="B825" s="305"/>
      <c r="C825" s="321"/>
      <c r="D825" s="320"/>
      <c r="E825" s="320"/>
      <c r="F825" s="320"/>
      <c r="G825" s="320"/>
      <c r="H825" s="320"/>
      <c r="I825" s="320"/>
      <c r="J825" s="320"/>
      <c r="K825" s="320"/>
    </row>
    <row r="826" spans="2:11">
      <c r="B826" s="305"/>
      <c r="C826" s="321"/>
      <c r="D826" s="320"/>
      <c r="E826" s="320"/>
      <c r="F826" s="320"/>
      <c r="G826" s="320"/>
      <c r="H826" s="320"/>
      <c r="I826" s="320"/>
      <c r="J826" s="320"/>
      <c r="K826" s="320"/>
    </row>
    <row r="827" spans="2:11">
      <c r="B827" s="305"/>
      <c r="C827" s="321"/>
      <c r="D827" s="320"/>
      <c r="E827" s="320"/>
      <c r="F827" s="320"/>
      <c r="G827" s="320"/>
      <c r="H827" s="320"/>
      <c r="I827" s="320"/>
      <c r="J827" s="320"/>
      <c r="K827" s="320"/>
    </row>
    <row r="828" spans="2:11">
      <c r="B828" s="305"/>
      <c r="C828" s="321"/>
      <c r="D828" s="320"/>
      <c r="E828" s="320"/>
      <c r="F828" s="320"/>
      <c r="G828" s="320"/>
      <c r="H828" s="320"/>
      <c r="I828" s="320"/>
      <c r="J828" s="320"/>
      <c r="K828" s="320"/>
    </row>
    <row r="829" spans="2:11">
      <c r="B829" s="305"/>
      <c r="C829" s="321"/>
      <c r="D829" s="320"/>
      <c r="E829" s="320"/>
      <c r="F829" s="320"/>
      <c r="G829" s="320"/>
      <c r="H829" s="320"/>
      <c r="I829" s="320"/>
      <c r="J829" s="320"/>
      <c r="K829" s="320"/>
    </row>
    <row r="830" spans="2:11">
      <c r="B830" s="305"/>
      <c r="C830" s="321"/>
      <c r="D830" s="320"/>
      <c r="E830" s="320"/>
      <c r="F830" s="320"/>
      <c r="G830" s="320"/>
      <c r="H830" s="320"/>
      <c r="I830" s="320"/>
      <c r="J830" s="320"/>
      <c r="K830" s="320"/>
    </row>
    <row r="831" spans="2:11">
      <c r="B831" s="305"/>
      <c r="C831" s="321"/>
      <c r="D831" s="320"/>
      <c r="E831" s="320"/>
      <c r="F831" s="320"/>
      <c r="G831" s="320"/>
      <c r="H831" s="320"/>
      <c r="I831" s="320"/>
      <c r="J831" s="320"/>
      <c r="K831" s="320"/>
    </row>
    <row r="832" spans="2:11">
      <c r="B832" s="305"/>
      <c r="C832" s="321"/>
      <c r="D832" s="320"/>
      <c r="E832" s="320"/>
      <c r="F832" s="320"/>
      <c r="G832" s="320"/>
      <c r="H832" s="320"/>
      <c r="I832" s="320"/>
      <c r="J832" s="320"/>
      <c r="K832" s="320"/>
    </row>
    <row r="833" spans="2:11">
      <c r="B833" s="305"/>
      <c r="C833" s="321"/>
      <c r="D833" s="320"/>
      <c r="E833" s="320"/>
      <c r="F833" s="320"/>
      <c r="G833" s="320"/>
      <c r="H833" s="320"/>
      <c r="I833" s="320"/>
      <c r="J833" s="320"/>
      <c r="K833" s="320"/>
    </row>
    <row r="834" spans="2:11">
      <c r="B834" s="305"/>
      <c r="C834" s="321"/>
      <c r="D834" s="320"/>
      <c r="E834" s="320"/>
      <c r="F834" s="320"/>
      <c r="G834" s="320"/>
      <c r="H834" s="320"/>
      <c r="I834" s="320"/>
      <c r="J834" s="320"/>
      <c r="K834" s="320"/>
    </row>
    <row r="835" spans="2:11">
      <c r="B835" s="305"/>
      <c r="C835" s="321"/>
      <c r="D835" s="320"/>
      <c r="E835" s="320"/>
      <c r="F835" s="320"/>
      <c r="G835" s="320"/>
      <c r="H835" s="320"/>
      <c r="I835" s="320"/>
      <c r="J835" s="320"/>
      <c r="K835" s="320"/>
    </row>
    <row r="836" spans="2:11">
      <c r="B836" s="305"/>
      <c r="C836" s="321"/>
      <c r="D836" s="320"/>
      <c r="E836" s="320"/>
      <c r="F836" s="320"/>
      <c r="G836" s="320"/>
      <c r="H836" s="320"/>
      <c r="I836" s="320"/>
      <c r="J836" s="320"/>
      <c r="K836" s="320"/>
    </row>
    <row r="837" spans="2:11">
      <c r="B837" s="305"/>
      <c r="C837" s="321"/>
      <c r="D837" s="320"/>
      <c r="E837" s="320"/>
      <c r="F837" s="320"/>
      <c r="G837" s="320"/>
      <c r="H837" s="320"/>
      <c r="I837" s="320"/>
      <c r="J837" s="320"/>
      <c r="K837" s="320"/>
    </row>
    <row r="838" spans="2:11">
      <c r="B838" s="305"/>
      <c r="C838" s="321"/>
      <c r="D838" s="320"/>
      <c r="E838" s="320"/>
      <c r="F838" s="320"/>
      <c r="G838" s="320"/>
      <c r="H838" s="320"/>
      <c r="I838" s="320"/>
      <c r="J838" s="320"/>
      <c r="K838" s="320"/>
    </row>
    <row r="839" spans="2:11">
      <c r="B839" s="305"/>
      <c r="C839" s="321"/>
      <c r="D839" s="320"/>
      <c r="E839" s="320"/>
      <c r="F839" s="320"/>
      <c r="G839" s="320"/>
      <c r="H839" s="320"/>
      <c r="I839" s="320"/>
      <c r="J839" s="320"/>
      <c r="K839" s="320"/>
    </row>
    <row r="840" spans="2:11">
      <c r="B840" s="305"/>
      <c r="C840" s="321"/>
      <c r="D840" s="320"/>
      <c r="E840" s="320"/>
      <c r="F840" s="320"/>
      <c r="G840" s="320"/>
      <c r="H840" s="320"/>
      <c r="I840" s="320"/>
      <c r="J840" s="320"/>
      <c r="K840" s="320"/>
    </row>
    <row r="841" spans="2:11">
      <c r="B841" s="305"/>
      <c r="C841" s="321"/>
      <c r="D841" s="320"/>
      <c r="E841" s="320"/>
      <c r="F841" s="320"/>
      <c r="G841" s="320"/>
      <c r="H841" s="320"/>
      <c r="I841" s="320"/>
      <c r="J841" s="320"/>
      <c r="K841" s="320"/>
    </row>
    <row r="842" spans="2:11">
      <c r="B842" s="305"/>
      <c r="C842" s="321"/>
      <c r="D842" s="320"/>
      <c r="E842" s="320"/>
      <c r="F842" s="320"/>
      <c r="G842" s="320"/>
      <c r="H842" s="320"/>
      <c r="I842" s="320"/>
      <c r="J842" s="320"/>
      <c r="K842" s="320"/>
    </row>
    <row r="843" spans="2:11">
      <c r="B843" s="305"/>
      <c r="C843" s="321"/>
      <c r="D843" s="320"/>
      <c r="E843" s="320"/>
      <c r="F843" s="320"/>
      <c r="G843" s="320"/>
      <c r="H843" s="320"/>
      <c r="I843" s="320"/>
      <c r="J843" s="320"/>
      <c r="K843" s="320"/>
    </row>
    <row r="844" spans="2:11">
      <c r="B844" s="305"/>
      <c r="C844" s="321"/>
      <c r="D844" s="320"/>
      <c r="E844" s="320"/>
      <c r="F844" s="320"/>
      <c r="G844" s="320"/>
      <c r="H844" s="320"/>
      <c r="I844" s="320"/>
      <c r="J844" s="320"/>
      <c r="K844" s="320"/>
    </row>
    <row r="845" spans="2:11">
      <c r="B845" s="305"/>
      <c r="C845" s="321"/>
      <c r="D845" s="320"/>
      <c r="E845" s="320"/>
      <c r="F845" s="320"/>
      <c r="G845" s="320"/>
      <c r="H845" s="320"/>
      <c r="I845" s="320"/>
      <c r="J845" s="320"/>
      <c r="K845" s="320"/>
    </row>
    <row r="846" spans="2:11">
      <c r="B846" s="305"/>
      <c r="C846" s="321"/>
      <c r="D846" s="320"/>
      <c r="E846" s="320"/>
      <c r="F846" s="320"/>
      <c r="G846" s="320"/>
      <c r="H846" s="320"/>
      <c r="I846" s="320"/>
      <c r="J846" s="320"/>
      <c r="K846" s="320"/>
    </row>
    <row r="847" spans="2:11">
      <c r="B847" s="305"/>
      <c r="C847" s="321"/>
      <c r="D847" s="320"/>
      <c r="E847" s="320"/>
      <c r="F847" s="320"/>
      <c r="G847" s="320"/>
      <c r="H847" s="320"/>
      <c r="I847" s="320"/>
      <c r="J847" s="320"/>
      <c r="K847" s="320"/>
    </row>
    <row r="848" spans="2:11">
      <c r="B848" s="305"/>
      <c r="C848" s="321"/>
      <c r="D848" s="320"/>
      <c r="E848" s="320"/>
      <c r="F848" s="320"/>
      <c r="G848" s="320"/>
      <c r="H848" s="320"/>
      <c r="I848" s="320"/>
      <c r="J848" s="320"/>
      <c r="K848" s="320"/>
    </row>
    <row r="849" spans="2:11">
      <c r="B849" s="305"/>
      <c r="C849" s="321"/>
      <c r="D849" s="320"/>
      <c r="E849" s="320"/>
      <c r="F849" s="320"/>
      <c r="G849" s="320"/>
      <c r="H849" s="320"/>
      <c r="I849" s="320"/>
      <c r="J849" s="320"/>
      <c r="K849" s="320"/>
    </row>
    <row r="850" spans="2:11">
      <c r="B850" s="305"/>
      <c r="C850" s="321"/>
      <c r="D850" s="320"/>
      <c r="E850" s="320"/>
      <c r="F850" s="320"/>
      <c r="G850" s="320"/>
      <c r="H850" s="320"/>
      <c r="I850" s="320"/>
      <c r="J850" s="320"/>
      <c r="K850" s="320"/>
    </row>
    <row r="851" spans="2:11">
      <c r="B851" s="305"/>
      <c r="C851" s="321"/>
      <c r="D851" s="320"/>
      <c r="E851" s="320"/>
      <c r="F851" s="320"/>
      <c r="G851" s="320"/>
      <c r="H851" s="320"/>
      <c r="I851" s="320"/>
      <c r="J851" s="320"/>
      <c r="K851" s="320"/>
    </row>
    <row r="852" spans="2:11">
      <c r="B852" s="305"/>
      <c r="C852" s="321"/>
      <c r="D852" s="320"/>
      <c r="E852" s="320"/>
      <c r="F852" s="320"/>
      <c r="G852" s="320"/>
      <c r="H852" s="320"/>
      <c r="I852" s="320"/>
      <c r="J852" s="320"/>
      <c r="K852" s="320"/>
    </row>
    <row r="853" spans="2:11">
      <c r="B853" s="305"/>
      <c r="C853" s="321"/>
      <c r="D853" s="320"/>
      <c r="E853" s="320"/>
      <c r="F853" s="320"/>
      <c r="G853" s="320"/>
      <c r="H853" s="320"/>
      <c r="I853" s="320"/>
      <c r="J853" s="320"/>
      <c r="K853" s="320"/>
    </row>
    <row r="854" spans="2:11">
      <c r="B854" s="305"/>
      <c r="C854" s="321"/>
      <c r="D854" s="320"/>
      <c r="E854" s="320"/>
      <c r="F854" s="320"/>
      <c r="G854" s="320"/>
      <c r="H854" s="320"/>
      <c r="I854" s="320"/>
      <c r="J854" s="320"/>
      <c r="K854" s="320"/>
    </row>
    <row r="855" spans="2:11">
      <c r="B855" s="305"/>
      <c r="C855" s="321"/>
      <c r="D855" s="320"/>
      <c r="E855" s="320"/>
      <c r="F855" s="320"/>
      <c r="G855" s="320"/>
      <c r="H855" s="320"/>
      <c r="I855" s="320"/>
      <c r="J855" s="320"/>
      <c r="K855" s="320"/>
    </row>
    <row r="856" spans="2:11">
      <c r="B856" s="305"/>
      <c r="C856" s="321"/>
      <c r="D856" s="320"/>
      <c r="E856" s="320"/>
      <c r="F856" s="320"/>
      <c r="G856" s="320"/>
      <c r="H856" s="320"/>
      <c r="I856" s="320"/>
      <c r="J856" s="320"/>
      <c r="K856" s="320"/>
    </row>
    <row r="857" spans="2:11">
      <c r="B857" s="305"/>
      <c r="C857" s="321"/>
      <c r="D857" s="320"/>
      <c r="E857" s="320"/>
      <c r="F857" s="320"/>
      <c r="G857" s="320"/>
      <c r="H857" s="320"/>
      <c r="I857" s="320"/>
      <c r="J857" s="320"/>
      <c r="K857" s="320"/>
    </row>
    <row r="858" spans="2:11">
      <c r="B858" s="305"/>
      <c r="C858" s="321"/>
      <c r="D858" s="320"/>
      <c r="E858" s="320"/>
      <c r="F858" s="320"/>
      <c r="G858" s="320"/>
      <c r="H858" s="320"/>
      <c r="I858" s="320"/>
      <c r="J858" s="320"/>
      <c r="K858" s="320"/>
    </row>
    <row r="859" spans="2:11">
      <c r="B859" s="305"/>
      <c r="C859" s="321"/>
      <c r="D859" s="320"/>
      <c r="E859" s="320"/>
      <c r="F859" s="320"/>
      <c r="G859" s="320"/>
      <c r="H859" s="320"/>
      <c r="I859" s="320"/>
      <c r="J859" s="320"/>
      <c r="K859" s="320"/>
    </row>
    <row r="860" spans="2:11">
      <c r="B860" s="305"/>
      <c r="C860" s="321"/>
      <c r="D860" s="320"/>
      <c r="E860" s="320"/>
      <c r="F860" s="320"/>
      <c r="G860" s="320"/>
      <c r="H860" s="320"/>
      <c r="I860" s="320"/>
      <c r="J860" s="320"/>
      <c r="K860" s="320"/>
    </row>
    <row r="861" spans="2:11">
      <c r="B861" s="305"/>
      <c r="C861" s="321"/>
      <c r="D861" s="320"/>
      <c r="E861" s="320"/>
      <c r="F861" s="320"/>
      <c r="G861" s="320"/>
      <c r="H861" s="320"/>
      <c r="I861" s="320"/>
      <c r="J861" s="320"/>
      <c r="K861" s="320"/>
    </row>
    <row r="862" spans="2:11">
      <c r="B862" s="305"/>
      <c r="C862" s="321"/>
      <c r="D862" s="320"/>
      <c r="E862" s="320"/>
      <c r="F862" s="320"/>
      <c r="G862" s="320"/>
      <c r="H862" s="320"/>
      <c r="I862" s="320"/>
      <c r="J862" s="320"/>
      <c r="K862" s="320"/>
    </row>
    <row r="863" spans="2:11">
      <c r="B863" s="305"/>
      <c r="C863" s="321"/>
      <c r="D863" s="320"/>
      <c r="E863" s="320"/>
      <c r="F863" s="320"/>
      <c r="G863" s="320"/>
      <c r="H863" s="320"/>
      <c r="I863" s="320"/>
      <c r="J863" s="320"/>
      <c r="K863" s="320"/>
    </row>
    <row r="864" spans="2:11">
      <c r="B864" s="305"/>
      <c r="C864" s="321"/>
      <c r="D864" s="320"/>
      <c r="E864" s="320"/>
      <c r="F864" s="320"/>
      <c r="G864" s="320"/>
      <c r="H864" s="320"/>
      <c r="I864" s="320"/>
      <c r="J864" s="320"/>
      <c r="K864" s="320"/>
    </row>
    <row r="865" spans="2:11">
      <c r="B865" s="305"/>
      <c r="C865" s="321"/>
      <c r="D865" s="320"/>
      <c r="E865" s="320"/>
      <c r="F865" s="320"/>
      <c r="G865" s="320"/>
      <c r="H865" s="320"/>
      <c r="I865" s="320"/>
      <c r="J865" s="320"/>
      <c r="K865" s="320"/>
    </row>
    <row r="866" spans="2:11">
      <c r="B866" s="305"/>
      <c r="C866" s="321"/>
      <c r="D866" s="320"/>
      <c r="E866" s="320"/>
      <c r="F866" s="320"/>
      <c r="G866" s="320"/>
      <c r="H866" s="320"/>
      <c r="I866" s="320"/>
      <c r="J866" s="320"/>
      <c r="K866" s="320"/>
    </row>
    <row r="867" spans="2:11">
      <c r="B867" s="305"/>
      <c r="C867" s="321"/>
      <c r="D867" s="320"/>
      <c r="E867" s="320"/>
      <c r="F867" s="320"/>
      <c r="G867" s="320"/>
      <c r="H867" s="320"/>
      <c r="I867" s="320"/>
      <c r="J867" s="320"/>
      <c r="K867" s="320"/>
    </row>
    <row r="868" spans="2:11">
      <c r="B868" s="305"/>
      <c r="C868" s="321"/>
      <c r="D868" s="320"/>
      <c r="E868" s="320"/>
      <c r="F868" s="320"/>
      <c r="G868" s="320"/>
      <c r="H868" s="320"/>
      <c r="I868" s="320"/>
      <c r="J868" s="320"/>
      <c r="K868" s="320"/>
    </row>
    <row r="869" spans="2:11">
      <c r="B869" s="305"/>
      <c r="C869" s="321"/>
      <c r="D869" s="320"/>
      <c r="E869" s="320"/>
      <c r="F869" s="320"/>
      <c r="G869" s="320"/>
      <c r="H869" s="320"/>
      <c r="I869" s="320"/>
      <c r="J869" s="320"/>
      <c r="K869" s="320"/>
    </row>
    <row r="870" spans="2:11">
      <c r="B870" s="305"/>
      <c r="C870" s="321"/>
      <c r="D870" s="320"/>
      <c r="E870" s="320"/>
      <c r="F870" s="320"/>
      <c r="G870" s="320"/>
      <c r="H870" s="320"/>
      <c r="I870" s="320"/>
      <c r="J870" s="320"/>
      <c r="K870" s="320"/>
    </row>
    <row r="871" spans="2:11">
      <c r="B871" s="305"/>
      <c r="C871" s="321"/>
      <c r="D871" s="320"/>
      <c r="E871" s="320"/>
      <c r="F871" s="320"/>
      <c r="G871" s="320"/>
      <c r="H871" s="320"/>
      <c r="I871" s="320"/>
      <c r="J871" s="320"/>
      <c r="K871" s="320"/>
    </row>
    <row r="872" spans="2:11">
      <c r="B872" s="305"/>
      <c r="C872" s="321"/>
      <c r="D872" s="320"/>
      <c r="E872" s="320"/>
      <c r="F872" s="320"/>
      <c r="G872" s="320"/>
      <c r="H872" s="320"/>
      <c r="I872" s="320"/>
      <c r="J872" s="320"/>
      <c r="K872" s="320"/>
    </row>
    <row r="873" spans="2:11">
      <c r="B873" s="305"/>
      <c r="C873" s="321"/>
      <c r="D873" s="320"/>
      <c r="E873" s="320"/>
      <c r="F873" s="320"/>
      <c r="G873" s="320"/>
      <c r="H873" s="320"/>
      <c r="I873" s="320"/>
      <c r="J873" s="320"/>
      <c r="K873" s="320"/>
    </row>
    <row r="874" spans="2:11">
      <c r="B874" s="305"/>
      <c r="C874" s="321"/>
      <c r="D874" s="320"/>
      <c r="E874" s="320"/>
      <c r="F874" s="320"/>
      <c r="G874" s="320"/>
      <c r="H874" s="320"/>
      <c r="I874" s="320"/>
      <c r="J874" s="320"/>
      <c r="K874" s="320"/>
    </row>
    <row r="875" spans="2:11">
      <c r="B875" s="305"/>
      <c r="C875" s="321"/>
      <c r="D875" s="320"/>
      <c r="E875" s="320"/>
      <c r="F875" s="320"/>
      <c r="G875" s="320"/>
      <c r="H875" s="320"/>
      <c r="I875" s="320"/>
      <c r="J875" s="320"/>
      <c r="K875" s="320"/>
    </row>
    <row r="876" spans="2:11">
      <c r="B876" s="305"/>
      <c r="C876" s="321"/>
      <c r="D876" s="320"/>
      <c r="E876" s="320"/>
      <c r="F876" s="320"/>
      <c r="G876" s="320"/>
      <c r="H876" s="320"/>
      <c r="I876" s="320"/>
      <c r="J876" s="320"/>
      <c r="K876" s="320"/>
    </row>
    <row r="877" spans="2:11">
      <c r="B877" s="305"/>
      <c r="C877" s="321"/>
      <c r="D877" s="320"/>
      <c r="E877" s="320"/>
      <c r="F877" s="320"/>
      <c r="G877" s="320"/>
      <c r="H877" s="320"/>
      <c r="I877" s="320"/>
      <c r="J877" s="320"/>
      <c r="K877" s="320"/>
    </row>
    <row r="878" spans="2:11">
      <c r="B878" s="305"/>
      <c r="C878" s="321"/>
      <c r="D878" s="320"/>
      <c r="E878" s="320"/>
      <c r="F878" s="320"/>
      <c r="G878" s="320"/>
      <c r="H878" s="320"/>
      <c r="I878" s="320"/>
      <c r="J878" s="320"/>
      <c r="K878" s="320"/>
    </row>
    <row r="879" spans="2:11">
      <c r="B879" s="305"/>
      <c r="C879" s="321"/>
      <c r="D879" s="320"/>
      <c r="E879" s="320"/>
      <c r="F879" s="320"/>
      <c r="G879" s="320"/>
      <c r="H879" s="320"/>
      <c r="I879" s="320"/>
      <c r="J879" s="320"/>
      <c r="K879" s="320"/>
    </row>
    <row r="880" spans="2:11">
      <c r="B880" s="305"/>
      <c r="C880" s="321"/>
      <c r="D880" s="320"/>
      <c r="E880" s="320"/>
      <c r="F880" s="320"/>
      <c r="G880" s="320"/>
      <c r="H880" s="320"/>
      <c r="I880" s="320"/>
      <c r="J880" s="320"/>
      <c r="K880" s="320"/>
    </row>
    <row r="881" spans="2:11">
      <c r="B881" s="305"/>
      <c r="C881" s="321"/>
      <c r="D881" s="320"/>
      <c r="E881" s="320"/>
      <c r="F881" s="320"/>
      <c r="G881" s="320"/>
      <c r="H881" s="320"/>
      <c r="I881" s="320"/>
      <c r="J881" s="320"/>
      <c r="K881" s="320"/>
    </row>
    <row r="882" spans="2:11">
      <c r="B882" s="305"/>
      <c r="C882" s="321"/>
      <c r="D882" s="320"/>
      <c r="E882" s="320"/>
      <c r="F882" s="320"/>
      <c r="G882" s="320"/>
      <c r="H882" s="320"/>
      <c r="I882" s="320"/>
      <c r="J882" s="320"/>
      <c r="K882" s="320"/>
    </row>
    <row r="883" spans="2:11">
      <c r="B883" s="305"/>
      <c r="C883" s="321"/>
      <c r="D883" s="320"/>
      <c r="E883" s="320"/>
      <c r="F883" s="320"/>
      <c r="G883" s="320"/>
      <c r="H883" s="320"/>
      <c r="I883" s="320"/>
      <c r="J883" s="320"/>
      <c r="K883" s="320"/>
    </row>
    <row r="884" spans="2:11">
      <c r="B884" s="305"/>
      <c r="C884" s="321"/>
      <c r="D884" s="320"/>
      <c r="E884" s="320"/>
      <c r="F884" s="320"/>
      <c r="G884" s="320"/>
      <c r="H884" s="320"/>
      <c r="I884" s="320"/>
      <c r="J884" s="320"/>
      <c r="K884" s="320"/>
    </row>
    <row r="885" spans="2:11">
      <c r="B885" s="305"/>
      <c r="C885" s="321"/>
      <c r="D885" s="320"/>
      <c r="E885" s="320"/>
      <c r="F885" s="320"/>
      <c r="G885" s="320"/>
      <c r="H885" s="320"/>
      <c r="I885" s="320"/>
      <c r="J885" s="320"/>
      <c r="K885" s="320"/>
    </row>
    <row r="886" spans="2:11">
      <c r="C886" s="331"/>
      <c r="D886" s="332"/>
      <c r="E886" s="332"/>
    </row>
    <row r="887" spans="2:11">
      <c r="C887" s="331"/>
      <c r="D887" s="332"/>
      <c r="E887" s="332"/>
    </row>
    <row r="888" spans="2:11">
      <c r="C888" s="331"/>
      <c r="D888" s="332"/>
      <c r="E888" s="332"/>
    </row>
    <row r="889" spans="2:11">
      <c r="C889" s="331"/>
      <c r="D889" s="332"/>
      <c r="E889" s="332"/>
    </row>
    <row r="890" spans="2:11">
      <c r="C890" s="331"/>
      <c r="D890" s="332"/>
      <c r="E890" s="332"/>
    </row>
    <row r="891" spans="2:11">
      <c r="C891" s="331"/>
      <c r="D891" s="332"/>
      <c r="E891" s="332"/>
    </row>
    <row r="892" spans="2:11">
      <c r="C892" s="331"/>
      <c r="D892" s="332"/>
      <c r="E892" s="332"/>
    </row>
    <row r="893" spans="2:11">
      <c r="C893" s="331"/>
      <c r="D893" s="332"/>
      <c r="E893" s="332"/>
    </row>
    <row r="894" spans="2:11">
      <c r="C894" s="331"/>
      <c r="D894" s="332"/>
      <c r="E894" s="332"/>
    </row>
    <row r="895" spans="2:11">
      <c r="C895" s="331"/>
      <c r="D895" s="332"/>
      <c r="E895" s="332"/>
    </row>
    <row r="896" spans="2:11">
      <c r="C896" s="331"/>
      <c r="D896" s="332"/>
      <c r="E896" s="332"/>
    </row>
    <row r="897" spans="3:5">
      <c r="C897" s="331"/>
      <c r="D897" s="332"/>
      <c r="E897" s="332"/>
    </row>
    <row r="898" spans="3:5">
      <c r="C898" s="331"/>
      <c r="D898" s="332"/>
      <c r="E898" s="332"/>
    </row>
    <row r="899" spans="3:5">
      <c r="C899" s="331"/>
      <c r="D899" s="332"/>
      <c r="E899" s="332"/>
    </row>
    <row r="900" spans="3:5">
      <c r="C900" s="331"/>
      <c r="D900" s="332"/>
      <c r="E900" s="332"/>
    </row>
    <row r="901" spans="3:5">
      <c r="C901" s="331"/>
      <c r="D901" s="332"/>
      <c r="E901" s="332"/>
    </row>
    <row r="902" spans="3:5">
      <c r="C902" s="331"/>
      <c r="D902" s="332"/>
      <c r="E902" s="332"/>
    </row>
    <row r="903" spans="3:5">
      <c r="C903" s="331"/>
      <c r="D903" s="332"/>
      <c r="E903" s="332"/>
    </row>
    <row r="904" spans="3:5">
      <c r="C904" s="331"/>
      <c r="D904" s="332"/>
      <c r="E904" s="332"/>
    </row>
    <row r="905" spans="3:5">
      <c r="C905" s="331"/>
      <c r="D905" s="332"/>
      <c r="E905" s="332"/>
    </row>
    <row r="906" spans="3:5">
      <c r="C906" s="331"/>
      <c r="D906" s="332"/>
      <c r="E906" s="332"/>
    </row>
    <row r="907" spans="3:5">
      <c r="C907" s="331"/>
      <c r="D907" s="332"/>
      <c r="E907" s="332"/>
    </row>
    <row r="908" spans="3:5">
      <c r="C908" s="331"/>
      <c r="D908" s="332"/>
      <c r="E908" s="332"/>
    </row>
    <row r="909" spans="3:5">
      <c r="C909" s="331"/>
      <c r="D909" s="332"/>
      <c r="E909" s="332"/>
    </row>
    <row r="910" spans="3:5">
      <c r="C910" s="331"/>
      <c r="D910" s="332"/>
      <c r="E910" s="332"/>
    </row>
    <row r="911" spans="3:5">
      <c r="C911" s="331"/>
      <c r="D911" s="332"/>
      <c r="E911" s="332"/>
    </row>
    <row r="912" spans="3:5">
      <c r="C912" s="331"/>
      <c r="D912" s="332"/>
      <c r="E912" s="332"/>
    </row>
    <row r="913" spans="3:5">
      <c r="C913" s="331"/>
      <c r="D913" s="332"/>
      <c r="E913" s="332"/>
    </row>
    <row r="914" spans="3:5">
      <c r="C914" s="331"/>
      <c r="D914" s="332"/>
      <c r="E914" s="332"/>
    </row>
    <row r="915" spans="3:5">
      <c r="C915" s="331"/>
      <c r="D915" s="332"/>
      <c r="E915" s="332"/>
    </row>
    <row r="916" spans="3:5">
      <c r="C916" s="331"/>
      <c r="D916" s="332"/>
      <c r="E916" s="332"/>
    </row>
    <row r="917" spans="3:5">
      <c r="C917" s="331"/>
      <c r="D917" s="332"/>
      <c r="E917" s="332"/>
    </row>
    <row r="918" spans="3:5">
      <c r="C918" s="331"/>
      <c r="D918" s="332"/>
      <c r="E918" s="332"/>
    </row>
    <row r="919" spans="3:5">
      <c r="C919" s="331"/>
      <c r="D919" s="332"/>
      <c r="E919" s="332"/>
    </row>
    <row r="920" spans="3:5">
      <c r="C920" s="331"/>
      <c r="D920" s="332"/>
      <c r="E920" s="332"/>
    </row>
    <row r="921" spans="3:5">
      <c r="C921" s="331"/>
      <c r="D921" s="332"/>
      <c r="E921" s="332"/>
    </row>
    <row r="922" spans="3:5">
      <c r="C922" s="331"/>
      <c r="D922" s="332"/>
      <c r="E922" s="332"/>
    </row>
    <row r="923" spans="3:5">
      <c r="C923" s="331"/>
      <c r="D923" s="332"/>
      <c r="E923" s="332"/>
    </row>
    <row r="924" spans="3:5">
      <c r="C924" s="331"/>
      <c r="D924" s="332"/>
      <c r="E924" s="332"/>
    </row>
    <row r="925" spans="3:5">
      <c r="C925" s="331"/>
      <c r="D925" s="332"/>
      <c r="E925" s="332"/>
    </row>
    <row r="926" spans="3:5">
      <c r="C926" s="331"/>
      <c r="D926" s="332"/>
      <c r="E926" s="332"/>
    </row>
    <row r="927" spans="3:5">
      <c r="C927" s="331"/>
      <c r="D927" s="332"/>
      <c r="E927" s="332"/>
    </row>
    <row r="928" spans="3:5">
      <c r="C928" s="331"/>
      <c r="D928" s="332"/>
      <c r="E928" s="332"/>
    </row>
    <row r="929" spans="3:5">
      <c r="C929" s="331"/>
      <c r="D929" s="332"/>
      <c r="E929" s="332"/>
    </row>
    <row r="930" spans="3:5">
      <c r="C930" s="331"/>
      <c r="D930" s="332"/>
      <c r="E930" s="332"/>
    </row>
    <row r="931" spans="3:5">
      <c r="C931" s="331"/>
      <c r="D931" s="332"/>
      <c r="E931" s="332"/>
    </row>
    <row r="932" spans="3:5">
      <c r="C932" s="331"/>
      <c r="D932" s="332"/>
      <c r="E932" s="332"/>
    </row>
    <row r="933" spans="3:5">
      <c r="C933" s="331"/>
      <c r="D933" s="332"/>
      <c r="E933" s="332"/>
    </row>
    <row r="934" spans="3:5">
      <c r="C934" s="331"/>
      <c r="D934" s="332"/>
      <c r="E934" s="332"/>
    </row>
    <row r="935" spans="3:5">
      <c r="C935" s="331"/>
      <c r="D935" s="332"/>
      <c r="E935" s="332"/>
    </row>
    <row r="936" spans="3:5">
      <c r="C936" s="331"/>
      <c r="D936" s="332"/>
      <c r="E936" s="332"/>
    </row>
    <row r="937" spans="3:5">
      <c r="C937" s="331"/>
      <c r="D937" s="332"/>
      <c r="E937" s="332"/>
    </row>
    <row r="938" spans="3:5">
      <c r="C938" s="331"/>
      <c r="D938" s="332"/>
      <c r="E938" s="332"/>
    </row>
    <row r="939" spans="3:5">
      <c r="C939" s="331"/>
      <c r="D939" s="332"/>
      <c r="E939" s="332"/>
    </row>
    <row r="940" spans="3:5">
      <c r="C940" s="331"/>
      <c r="D940" s="332"/>
      <c r="E940" s="332"/>
    </row>
    <row r="941" spans="3:5">
      <c r="C941" s="331"/>
      <c r="D941" s="332"/>
      <c r="E941" s="332"/>
    </row>
    <row r="942" spans="3:5">
      <c r="C942" s="331"/>
      <c r="D942" s="332"/>
      <c r="E942" s="332"/>
    </row>
    <row r="943" spans="3:5">
      <c r="C943" s="331"/>
      <c r="D943" s="332"/>
      <c r="E943" s="332"/>
    </row>
    <row r="944" spans="3:5">
      <c r="C944" s="331"/>
      <c r="D944" s="332"/>
      <c r="E944" s="332"/>
    </row>
    <row r="945" spans="3:5">
      <c r="C945" s="331"/>
      <c r="D945" s="332"/>
      <c r="E945" s="332"/>
    </row>
    <row r="946" spans="3:5">
      <c r="C946" s="331"/>
      <c r="D946" s="332"/>
      <c r="E946" s="332"/>
    </row>
    <row r="947" spans="3:5">
      <c r="C947" s="331"/>
      <c r="D947" s="332"/>
      <c r="E947" s="332"/>
    </row>
    <row r="948" spans="3:5">
      <c r="C948" s="331"/>
      <c r="D948" s="332"/>
      <c r="E948" s="332"/>
    </row>
    <row r="949" spans="3:5">
      <c r="C949" s="331"/>
      <c r="D949" s="332"/>
      <c r="E949" s="332"/>
    </row>
    <row r="950" spans="3:5">
      <c r="C950" s="331"/>
      <c r="D950" s="332"/>
      <c r="E950" s="332"/>
    </row>
    <row r="951" spans="3:5">
      <c r="C951" s="331"/>
      <c r="D951" s="332"/>
      <c r="E951" s="332"/>
    </row>
    <row r="952" spans="3:5">
      <c r="C952" s="331"/>
      <c r="D952" s="332"/>
      <c r="E952" s="332"/>
    </row>
    <row r="953" spans="3:5">
      <c r="C953" s="331"/>
      <c r="D953" s="332"/>
      <c r="E953" s="332"/>
    </row>
    <row r="954" spans="3:5">
      <c r="C954" s="331"/>
      <c r="D954" s="332"/>
      <c r="E954" s="332"/>
    </row>
    <row r="955" spans="3:5">
      <c r="C955" s="331"/>
      <c r="D955" s="332"/>
      <c r="E955" s="332"/>
    </row>
    <row r="956" spans="3:5">
      <c r="C956" s="331"/>
      <c r="D956" s="332"/>
      <c r="E956" s="332"/>
    </row>
    <row r="957" spans="3:5">
      <c r="C957" s="331"/>
      <c r="D957" s="332"/>
      <c r="E957" s="332"/>
    </row>
    <row r="958" spans="3:5">
      <c r="C958" s="331"/>
      <c r="D958" s="332"/>
      <c r="E958" s="332"/>
    </row>
    <row r="959" spans="3:5">
      <c r="C959" s="331"/>
      <c r="D959" s="332"/>
      <c r="E959" s="332"/>
    </row>
    <row r="960" spans="3:5">
      <c r="C960" s="331"/>
      <c r="D960" s="332"/>
      <c r="E960" s="332"/>
    </row>
    <row r="961" spans="3:5">
      <c r="C961" s="331"/>
      <c r="D961" s="332"/>
      <c r="E961" s="332"/>
    </row>
    <row r="962" spans="3:5">
      <c r="C962" s="331"/>
      <c r="D962" s="332"/>
      <c r="E962" s="332"/>
    </row>
    <row r="963" spans="3:5">
      <c r="C963" s="331"/>
      <c r="D963" s="332"/>
      <c r="E963" s="332"/>
    </row>
    <row r="964" spans="3:5">
      <c r="C964" s="331"/>
      <c r="D964" s="332"/>
      <c r="E964" s="332"/>
    </row>
    <row r="965" spans="3:5">
      <c r="C965" s="331"/>
      <c r="D965" s="332"/>
      <c r="E965" s="332"/>
    </row>
    <row r="966" spans="3:5">
      <c r="C966" s="331"/>
      <c r="D966" s="332"/>
      <c r="E966" s="332"/>
    </row>
    <row r="967" spans="3:5">
      <c r="C967" s="331"/>
      <c r="D967" s="332"/>
      <c r="E967" s="332"/>
    </row>
    <row r="968" spans="3:5">
      <c r="C968" s="331"/>
      <c r="D968" s="332"/>
      <c r="E968" s="332"/>
    </row>
    <row r="969" spans="3:5">
      <c r="C969" s="331"/>
      <c r="D969" s="332"/>
      <c r="E969" s="332"/>
    </row>
    <row r="970" spans="3:5">
      <c r="C970" s="331"/>
      <c r="D970" s="332"/>
      <c r="E970" s="332"/>
    </row>
    <row r="971" spans="3:5">
      <c r="C971" s="331"/>
      <c r="D971" s="332"/>
      <c r="E971" s="332"/>
    </row>
    <row r="972" spans="3:5">
      <c r="C972" s="331"/>
      <c r="D972" s="332"/>
      <c r="E972" s="332"/>
    </row>
    <row r="973" spans="3:5">
      <c r="C973" s="331"/>
      <c r="D973" s="332"/>
      <c r="E973" s="332"/>
    </row>
    <row r="974" spans="3:5">
      <c r="C974" s="331"/>
      <c r="D974" s="332"/>
      <c r="E974" s="332"/>
    </row>
    <row r="975" spans="3:5">
      <c r="C975" s="331"/>
      <c r="D975" s="332"/>
      <c r="E975" s="332"/>
    </row>
    <row r="976" spans="3:5">
      <c r="C976" s="331"/>
      <c r="D976" s="332"/>
      <c r="E976" s="332"/>
    </row>
    <row r="977" spans="3:5">
      <c r="C977" s="331"/>
      <c r="D977" s="332"/>
      <c r="E977" s="332"/>
    </row>
    <row r="978" spans="3:5">
      <c r="C978" s="331"/>
      <c r="D978" s="332"/>
      <c r="E978" s="332"/>
    </row>
    <row r="979" spans="3:5">
      <c r="C979" s="331"/>
      <c r="D979" s="332"/>
      <c r="E979" s="332"/>
    </row>
    <row r="980" spans="3:5">
      <c r="C980" s="331"/>
      <c r="D980" s="332"/>
      <c r="E980" s="332"/>
    </row>
    <row r="981" spans="3:5">
      <c r="C981" s="331"/>
      <c r="D981" s="332"/>
      <c r="E981" s="332"/>
    </row>
    <row r="982" spans="3:5">
      <c r="C982" s="331"/>
      <c r="D982" s="332"/>
      <c r="E982" s="332"/>
    </row>
    <row r="983" spans="3:5">
      <c r="C983" s="331"/>
      <c r="D983" s="332"/>
      <c r="E983" s="332"/>
    </row>
    <row r="984" spans="3:5">
      <c r="C984" s="331"/>
      <c r="D984" s="332"/>
      <c r="E984" s="332"/>
    </row>
    <row r="985" spans="3:5">
      <c r="C985" s="331"/>
      <c r="D985" s="332"/>
      <c r="E985" s="332"/>
    </row>
    <row r="986" spans="3:5">
      <c r="C986" s="331"/>
      <c r="D986" s="332"/>
      <c r="E986" s="332"/>
    </row>
    <row r="987" spans="3:5">
      <c r="C987" s="331"/>
      <c r="D987" s="332"/>
      <c r="E987" s="332"/>
    </row>
    <row r="988" spans="3:5">
      <c r="C988" s="331"/>
      <c r="D988" s="332"/>
      <c r="E988" s="332"/>
    </row>
    <row r="989" spans="3:5">
      <c r="C989" s="331"/>
      <c r="D989" s="332"/>
      <c r="E989" s="332"/>
    </row>
    <row r="990" spans="3:5">
      <c r="C990" s="331"/>
      <c r="D990" s="332"/>
      <c r="E990" s="332"/>
    </row>
    <row r="991" spans="3:5">
      <c r="C991" s="331"/>
      <c r="D991" s="332"/>
      <c r="E991" s="332"/>
    </row>
    <row r="992" spans="3:5">
      <c r="C992" s="331"/>
      <c r="D992" s="332"/>
      <c r="E992" s="332"/>
    </row>
    <row r="993" spans="3:5">
      <c r="C993" s="331"/>
      <c r="D993" s="332"/>
      <c r="E993" s="332"/>
    </row>
    <row r="994" spans="3:5">
      <c r="C994" s="331"/>
      <c r="D994" s="332"/>
      <c r="E994" s="332"/>
    </row>
    <row r="995" spans="3:5">
      <c r="C995" s="331"/>
      <c r="D995" s="332"/>
      <c r="E995" s="332"/>
    </row>
    <row r="996" spans="3:5">
      <c r="C996" s="331"/>
      <c r="D996" s="332"/>
      <c r="E996" s="332"/>
    </row>
    <row r="997" spans="3:5">
      <c r="C997" s="331"/>
      <c r="D997" s="332"/>
      <c r="E997" s="332"/>
    </row>
    <row r="998" spans="3:5">
      <c r="C998" s="331"/>
      <c r="D998" s="332"/>
      <c r="E998" s="332"/>
    </row>
    <row r="999" spans="3:5">
      <c r="C999" s="331"/>
      <c r="D999" s="332"/>
      <c r="E999" s="332"/>
    </row>
    <row r="1000" spans="3:5">
      <c r="C1000" s="331"/>
      <c r="D1000" s="332"/>
      <c r="E1000" s="332"/>
    </row>
    <row r="1001" spans="3:5">
      <c r="C1001" s="331"/>
      <c r="D1001" s="332"/>
      <c r="E1001" s="332"/>
    </row>
    <row r="1002" spans="3:5">
      <c r="C1002" s="331"/>
      <c r="D1002" s="332"/>
      <c r="E1002" s="332"/>
    </row>
    <row r="1003" spans="3:5">
      <c r="C1003" s="331"/>
      <c r="D1003" s="332"/>
      <c r="E1003" s="332"/>
    </row>
    <row r="1004" spans="3:5">
      <c r="C1004" s="331"/>
      <c r="D1004" s="332"/>
      <c r="E1004" s="332"/>
    </row>
    <row r="1005" spans="3:5">
      <c r="C1005" s="331"/>
      <c r="D1005" s="332"/>
      <c r="E1005" s="332"/>
    </row>
    <row r="1006" spans="3:5">
      <c r="C1006" s="331"/>
      <c r="D1006" s="332"/>
      <c r="E1006" s="332"/>
    </row>
    <row r="1007" spans="3:5">
      <c r="C1007" s="331"/>
      <c r="D1007" s="332"/>
      <c r="E1007" s="332"/>
    </row>
    <row r="1008" spans="3:5">
      <c r="C1008" s="331"/>
      <c r="D1008" s="332"/>
      <c r="E1008" s="332"/>
    </row>
    <row r="1009" spans="3:5">
      <c r="C1009" s="331"/>
      <c r="D1009" s="332"/>
      <c r="E1009" s="332"/>
    </row>
    <row r="1010" spans="3:5">
      <c r="C1010" s="331"/>
      <c r="D1010" s="332"/>
      <c r="E1010" s="332"/>
    </row>
    <row r="1011" spans="3:5">
      <c r="C1011" s="331"/>
      <c r="D1011" s="332"/>
      <c r="E1011" s="332"/>
    </row>
    <row r="1012" spans="3:5">
      <c r="C1012" s="331"/>
      <c r="D1012" s="332"/>
      <c r="E1012" s="332"/>
    </row>
    <row r="1013" spans="3:5">
      <c r="C1013" s="331"/>
      <c r="D1013" s="332"/>
      <c r="E1013" s="332"/>
    </row>
    <row r="1014" spans="3:5">
      <c r="C1014" s="331"/>
      <c r="D1014" s="332"/>
      <c r="E1014" s="332"/>
    </row>
    <row r="1015" spans="3:5">
      <c r="C1015" s="331"/>
      <c r="D1015" s="332"/>
      <c r="E1015" s="332"/>
    </row>
    <row r="1016" spans="3:5">
      <c r="C1016" s="331"/>
      <c r="D1016" s="332"/>
      <c r="E1016" s="332"/>
    </row>
    <row r="1017" spans="3:5">
      <c r="C1017" s="331"/>
      <c r="D1017" s="332"/>
      <c r="E1017" s="332"/>
    </row>
    <row r="1018" spans="3:5">
      <c r="C1018" s="331"/>
      <c r="D1018" s="332"/>
      <c r="E1018" s="332"/>
    </row>
    <row r="1019" spans="3:5">
      <c r="C1019" s="331"/>
      <c r="D1019" s="332"/>
      <c r="E1019" s="332"/>
    </row>
    <row r="1020" spans="3:5">
      <c r="C1020" s="331"/>
      <c r="D1020" s="332"/>
      <c r="E1020" s="332"/>
    </row>
    <row r="1021" spans="3:5">
      <c r="C1021" s="331"/>
      <c r="D1021" s="332"/>
      <c r="E1021" s="332"/>
    </row>
    <row r="1022" spans="3:5">
      <c r="C1022" s="331"/>
      <c r="D1022" s="332"/>
      <c r="E1022" s="332"/>
    </row>
    <row r="1023" spans="3:5">
      <c r="C1023" s="331"/>
      <c r="D1023" s="332"/>
      <c r="E1023" s="332"/>
    </row>
    <row r="1024" spans="3:5">
      <c r="C1024" s="331"/>
      <c r="D1024" s="332"/>
      <c r="E1024" s="332"/>
    </row>
    <row r="1025" spans="3:5">
      <c r="C1025" s="331"/>
      <c r="D1025" s="332"/>
      <c r="E1025" s="332"/>
    </row>
    <row r="1026" spans="3:5">
      <c r="C1026" s="331"/>
      <c r="D1026" s="332"/>
      <c r="E1026" s="332"/>
    </row>
    <row r="1027" spans="3:5">
      <c r="C1027" s="331"/>
      <c r="D1027" s="332"/>
      <c r="E1027" s="332"/>
    </row>
    <row r="1028" spans="3:5">
      <c r="C1028" s="331"/>
      <c r="D1028" s="332"/>
      <c r="E1028" s="332"/>
    </row>
    <row r="1029" spans="3:5">
      <c r="C1029" s="331"/>
      <c r="D1029" s="332"/>
      <c r="E1029" s="332"/>
    </row>
    <row r="1030" spans="3:5">
      <c r="C1030" s="331"/>
      <c r="D1030" s="332"/>
      <c r="E1030" s="332"/>
    </row>
    <row r="1031" spans="3:5">
      <c r="C1031" s="331"/>
      <c r="D1031" s="332"/>
      <c r="E1031" s="332"/>
    </row>
    <row r="1032" spans="3:5">
      <c r="C1032" s="331"/>
      <c r="D1032" s="332"/>
      <c r="E1032" s="332"/>
    </row>
    <row r="1033" spans="3:5">
      <c r="C1033" s="331"/>
      <c r="D1033" s="332"/>
      <c r="E1033" s="332"/>
    </row>
    <row r="1034" spans="3:5">
      <c r="C1034" s="331"/>
      <c r="D1034" s="332"/>
      <c r="E1034" s="332"/>
    </row>
    <row r="1035" spans="3:5">
      <c r="C1035" s="331"/>
      <c r="D1035" s="332"/>
      <c r="E1035" s="332"/>
    </row>
    <row r="1036" spans="3:5">
      <c r="C1036" s="331"/>
      <c r="D1036" s="332"/>
      <c r="E1036" s="332"/>
    </row>
    <row r="1037" spans="3:5">
      <c r="C1037" s="331"/>
      <c r="D1037" s="332"/>
      <c r="E1037" s="332"/>
    </row>
    <row r="1038" spans="3:5">
      <c r="C1038" s="331"/>
      <c r="D1038" s="332"/>
      <c r="E1038" s="332"/>
    </row>
    <row r="1039" spans="3:5">
      <c r="C1039" s="331"/>
      <c r="D1039" s="332"/>
      <c r="E1039" s="332"/>
    </row>
    <row r="1040" spans="3:5">
      <c r="C1040" s="331"/>
      <c r="D1040" s="332"/>
      <c r="E1040" s="332"/>
    </row>
    <row r="1041" spans="3:5">
      <c r="C1041" s="331"/>
      <c r="D1041" s="332"/>
      <c r="E1041" s="332"/>
    </row>
    <row r="1042" spans="3:5">
      <c r="C1042" s="331"/>
      <c r="D1042" s="332"/>
      <c r="E1042" s="332"/>
    </row>
    <row r="1043" spans="3:5">
      <c r="C1043" s="331"/>
      <c r="D1043" s="332"/>
      <c r="E1043" s="332"/>
    </row>
    <row r="1044" spans="3:5">
      <c r="C1044" s="331"/>
      <c r="D1044" s="332"/>
      <c r="E1044" s="332"/>
    </row>
    <row r="1045" spans="3:5">
      <c r="C1045" s="331"/>
      <c r="D1045" s="332"/>
      <c r="E1045" s="332"/>
    </row>
    <row r="1046" spans="3:5">
      <c r="C1046" s="331"/>
      <c r="D1046" s="332"/>
      <c r="E1046" s="332"/>
    </row>
    <row r="1047" spans="3:5">
      <c r="C1047" s="331"/>
      <c r="D1047" s="332"/>
      <c r="E1047" s="332"/>
    </row>
    <row r="1048" spans="3:5">
      <c r="C1048" s="331"/>
      <c r="D1048" s="332"/>
      <c r="E1048" s="332"/>
    </row>
    <row r="1049" spans="3:5">
      <c r="C1049" s="331"/>
      <c r="D1049" s="332"/>
      <c r="E1049" s="332"/>
    </row>
    <row r="1050" spans="3:5">
      <c r="C1050" s="331"/>
      <c r="D1050" s="332"/>
      <c r="E1050" s="332"/>
    </row>
    <row r="1051" spans="3:5">
      <c r="C1051" s="331"/>
      <c r="D1051" s="332"/>
      <c r="E1051" s="332"/>
    </row>
    <row r="1052" spans="3:5">
      <c r="C1052" s="331"/>
      <c r="D1052" s="332"/>
      <c r="E1052" s="332"/>
    </row>
    <row r="1053" spans="3:5">
      <c r="C1053" s="331"/>
      <c r="D1053" s="332"/>
      <c r="E1053" s="332"/>
    </row>
    <row r="1054" spans="3:5">
      <c r="C1054" s="331"/>
      <c r="D1054" s="332"/>
      <c r="E1054" s="332"/>
    </row>
    <row r="1055" spans="3:5">
      <c r="C1055" s="331"/>
      <c r="D1055" s="332"/>
      <c r="E1055" s="332"/>
    </row>
    <row r="1056" spans="3:5">
      <c r="C1056" s="331"/>
      <c r="D1056" s="332"/>
      <c r="E1056" s="332"/>
    </row>
    <row r="1057" spans="3:5">
      <c r="C1057" s="331"/>
      <c r="D1057" s="332"/>
      <c r="E1057" s="332"/>
    </row>
    <row r="1058" spans="3:5">
      <c r="C1058" s="331"/>
      <c r="D1058" s="332"/>
      <c r="E1058" s="332"/>
    </row>
    <row r="1059" spans="3:5">
      <c r="C1059" s="331"/>
      <c r="D1059" s="332"/>
      <c r="E1059" s="332"/>
    </row>
    <row r="1060" spans="3:5">
      <c r="C1060" s="331"/>
      <c r="D1060" s="332"/>
      <c r="E1060" s="332"/>
    </row>
    <row r="1061" spans="3:5">
      <c r="C1061" s="331"/>
      <c r="D1061" s="332"/>
      <c r="E1061" s="332"/>
    </row>
    <row r="1062" spans="3:5">
      <c r="C1062" s="331"/>
      <c r="D1062" s="332"/>
      <c r="E1062" s="332"/>
    </row>
    <row r="1063" spans="3:5">
      <c r="C1063" s="331"/>
      <c r="D1063" s="332"/>
      <c r="E1063" s="332"/>
    </row>
    <row r="1064" spans="3:5">
      <c r="C1064" s="331"/>
      <c r="D1064" s="332"/>
      <c r="E1064" s="332"/>
    </row>
    <row r="1065" spans="3:5">
      <c r="C1065" s="331"/>
      <c r="D1065" s="332"/>
      <c r="E1065" s="332"/>
    </row>
    <row r="1066" spans="3:5">
      <c r="C1066" s="331"/>
      <c r="D1066" s="332"/>
      <c r="E1066" s="332"/>
    </row>
    <row r="1067" spans="3:5">
      <c r="C1067" s="331"/>
      <c r="D1067" s="332"/>
      <c r="E1067" s="332"/>
    </row>
    <row r="1068" spans="3:5">
      <c r="C1068" s="331"/>
      <c r="D1068" s="332"/>
      <c r="E1068" s="332"/>
    </row>
    <row r="1069" spans="3:5">
      <c r="C1069" s="331"/>
      <c r="D1069" s="332"/>
      <c r="E1069" s="332"/>
    </row>
    <row r="1070" spans="3:5">
      <c r="C1070" s="331"/>
      <c r="D1070" s="332"/>
      <c r="E1070" s="332"/>
    </row>
    <row r="1071" spans="3:5">
      <c r="C1071" s="331"/>
      <c r="D1071" s="332"/>
      <c r="E1071" s="332"/>
    </row>
    <row r="1072" spans="3:5">
      <c r="C1072" s="331"/>
      <c r="D1072" s="332"/>
      <c r="E1072" s="332"/>
    </row>
    <row r="1073" spans="3:5">
      <c r="C1073" s="331"/>
      <c r="D1073" s="332"/>
      <c r="E1073" s="332"/>
    </row>
    <row r="1074" spans="3:5">
      <c r="C1074" s="331"/>
      <c r="D1074" s="332"/>
      <c r="E1074" s="332"/>
    </row>
    <row r="1075" spans="3:5">
      <c r="C1075" s="331"/>
      <c r="D1075" s="332"/>
      <c r="E1075" s="332"/>
    </row>
    <row r="1076" spans="3:5">
      <c r="C1076" s="331"/>
      <c r="D1076" s="332"/>
      <c r="E1076" s="332"/>
    </row>
    <row r="1077" spans="3:5">
      <c r="C1077" s="331"/>
      <c r="D1077" s="332"/>
      <c r="E1077" s="332"/>
    </row>
    <row r="1078" spans="3:5">
      <c r="C1078" s="331"/>
      <c r="D1078" s="332"/>
      <c r="E1078" s="332"/>
    </row>
    <row r="1079" spans="3:5">
      <c r="C1079" s="331"/>
      <c r="D1079" s="332"/>
      <c r="E1079" s="332"/>
    </row>
    <row r="1080" spans="3:5">
      <c r="C1080" s="331"/>
      <c r="D1080" s="332"/>
      <c r="E1080" s="332"/>
    </row>
    <row r="1081" spans="3:5">
      <c r="C1081" s="331"/>
      <c r="D1081" s="332"/>
      <c r="E1081" s="332"/>
    </row>
    <row r="1082" spans="3:5">
      <c r="C1082" s="331"/>
      <c r="D1082" s="332"/>
      <c r="E1082" s="332"/>
    </row>
    <row r="1083" spans="3:5">
      <c r="C1083" s="331"/>
      <c r="D1083" s="332"/>
      <c r="E1083" s="332"/>
    </row>
    <row r="1084" spans="3:5">
      <c r="C1084" s="331"/>
      <c r="D1084" s="332"/>
      <c r="E1084" s="332"/>
    </row>
    <row r="1085" spans="3:5">
      <c r="C1085" s="331"/>
      <c r="D1085" s="332"/>
      <c r="E1085" s="332"/>
    </row>
    <row r="1086" spans="3:5">
      <c r="C1086" s="331"/>
      <c r="D1086" s="332"/>
      <c r="E1086" s="332"/>
    </row>
    <row r="1087" spans="3:5">
      <c r="C1087" s="331"/>
      <c r="D1087" s="332"/>
      <c r="E1087" s="332"/>
    </row>
    <row r="1088" spans="3:5">
      <c r="C1088" s="331"/>
      <c r="D1088" s="332"/>
      <c r="E1088" s="332"/>
    </row>
    <row r="1089" spans="3:5">
      <c r="C1089" s="331"/>
      <c r="D1089" s="332"/>
      <c r="E1089" s="332"/>
    </row>
    <row r="1090" spans="3:5">
      <c r="C1090" s="331"/>
      <c r="D1090" s="332"/>
      <c r="E1090" s="332"/>
    </row>
    <row r="1091" spans="3:5">
      <c r="C1091" s="331"/>
      <c r="D1091" s="332"/>
      <c r="E1091" s="332"/>
    </row>
    <row r="1092" spans="3:5">
      <c r="C1092" s="331"/>
      <c r="D1092" s="332"/>
      <c r="E1092" s="332"/>
    </row>
    <row r="1093" spans="3:5">
      <c r="C1093" s="331"/>
      <c r="D1093" s="332"/>
      <c r="E1093" s="332"/>
    </row>
    <row r="1094" spans="3:5">
      <c r="C1094" s="331"/>
      <c r="D1094" s="332"/>
      <c r="E1094" s="332"/>
    </row>
    <row r="1095" spans="3:5">
      <c r="C1095" s="331"/>
      <c r="D1095" s="332"/>
      <c r="E1095" s="332"/>
    </row>
    <row r="1096" spans="3:5">
      <c r="C1096" s="331"/>
      <c r="D1096" s="332"/>
      <c r="E1096" s="332"/>
    </row>
    <row r="1097" spans="3:5">
      <c r="C1097" s="331"/>
      <c r="D1097" s="332"/>
      <c r="E1097" s="332"/>
    </row>
    <row r="1098" spans="3:5">
      <c r="C1098" s="331"/>
      <c r="D1098" s="332"/>
      <c r="E1098" s="332"/>
    </row>
    <row r="1099" spans="3:5">
      <c r="C1099" s="331"/>
      <c r="D1099" s="332"/>
      <c r="E1099" s="332"/>
    </row>
    <row r="1100" spans="3:5">
      <c r="C1100" s="331"/>
      <c r="D1100" s="332"/>
      <c r="E1100" s="332"/>
    </row>
    <row r="1101" spans="3:5">
      <c r="C1101" s="331"/>
      <c r="D1101" s="332"/>
      <c r="E1101" s="332"/>
    </row>
    <row r="1102" spans="3:5">
      <c r="C1102" s="331"/>
      <c r="D1102" s="332"/>
      <c r="E1102" s="332"/>
    </row>
    <row r="1103" spans="3:5">
      <c r="C1103" s="331"/>
      <c r="D1103" s="332"/>
      <c r="E1103" s="332"/>
    </row>
    <row r="1104" spans="3:5">
      <c r="C1104" s="331"/>
      <c r="D1104" s="332"/>
      <c r="E1104" s="332"/>
    </row>
    <row r="1105" spans="3:5">
      <c r="C1105" s="331"/>
      <c r="D1105" s="332"/>
      <c r="E1105" s="332"/>
    </row>
    <row r="1106" spans="3:5">
      <c r="C1106" s="331"/>
      <c r="D1106" s="332"/>
      <c r="E1106" s="332"/>
    </row>
    <row r="1107" spans="3:5">
      <c r="C1107" s="331"/>
      <c r="D1107" s="332"/>
      <c r="E1107" s="332"/>
    </row>
    <row r="1108" spans="3:5">
      <c r="C1108" s="331"/>
      <c r="D1108" s="332"/>
      <c r="E1108" s="332"/>
    </row>
    <row r="1109" spans="3:5">
      <c r="C1109" s="331"/>
      <c r="D1109" s="332"/>
      <c r="E1109" s="332"/>
    </row>
    <row r="1110" spans="3:5">
      <c r="C1110" s="331"/>
      <c r="D1110" s="332"/>
      <c r="E1110" s="332"/>
    </row>
    <row r="1111" spans="3:5">
      <c r="C1111" s="331"/>
      <c r="D1111" s="332"/>
      <c r="E1111" s="332"/>
    </row>
    <row r="1112" spans="3:5">
      <c r="C1112" s="331"/>
      <c r="D1112" s="332"/>
      <c r="E1112" s="332"/>
    </row>
    <row r="1113" spans="3:5">
      <c r="C1113" s="331"/>
      <c r="D1113" s="332"/>
      <c r="E1113" s="332"/>
    </row>
    <row r="1114" spans="3:5">
      <c r="C1114" s="331"/>
      <c r="D1114" s="332"/>
      <c r="E1114" s="332"/>
    </row>
    <row r="1115" spans="3:5">
      <c r="C1115" s="331"/>
      <c r="D1115" s="332"/>
      <c r="E1115" s="332"/>
    </row>
    <row r="1116" spans="3:5">
      <c r="C1116" s="331"/>
      <c r="D1116" s="332"/>
      <c r="E1116" s="332"/>
    </row>
    <row r="1117" spans="3:5">
      <c r="C1117" s="331"/>
      <c r="D1117" s="332"/>
      <c r="E1117" s="332"/>
    </row>
    <row r="1118" spans="3:5">
      <c r="C1118" s="331"/>
      <c r="D1118" s="332"/>
      <c r="E1118" s="332"/>
    </row>
    <row r="1119" spans="3:5">
      <c r="C1119" s="331"/>
      <c r="D1119" s="332"/>
      <c r="E1119" s="332"/>
    </row>
    <row r="1120" spans="3:5">
      <c r="C1120" s="331"/>
      <c r="D1120" s="332"/>
      <c r="E1120" s="332"/>
    </row>
    <row r="1121" spans="3:5">
      <c r="C1121" s="331"/>
      <c r="D1121" s="332"/>
      <c r="E1121" s="332"/>
    </row>
    <row r="1122" spans="3:5">
      <c r="C1122" s="331"/>
      <c r="D1122" s="332"/>
      <c r="E1122" s="332"/>
    </row>
    <row r="1123" spans="3:5">
      <c r="C1123" s="331"/>
      <c r="D1123" s="332"/>
      <c r="E1123" s="332"/>
    </row>
    <row r="1124" spans="3:5">
      <c r="C1124" s="331"/>
      <c r="D1124" s="332"/>
      <c r="E1124" s="332"/>
    </row>
    <row r="1125" spans="3:5">
      <c r="C1125" s="331"/>
      <c r="D1125" s="332"/>
      <c r="E1125" s="332"/>
    </row>
    <row r="1126" spans="3:5">
      <c r="C1126" s="331"/>
      <c r="D1126" s="332"/>
      <c r="E1126" s="332"/>
    </row>
    <row r="1127" spans="3:5">
      <c r="C1127" s="331"/>
      <c r="D1127" s="332"/>
      <c r="E1127" s="332"/>
    </row>
    <row r="1128" spans="3:5">
      <c r="C1128" s="331"/>
      <c r="D1128" s="332"/>
      <c r="E1128" s="332"/>
    </row>
    <row r="1129" spans="3:5">
      <c r="C1129" s="331"/>
      <c r="D1129" s="332"/>
      <c r="E1129" s="332"/>
    </row>
    <row r="1130" spans="3:5">
      <c r="C1130" s="331"/>
      <c r="D1130" s="332"/>
      <c r="E1130" s="332"/>
    </row>
    <row r="1131" spans="3:5">
      <c r="C1131" s="331"/>
      <c r="D1131" s="332"/>
      <c r="E1131" s="332"/>
    </row>
    <row r="1132" spans="3:5">
      <c r="C1132" s="331"/>
      <c r="D1132" s="332"/>
      <c r="E1132" s="332"/>
    </row>
    <row r="1133" spans="3:5">
      <c r="C1133" s="331"/>
      <c r="D1133" s="332"/>
      <c r="E1133" s="332"/>
    </row>
    <row r="1134" spans="3:5">
      <c r="C1134" s="331"/>
      <c r="D1134" s="332"/>
      <c r="E1134" s="332"/>
    </row>
    <row r="1135" spans="3:5">
      <c r="C1135" s="331"/>
      <c r="D1135" s="332"/>
      <c r="E1135" s="332"/>
    </row>
    <row r="1136" spans="3:5">
      <c r="C1136" s="331"/>
      <c r="D1136" s="332"/>
      <c r="E1136" s="332"/>
    </row>
    <row r="1137" spans="3:5">
      <c r="C1137" s="331"/>
      <c r="D1137" s="332"/>
      <c r="E1137" s="332"/>
    </row>
    <row r="1138" spans="3:5">
      <c r="C1138" s="331"/>
      <c r="D1138" s="332"/>
      <c r="E1138" s="332"/>
    </row>
    <row r="1139" spans="3:5">
      <c r="C1139" s="331"/>
      <c r="D1139" s="332"/>
      <c r="E1139" s="332"/>
    </row>
    <row r="1140" spans="3:5">
      <c r="C1140" s="331"/>
      <c r="D1140" s="332"/>
      <c r="E1140" s="332"/>
    </row>
    <row r="1141" spans="3:5">
      <c r="C1141" s="331"/>
      <c r="D1141" s="332"/>
      <c r="E1141" s="332"/>
    </row>
    <row r="1142" spans="3:5">
      <c r="C1142" s="331"/>
      <c r="D1142" s="332"/>
      <c r="E1142" s="332"/>
    </row>
    <row r="1143" spans="3:5">
      <c r="C1143" s="331"/>
      <c r="D1143" s="332"/>
      <c r="E1143" s="332"/>
    </row>
    <row r="1144" spans="3:5">
      <c r="C1144" s="331"/>
      <c r="D1144" s="332"/>
      <c r="E1144" s="332"/>
    </row>
    <row r="1145" spans="3:5">
      <c r="C1145" s="331"/>
      <c r="D1145" s="332"/>
      <c r="E1145" s="332"/>
    </row>
    <row r="1146" spans="3:5">
      <c r="C1146" s="331"/>
      <c r="D1146" s="332"/>
      <c r="E1146" s="332"/>
    </row>
    <row r="1147" spans="3:5">
      <c r="C1147" s="331"/>
      <c r="D1147" s="332"/>
      <c r="E1147" s="332"/>
    </row>
    <row r="1148" spans="3:5">
      <c r="C1148" s="331"/>
      <c r="D1148" s="332"/>
      <c r="E1148" s="332"/>
    </row>
    <row r="1149" spans="3:5">
      <c r="C1149" s="331"/>
      <c r="D1149" s="332"/>
      <c r="E1149" s="332"/>
    </row>
    <row r="1150" spans="3:5">
      <c r="C1150" s="331"/>
      <c r="D1150" s="332"/>
      <c r="E1150" s="332"/>
    </row>
    <row r="1151" spans="3:5">
      <c r="C1151" s="331"/>
      <c r="D1151" s="332"/>
      <c r="E1151" s="332"/>
    </row>
    <row r="1152" spans="3:5">
      <c r="C1152" s="331"/>
      <c r="D1152" s="332"/>
      <c r="E1152" s="332"/>
    </row>
    <row r="1153" spans="3:5">
      <c r="C1153" s="331"/>
      <c r="D1153" s="332"/>
      <c r="E1153" s="332"/>
    </row>
    <row r="1154" spans="3:5">
      <c r="C1154" s="331"/>
      <c r="D1154" s="332"/>
      <c r="E1154" s="332"/>
    </row>
    <row r="1155" spans="3:5">
      <c r="C1155" s="331"/>
      <c r="D1155" s="332"/>
      <c r="E1155" s="332"/>
    </row>
    <row r="1156" spans="3:5">
      <c r="C1156" s="331"/>
      <c r="D1156" s="332"/>
      <c r="E1156" s="332"/>
    </row>
    <row r="1157" spans="3:5">
      <c r="C1157" s="331"/>
      <c r="D1157" s="332"/>
      <c r="E1157" s="332"/>
    </row>
    <row r="1158" spans="3:5">
      <c r="C1158" s="331"/>
      <c r="D1158" s="332"/>
      <c r="E1158" s="332"/>
    </row>
    <row r="1159" spans="3:5">
      <c r="C1159" s="331"/>
      <c r="D1159" s="332"/>
      <c r="E1159" s="332"/>
    </row>
    <row r="1160" spans="3:5">
      <c r="C1160" s="331"/>
      <c r="D1160" s="332"/>
      <c r="E1160" s="332"/>
    </row>
    <row r="1161" spans="3:5">
      <c r="C1161" s="331"/>
      <c r="D1161" s="332"/>
      <c r="E1161" s="332"/>
    </row>
    <row r="1162" spans="3:5">
      <c r="C1162" s="331"/>
      <c r="D1162" s="332"/>
      <c r="E1162" s="332"/>
    </row>
    <row r="1163" spans="3:5">
      <c r="C1163" s="331"/>
      <c r="D1163" s="332"/>
      <c r="E1163" s="332"/>
    </row>
    <row r="1164" spans="3:5">
      <c r="C1164" s="331"/>
      <c r="D1164" s="332"/>
      <c r="E1164" s="332"/>
    </row>
    <row r="1165" spans="3:5">
      <c r="C1165" s="331"/>
      <c r="D1165" s="332"/>
      <c r="E1165" s="332"/>
    </row>
    <row r="1166" spans="3:5">
      <c r="C1166" s="331"/>
      <c r="D1166" s="332"/>
      <c r="E1166" s="332"/>
    </row>
    <row r="1167" spans="3:5">
      <c r="C1167" s="331"/>
      <c r="D1167" s="332"/>
      <c r="E1167" s="332"/>
    </row>
    <row r="1168" spans="3:5">
      <c r="C1168" s="331"/>
      <c r="D1168" s="332"/>
      <c r="E1168" s="332"/>
    </row>
    <row r="1169" spans="3:5">
      <c r="C1169" s="331"/>
      <c r="D1169" s="332"/>
      <c r="E1169" s="332"/>
    </row>
    <row r="1170" spans="3:5">
      <c r="C1170" s="331"/>
      <c r="D1170" s="332"/>
      <c r="E1170" s="332"/>
    </row>
    <row r="1171" spans="3:5">
      <c r="C1171" s="331"/>
      <c r="D1171" s="332"/>
      <c r="E1171" s="332"/>
    </row>
    <row r="1172" spans="3:5">
      <c r="C1172" s="331"/>
      <c r="D1172" s="332"/>
      <c r="E1172" s="332"/>
    </row>
    <row r="1173" spans="3:5">
      <c r="C1173" s="331"/>
      <c r="D1173" s="332"/>
      <c r="E1173" s="332"/>
    </row>
    <row r="1174" spans="3:5">
      <c r="C1174" s="331"/>
      <c r="D1174" s="332"/>
      <c r="E1174" s="332"/>
    </row>
    <row r="1175" spans="3:5">
      <c r="C1175" s="331"/>
      <c r="D1175" s="332"/>
      <c r="E1175" s="332"/>
    </row>
    <row r="1176" spans="3:5">
      <c r="C1176" s="331"/>
      <c r="D1176" s="332"/>
      <c r="E1176" s="332"/>
    </row>
    <row r="1177" spans="3:5">
      <c r="C1177" s="331"/>
      <c r="D1177" s="332"/>
      <c r="E1177" s="332"/>
    </row>
    <row r="1178" spans="3:5">
      <c r="C1178" s="331"/>
      <c r="D1178" s="332"/>
      <c r="E1178" s="332"/>
    </row>
    <row r="1179" spans="3:5">
      <c r="C1179" s="331"/>
      <c r="D1179" s="332"/>
      <c r="E1179" s="332"/>
    </row>
    <row r="1180" spans="3:5">
      <c r="C1180" s="331"/>
      <c r="D1180" s="332"/>
      <c r="E1180" s="332"/>
    </row>
    <row r="1181" spans="3:5">
      <c r="C1181" s="331"/>
      <c r="D1181" s="332"/>
      <c r="E1181" s="332"/>
    </row>
    <row r="1182" spans="3:5">
      <c r="C1182" s="331"/>
      <c r="D1182" s="332"/>
      <c r="E1182" s="332"/>
    </row>
    <row r="1183" spans="3:5">
      <c r="C1183" s="331"/>
      <c r="D1183" s="332"/>
      <c r="E1183" s="332"/>
    </row>
    <row r="1184" spans="3:5">
      <c r="C1184" s="331"/>
      <c r="D1184" s="332"/>
      <c r="E1184" s="332"/>
    </row>
    <row r="1185" spans="3:5">
      <c r="C1185" s="331"/>
      <c r="D1185" s="332"/>
      <c r="E1185" s="332"/>
    </row>
    <row r="1186" spans="3:5">
      <c r="C1186" s="331"/>
      <c r="D1186" s="332"/>
      <c r="E1186" s="332"/>
    </row>
    <row r="1187" spans="3:5">
      <c r="C1187" s="331"/>
      <c r="D1187" s="332"/>
      <c r="E1187" s="332"/>
    </row>
    <row r="1188" spans="3:5">
      <c r="C1188" s="331"/>
      <c r="D1188" s="332"/>
      <c r="E1188" s="332"/>
    </row>
    <row r="1189" spans="3:5">
      <c r="C1189" s="331"/>
      <c r="D1189" s="332"/>
      <c r="E1189" s="332"/>
    </row>
    <row r="1190" spans="3:5">
      <c r="C1190" s="331"/>
      <c r="D1190" s="332"/>
      <c r="E1190" s="332"/>
    </row>
    <row r="1191" spans="3:5">
      <c r="C1191" s="331"/>
      <c r="D1191" s="332"/>
      <c r="E1191" s="332"/>
    </row>
    <row r="1192" spans="3:5">
      <c r="C1192" s="331"/>
      <c r="D1192" s="332"/>
      <c r="E1192" s="332"/>
    </row>
    <row r="1193" spans="3:5">
      <c r="C1193" s="331"/>
      <c r="D1193" s="332"/>
      <c r="E1193" s="332"/>
    </row>
    <row r="1194" spans="3:5">
      <c r="C1194" s="331"/>
      <c r="D1194" s="332"/>
      <c r="E1194" s="332"/>
    </row>
    <row r="1195" spans="3:5">
      <c r="C1195" s="331"/>
      <c r="D1195" s="332"/>
      <c r="E1195" s="332"/>
    </row>
    <row r="1196" spans="3:5">
      <c r="C1196" s="331"/>
      <c r="D1196" s="332"/>
      <c r="E1196" s="332"/>
    </row>
    <row r="1197" spans="3:5">
      <c r="C1197" s="331"/>
      <c r="D1197" s="332"/>
      <c r="E1197" s="332"/>
    </row>
    <row r="1198" spans="3:5">
      <c r="C1198" s="331"/>
      <c r="D1198" s="332"/>
      <c r="E1198" s="332"/>
    </row>
    <row r="1199" spans="3:5">
      <c r="C1199" s="331"/>
      <c r="D1199" s="332"/>
      <c r="E1199" s="332"/>
    </row>
    <row r="1200" spans="3:5">
      <c r="C1200" s="331"/>
      <c r="D1200" s="332"/>
      <c r="E1200" s="332"/>
    </row>
    <row r="1201" spans="3:5">
      <c r="C1201" s="331"/>
      <c r="D1201" s="332"/>
      <c r="E1201" s="332"/>
    </row>
    <row r="1202" spans="3:5">
      <c r="C1202" s="331"/>
      <c r="D1202" s="332"/>
      <c r="E1202" s="332"/>
    </row>
    <row r="1203" spans="3:5">
      <c r="C1203" s="331"/>
      <c r="D1203" s="332"/>
      <c r="E1203" s="332"/>
    </row>
    <row r="1204" spans="3:5">
      <c r="C1204" s="331"/>
      <c r="D1204" s="332"/>
      <c r="E1204" s="332"/>
    </row>
    <row r="1205" spans="3:5">
      <c r="C1205" s="331"/>
      <c r="D1205" s="332"/>
      <c r="E1205" s="332"/>
    </row>
    <row r="1206" spans="3:5">
      <c r="C1206" s="331"/>
      <c r="D1206" s="332"/>
      <c r="E1206" s="332"/>
    </row>
    <row r="1207" spans="3:5">
      <c r="C1207" s="331"/>
      <c r="D1207" s="332"/>
      <c r="E1207" s="332"/>
    </row>
    <row r="1208" spans="3:5">
      <c r="C1208" s="331"/>
      <c r="D1208" s="332"/>
      <c r="E1208" s="332"/>
    </row>
    <row r="1209" spans="3:5">
      <c r="C1209" s="331"/>
      <c r="D1209" s="332"/>
      <c r="E1209" s="332"/>
    </row>
    <row r="1210" spans="3:5">
      <c r="C1210" s="331"/>
      <c r="D1210" s="332"/>
      <c r="E1210" s="332"/>
    </row>
    <row r="1211" spans="3:5">
      <c r="C1211" s="331"/>
      <c r="D1211" s="332"/>
      <c r="E1211" s="332"/>
    </row>
    <row r="1212" spans="3:5">
      <c r="C1212" s="331"/>
      <c r="D1212" s="332"/>
      <c r="E1212" s="332"/>
    </row>
    <row r="1213" spans="3:5">
      <c r="C1213" s="331"/>
      <c r="D1213" s="332"/>
      <c r="E1213" s="332"/>
    </row>
    <row r="1214" spans="3:5">
      <c r="C1214" s="331"/>
      <c r="D1214" s="332"/>
      <c r="E1214" s="332"/>
    </row>
    <row r="1215" spans="3:5">
      <c r="C1215" s="331"/>
      <c r="D1215" s="332"/>
      <c r="E1215" s="332"/>
    </row>
    <row r="1216" spans="3:5">
      <c r="C1216" s="331"/>
      <c r="D1216" s="332"/>
      <c r="E1216" s="332"/>
    </row>
    <row r="1217" spans="3:5">
      <c r="C1217" s="331"/>
      <c r="D1217" s="332"/>
      <c r="E1217" s="332"/>
    </row>
    <row r="1218" spans="3:5">
      <c r="C1218" s="331"/>
      <c r="D1218" s="332"/>
      <c r="E1218" s="332"/>
    </row>
    <row r="1219" spans="3:5">
      <c r="C1219" s="331"/>
      <c r="D1219" s="332"/>
      <c r="E1219" s="332"/>
    </row>
    <row r="1220" spans="3:5">
      <c r="C1220" s="331"/>
      <c r="D1220" s="332"/>
      <c r="E1220" s="332"/>
    </row>
    <row r="1221" spans="3:5">
      <c r="C1221" s="331"/>
      <c r="D1221" s="332"/>
      <c r="E1221" s="332"/>
    </row>
    <row r="1222" spans="3:5">
      <c r="C1222" s="331"/>
      <c r="D1222" s="332"/>
      <c r="E1222" s="332"/>
    </row>
    <row r="1223" spans="3:5">
      <c r="C1223" s="331"/>
      <c r="D1223" s="332"/>
      <c r="E1223" s="332"/>
    </row>
    <row r="1224" spans="3:5">
      <c r="C1224" s="331"/>
      <c r="D1224" s="332"/>
      <c r="E1224" s="332"/>
    </row>
    <row r="1225" spans="3:5">
      <c r="C1225" s="331"/>
      <c r="D1225" s="332"/>
      <c r="E1225" s="332"/>
    </row>
    <row r="1226" spans="3:5">
      <c r="C1226" s="331"/>
      <c r="D1226" s="332"/>
      <c r="E1226" s="332"/>
    </row>
    <row r="1227" spans="3:5">
      <c r="C1227" s="331"/>
      <c r="D1227" s="332"/>
      <c r="E1227" s="332"/>
    </row>
    <row r="1228" spans="3:5">
      <c r="C1228" s="331"/>
      <c r="D1228" s="332"/>
      <c r="E1228" s="332"/>
    </row>
    <row r="1229" spans="3:5">
      <c r="C1229" s="331"/>
      <c r="D1229" s="332"/>
      <c r="E1229" s="332"/>
    </row>
    <row r="1230" spans="3:5">
      <c r="C1230" s="331"/>
      <c r="D1230" s="332"/>
      <c r="E1230" s="332"/>
    </row>
    <row r="1231" spans="3:5">
      <c r="C1231" s="331"/>
      <c r="D1231" s="332"/>
      <c r="E1231" s="332"/>
    </row>
    <row r="1232" spans="3:5">
      <c r="C1232" s="331"/>
      <c r="D1232" s="332"/>
      <c r="E1232" s="332"/>
    </row>
    <row r="1233" spans="3:5">
      <c r="C1233" s="331"/>
      <c r="D1233" s="332"/>
      <c r="E1233" s="332"/>
    </row>
    <row r="1234" spans="3:5">
      <c r="C1234" s="331"/>
      <c r="D1234" s="332"/>
      <c r="E1234" s="332"/>
    </row>
    <row r="1235" spans="3:5">
      <c r="C1235" s="331"/>
      <c r="D1235" s="332"/>
      <c r="E1235" s="332"/>
    </row>
    <row r="1236" spans="3:5">
      <c r="C1236" s="331"/>
      <c r="D1236" s="332"/>
      <c r="E1236" s="332"/>
    </row>
    <row r="1237" spans="3:5">
      <c r="C1237" s="331"/>
      <c r="D1237" s="332"/>
      <c r="E1237" s="332"/>
    </row>
    <row r="1238" spans="3:5">
      <c r="C1238" s="331"/>
      <c r="D1238" s="332"/>
      <c r="E1238" s="332"/>
    </row>
    <row r="1239" spans="3:5">
      <c r="C1239" s="331"/>
      <c r="D1239" s="332"/>
      <c r="E1239" s="332"/>
    </row>
    <row r="1240" spans="3:5">
      <c r="C1240" s="331"/>
      <c r="D1240" s="332"/>
      <c r="E1240" s="332"/>
    </row>
    <row r="1241" spans="3:5">
      <c r="C1241" s="331"/>
      <c r="D1241" s="332"/>
      <c r="E1241" s="332"/>
    </row>
    <row r="1242" spans="3:5">
      <c r="C1242" s="331"/>
      <c r="D1242" s="332"/>
      <c r="E1242" s="332"/>
    </row>
    <row r="1243" spans="3:5">
      <c r="C1243" s="331"/>
      <c r="D1243" s="332"/>
      <c r="E1243" s="332"/>
    </row>
    <row r="1244" spans="3:5">
      <c r="C1244" s="331"/>
      <c r="D1244" s="332"/>
      <c r="E1244" s="332"/>
    </row>
    <row r="1245" spans="3:5">
      <c r="C1245" s="331"/>
      <c r="D1245" s="332"/>
      <c r="E1245" s="332"/>
    </row>
    <row r="1246" spans="3:5">
      <c r="C1246" s="331"/>
      <c r="D1246" s="332"/>
      <c r="E1246" s="332"/>
    </row>
    <row r="1247" spans="3:5">
      <c r="C1247" s="331"/>
      <c r="D1247" s="332"/>
      <c r="E1247" s="332"/>
    </row>
    <row r="1248" spans="3:5">
      <c r="C1248" s="331"/>
      <c r="D1248" s="332"/>
      <c r="E1248" s="332"/>
    </row>
    <row r="1249" spans="3:5">
      <c r="C1249" s="331"/>
      <c r="D1249" s="332"/>
      <c r="E1249" s="332"/>
    </row>
    <row r="1250" spans="3:5">
      <c r="C1250" s="331"/>
      <c r="D1250" s="332"/>
      <c r="E1250" s="332"/>
    </row>
    <row r="1251" spans="3:5">
      <c r="C1251" s="331"/>
      <c r="D1251" s="332"/>
      <c r="E1251" s="332"/>
    </row>
    <row r="1252" spans="3:5">
      <c r="C1252" s="331"/>
      <c r="D1252" s="332"/>
      <c r="E1252" s="332"/>
    </row>
    <row r="1253" spans="3:5">
      <c r="C1253" s="331"/>
      <c r="D1253" s="332"/>
      <c r="E1253" s="332"/>
    </row>
    <row r="1254" spans="3:5">
      <c r="C1254" s="331"/>
      <c r="D1254" s="332"/>
      <c r="E1254" s="332"/>
    </row>
    <row r="1255" spans="3:5">
      <c r="C1255" s="331"/>
      <c r="D1255" s="332"/>
      <c r="E1255" s="332"/>
    </row>
    <row r="1256" spans="3:5">
      <c r="C1256" s="331"/>
      <c r="D1256" s="332"/>
      <c r="E1256" s="332"/>
    </row>
    <row r="1257" spans="3:5">
      <c r="C1257" s="331"/>
      <c r="D1257" s="332"/>
      <c r="E1257" s="332"/>
    </row>
    <row r="1258" spans="3:5">
      <c r="C1258" s="331"/>
      <c r="D1258" s="332"/>
      <c r="E1258" s="332"/>
    </row>
    <row r="1259" spans="3:5">
      <c r="C1259" s="331"/>
      <c r="D1259" s="332"/>
      <c r="E1259" s="332"/>
    </row>
    <row r="1260" spans="3:5">
      <c r="C1260" s="331"/>
      <c r="D1260" s="332"/>
      <c r="E1260" s="332"/>
    </row>
    <row r="1261" spans="3:5">
      <c r="C1261" s="331"/>
      <c r="D1261" s="332"/>
      <c r="E1261" s="332"/>
    </row>
    <row r="1262" spans="3:5">
      <c r="C1262" s="331"/>
      <c r="D1262" s="332"/>
      <c r="E1262" s="332"/>
    </row>
    <row r="1263" spans="3:5">
      <c r="C1263" s="331"/>
      <c r="D1263" s="332"/>
      <c r="E1263" s="332"/>
    </row>
    <row r="1264" spans="3:5">
      <c r="C1264" s="331"/>
      <c r="D1264" s="332"/>
      <c r="E1264" s="332"/>
    </row>
    <row r="1265" spans="3:5">
      <c r="C1265" s="331"/>
      <c r="D1265" s="332"/>
      <c r="E1265" s="332"/>
    </row>
    <row r="1266" spans="3:5">
      <c r="C1266" s="331"/>
      <c r="D1266" s="332"/>
      <c r="E1266" s="332"/>
    </row>
    <row r="1267" spans="3:5">
      <c r="C1267" s="331"/>
      <c r="D1267" s="332"/>
      <c r="E1267" s="332"/>
    </row>
    <row r="1268" spans="3:5">
      <c r="C1268" s="331"/>
      <c r="D1268" s="332"/>
      <c r="E1268" s="332"/>
    </row>
    <row r="1269" spans="3:5">
      <c r="C1269" s="331"/>
      <c r="D1269" s="332"/>
      <c r="E1269" s="332"/>
    </row>
    <row r="1270" spans="3:5">
      <c r="C1270" s="331"/>
      <c r="D1270" s="332"/>
      <c r="E1270" s="332"/>
    </row>
    <row r="1271" spans="3:5">
      <c r="C1271" s="331"/>
      <c r="D1271" s="332"/>
      <c r="E1271" s="332"/>
    </row>
    <row r="1272" spans="3:5">
      <c r="C1272" s="331"/>
      <c r="D1272" s="332"/>
      <c r="E1272" s="332"/>
    </row>
    <row r="1273" spans="3:5">
      <c r="C1273" s="331"/>
      <c r="D1273" s="332"/>
      <c r="E1273" s="332"/>
    </row>
    <row r="1274" spans="3:5">
      <c r="C1274" s="331"/>
      <c r="D1274" s="332"/>
      <c r="E1274" s="332"/>
    </row>
    <row r="1275" spans="3:5">
      <c r="C1275" s="331"/>
      <c r="D1275" s="332"/>
      <c r="E1275" s="332"/>
    </row>
    <row r="1276" spans="3:5">
      <c r="C1276" s="331"/>
      <c r="D1276" s="332"/>
      <c r="E1276" s="332"/>
    </row>
    <row r="1277" spans="3:5">
      <c r="C1277" s="331"/>
      <c r="D1277" s="332"/>
      <c r="E1277" s="332"/>
    </row>
    <row r="1278" spans="3:5">
      <c r="C1278" s="331"/>
      <c r="D1278" s="332"/>
      <c r="E1278" s="332"/>
    </row>
    <row r="1279" spans="3:5">
      <c r="C1279" s="331"/>
      <c r="D1279" s="332"/>
      <c r="E1279" s="332"/>
    </row>
    <row r="1280" spans="3:5">
      <c r="C1280" s="331"/>
      <c r="D1280" s="332"/>
      <c r="E1280" s="332"/>
    </row>
    <row r="1281" spans="3:5">
      <c r="C1281" s="331"/>
      <c r="D1281" s="332"/>
      <c r="E1281" s="332"/>
    </row>
    <row r="1282" spans="3:5">
      <c r="C1282" s="331"/>
      <c r="D1282" s="332"/>
      <c r="E1282" s="332"/>
    </row>
    <row r="1283" spans="3:5">
      <c r="C1283" s="331"/>
      <c r="D1283" s="332"/>
      <c r="E1283" s="332"/>
    </row>
    <row r="1284" spans="3:5">
      <c r="C1284" s="331"/>
      <c r="D1284" s="332"/>
      <c r="E1284" s="332"/>
    </row>
    <row r="1285" spans="3:5">
      <c r="C1285" s="331"/>
      <c r="D1285" s="332"/>
      <c r="E1285" s="332"/>
    </row>
    <row r="1286" spans="3:5">
      <c r="C1286" s="331"/>
      <c r="D1286" s="332"/>
      <c r="E1286" s="332"/>
    </row>
    <row r="1287" spans="3:5">
      <c r="C1287" s="331"/>
      <c r="D1287" s="332"/>
      <c r="E1287" s="332"/>
    </row>
    <row r="1288" spans="3:5">
      <c r="C1288" s="331"/>
      <c r="D1288" s="332"/>
      <c r="E1288" s="332"/>
    </row>
    <row r="1289" spans="3:5">
      <c r="C1289" s="331"/>
      <c r="D1289" s="332"/>
      <c r="E1289" s="332"/>
    </row>
    <row r="1290" spans="3:5">
      <c r="C1290" s="331"/>
      <c r="D1290" s="332"/>
      <c r="E1290" s="332"/>
    </row>
    <row r="1291" spans="3:5">
      <c r="C1291" s="331"/>
      <c r="D1291" s="332"/>
      <c r="E1291" s="332"/>
    </row>
    <row r="1292" spans="3:5">
      <c r="C1292" s="331"/>
      <c r="D1292" s="332"/>
      <c r="E1292" s="332"/>
    </row>
    <row r="1293" spans="3:5">
      <c r="C1293" s="331"/>
      <c r="D1293" s="332"/>
      <c r="E1293" s="332"/>
    </row>
    <row r="1294" spans="3:5">
      <c r="C1294" s="331"/>
      <c r="D1294" s="332"/>
      <c r="E1294" s="332"/>
    </row>
    <row r="1295" spans="3:5">
      <c r="C1295" s="331"/>
      <c r="D1295" s="332"/>
      <c r="E1295" s="332"/>
    </row>
    <row r="1296" spans="3:5">
      <c r="C1296" s="331"/>
      <c r="D1296" s="332"/>
      <c r="E1296" s="332"/>
    </row>
    <row r="1297" spans="3:5">
      <c r="C1297" s="331"/>
      <c r="D1297" s="332"/>
      <c r="E1297" s="332"/>
    </row>
    <row r="1298" spans="3:5">
      <c r="C1298" s="331"/>
      <c r="D1298" s="332"/>
      <c r="E1298" s="332"/>
    </row>
    <row r="1299" spans="3:5">
      <c r="C1299" s="331"/>
      <c r="D1299" s="332"/>
      <c r="E1299" s="332"/>
    </row>
    <row r="1300" spans="3:5">
      <c r="C1300" s="331"/>
      <c r="D1300" s="332"/>
      <c r="E1300" s="332"/>
    </row>
    <row r="1301" spans="3:5">
      <c r="C1301" s="331"/>
      <c r="D1301" s="332"/>
      <c r="E1301" s="332"/>
    </row>
    <row r="1302" spans="3:5">
      <c r="C1302" s="331"/>
      <c r="D1302" s="332"/>
      <c r="E1302" s="332"/>
    </row>
    <row r="1303" spans="3:5">
      <c r="C1303" s="331"/>
      <c r="D1303" s="332"/>
      <c r="E1303" s="332"/>
    </row>
    <row r="1304" spans="3:5">
      <c r="C1304" s="331"/>
      <c r="D1304" s="332"/>
      <c r="E1304" s="332"/>
    </row>
    <row r="1305" spans="3:5">
      <c r="C1305" s="331"/>
      <c r="D1305" s="332"/>
      <c r="E1305" s="332"/>
    </row>
    <row r="1306" spans="3:5">
      <c r="C1306" s="331"/>
      <c r="D1306" s="332"/>
      <c r="E1306" s="332"/>
    </row>
    <row r="1307" spans="3:5">
      <c r="C1307" s="331"/>
      <c r="D1307" s="332"/>
      <c r="E1307" s="332"/>
    </row>
    <row r="1308" spans="3:5">
      <c r="C1308" s="331"/>
      <c r="D1308" s="332"/>
      <c r="E1308" s="332"/>
    </row>
    <row r="1309" spans="3:5">
      <c r="C1309" s="331"/>
      <c r="D1309" s="332"/>
      <c r="E1309" s="332"/>
    </row>
    <row r="1310" spans="3:5">
      <c r="C1310" s="331"/>
      <c r="D1310" s="332"/>
      <c r="E1310" s="332"/>
    </row>
    <row r="1311" spans="3:5">
      <c r="C1311" s="331"/>
      <c r="D1311" s="332"/>
      <c r="E1311" s="332"/>
    </row>
    <row r="1312" spans="3:5">
      <c r="C1312" s="331"/>
      <c r="D1312" s="332"/>
      <c r="E1312" s="332"/>
    </row>
    <row r="1313" spans="3:5">
      <c r="C1313" s="331"/>
      <c r="D1313" s="332"/>
      <c r="E1313" s="332"/>
    </row>
    <row r="1314" spans="3:5">
      <c r="C1314" s="331"/>
      <c r="D1314" s="332"/>
      <c r="E1314" s="332"/>
    </row>
    <row r="1315" spans="3:5">
      <c r="C1315" s="331"/>
      <c r="D1315" s="332"/>
      <c r="E1315" s="332"/>
    </row>
    <row r="1316" spans="3:5">
      <c r="C1316" s="331"/>
      <c r="D1316" s="332"/>
      <c r="E1316" s="332"/>
    </row>
    <row r="1317" spans="3:5">
      <c r="C1317" s="331"/>
      <c r="D1317" s="332"/>
      <c r="E1317" s="332"/>
    </row>
    <row r="1318" spans="3:5">
      <c r="C1318" s="331"/>
      <c r="D1318" s="332"/>
      <c r="E1318" s="332"/>
    </row>
    <row r="1319" spans="3:5">
      <c r="C1319" s="331"/>
      <c r="D1319" s="332"/>
      <c r="E1319" s="332"/>
    </row>
    <row r="1320" spans="3:5">
      <c r="C1320" s="331"/>
      <c r="D1320" s="332"/>
      <c r="E1320" s="332"/>
    </row>
    <row r="1321" spans="3:5">
      <c r="C1321" s="331"/>
      <c r="D1321" s="332"/>
      <c r="E1321" s="332"/>
    </row>
    <row r="1322" spans="3:5">
      <c r="C1322" s="331"/>
      <c r="D1322" s="332"/>
      <c r="E1322" s="332"/>
    </row>
    <row r="1323" spans="3:5">
      <c r="C1323" s="331"/>
      <c r="D1323" s="332"/>
      <c r="E1323" s="332"/>
    </row>
    <row r="1324" spans="3:5">
      <c r="C1324" s="331"/>
      <c r="D1324" s="332"/>
      <c r="E1324" s="332"/>
    </row>
    <row r="1325" spans="3:5">
      <c r="C1325" s="331"/>
      <c r="D1325" s="332"/>
      <c r="E1325" s="332"/>
    </row>
    <row r="1326" spans="3:5">
      <c r="C1326" s="331"/>
      <c r="D1326" s="332"/>
      <c r="E1326" s="332"/>
    </row>
    <row r="1327" spans="3:5">
      <c r="C1327" s="331"/>
      <c r="D1327" s="332"/>
      <c r="E1327" s="332"/>
    </row>
    <row r="1328" spans="3:5">
      <c r="C1328" s="331"/>
      <c r="D1328" s="332"/>
      <c r="E1328" s="332"/>
    </row>
    <row r="1329" spans="3:5">
      <c r="C1329" s="331"/>
      <c r="D1329" s="332"/>
      <c r="E1329" s="332"/>
    </row>
    <row r="1330" spans="3:5">
      <c r="C1330" s="331"/>
      <c r="D1330" s="332"/>
      <c r="E1330" s="332"/>
    </row>
    <row r="1331" spans="3:5">
      <c r="C1331" s="331"/>
      <c r="D1331" s="332"/>
      <c r="E1331" s="332"/>
    </row>
    <row r="1332" spans="3:5">
      <c r="C1332" s="331"/>
      <c r="D1332" s="332"/>
      <c r="E1332" s="332"/>
    </row>
    <row r="1333" spans="3:5">
      <c r="C1333" s="331"/>
      <c r="D1333" s="332"/>
      <c r="E1333" s="332"/>
    </row>
    <row r="1334" spans="3:5">
      <c r="C1334" s="331"/>
      <c r="D1334" s="332"/>
      <c r="E1334" s="332"/>
    </row>
    <row r="1335" spans="3:5">
      <c r="C1335" s="331"/>
      <c r="D1335" s="332"/>
      <c r="E1335" s="332"/>
    </row>
    <row r="1336" spans="3:5">
      <c r="C1336" s="331"/>
      <c r="D1336" s="332"/>
      <c r="E1336" s="332"/>
    </row>
    <row r="1337" spans="3:5">
      <c r="C1337" s="331"/>
      <c r="D1337" s="332"/>
      <c r="E1337" s="332"/>
    </row>
    <row r="1338" spans="3:5">
      <c r="C1338" s="331"/>
      <c r="D1338" s="332"/>
      <c r="E1338" s="332"/>
    </row>
    <row r="1339" spans="3:5">
      <c r="C1339" s="331"/>
      <c r="D1339" s="332"/>
      <c r="E1339" s="332"/>
    </row>
    <row r="1340" spans="3:5">
      <c r="C1340" s="331"/>
      <c r="D1340" s="332"/>
      <c r="E1340" s="332"/>
    </row>
    <row r="1341" spans="3:5">
      <c r="C1341" s="331"/>
      <c r="D1341" s="332"/>
      <c r="E1341" s="332"/>
    </row>
    <row r="1342" spans="3:5">
      <c r="C1342" s="331"/>
      <c r="D1342" s="332"/>
      <c r="E1342" s="332"/>
    </row>
    <row r="1343" spans="3:5">
      <c r="C1343" s="331"/>
      <c r="D1343" s="332"/>
      <c r="E1343" s="332"/>
    </row>
    <row r="1344" spans="3:5">
      <c r="C1344" s="331"/>
      <c r="D1344" s="332"/>
      <c r="E1344" s="332"/>
    </row>
    <row r="1345" spans="3:5">
      <c r="C1345" s="331"/>
      <c r="D1345" s="332"/>
      <c r="E1345" s="332"/>
    </row>
    <row r="1346" spans="3:5">
      <c r="C1346" s="331"/>
      <c r="D1346" s="332"/>
      <c r="E1346" s="332"/>
    </row>
    <row r="1347" spans="3:5">
      <c r="C1347" s="331"/>
      <c r="D1347" s="332"/>
      <c r="E1347" s="332"/>
    </row>
    <row r="1348" spans="3:5">
      <c r="C1348" s="331"/>
      <c r="D1348" s="332"/>
      <c r="E1348" s="332"/>
    </row>
    <row r="1349" spans="3:5">
      <c r="C1349" s="331"/>
      <c r="D1349" s="332"/>
      <c r="E1349" s="332"/>
    </row>
    <row r="1350" spans="3:5">
      <c r="C1350" s="331"/>
      <c r="D1350" s="332"/>
      <c r="E1350" s="332"/>
    </row>
    <row r="1351" spans="3:5">
      <c r="C1351" s="331"/>
      <c r="D1351" s="332"/>
      <c r="E1351" s="332"/>
    </row>
    <row r="1352" spans="3:5">
      <c r="C1352" s="331"/>
      <c r="D1352" s="332"/>
      <c r="E1352" s="332"/>
    </row>
    <row r="1353" spans="3:5">
      <c r="C1353" s="331"/>
      <c r="D1353" s="332"/>
      <c r="E1353" s="332"/>
    </row>
    <row r="1354" spans="3:5">
      <c r="C1354" s="331"/>
      <c r="D1354" s="332"/>
      <c r="E1354" s="332"/>
    </row>
    <row r="1355" spans="3:5">
      <c r="C1355" s="331"/>
      <c r="D1355" s="332"/>
      <c r="E1355" s="332"/>
    </row>
    <row r="1356" spans="3:5">
      <c r="C1356" s="331"/>
      <c r="D1356" s="332"/>
      <c r="E1356" s="332"/>
    </row>
    <row r="1357" spans="3:5">
      <c r="C1357" s="331"/>
      <c r="D1357" s="332"/>
      <c r="E1357" s="332"/>
    </row>
    <row r="1358" spans="3:5">
      <c r="C1358" s="331"/>
      <c r="D1358" s="332"/>
      <c r="E1358" s="332"/>
    </row>
    <row r="1359" spans="3:5">
      <c r="C1359" s="331"/>
      <c r="D1359" s="332"/>
      <c r="E1359" s="332"/>
    </row>
    <row r="1360" spans="3:5">
      <c r="C1360" s="331"/>
      <c r="D1360" s="332"/>
      <c r="E1360" s="332"/>
    </row>
    <row r="1361" spans="3:5">
      <c r="C1361" s="331"/>
      <c r="D1361" s="332"/>
      <c r="E1361" s="332"/>
    </row>
    <row r="1362" spans="3:5">
      <c r="C1362" s="331"/>
      <c r="D1362" s="332"/>
      <c r="E1362" s="332"/>
    </row>
    <row r="1363" spans="3:5">
      <c r="C1363" s="331"/>
      <c r="D1363" s="332"/>
      <c r="E1363" s="332"/>
    </row>
    <row r="1364" spans="3:5">
      <c r="C1364" s="331"/>
      <c r="D1364" s="332"/>
      <c r="E1364" s="332"/>
    </row>
    <row r="1365" spans="3:5">
      <c r="C1365" s="331"/>
      <c r="D1365" s="332"/>
      <c r="E1365" s="332"/>
    </row>
    <row r="1366" spans="3:5">
      <c r="C1366" s="331"/>
      <c r="D1366" s="332"/>
      <c r="E1366" s="332"/>
    </row>
    <row r="1367" spans="3:5">
      <c r="C1367" s="331"/>
      <c r="D1367" s="332"/>
      <c r="E1367" s="332"/>
    </row>
    <row r="1368" spans="3:5">
      <c r="C1368" s="331"/>
      <c r="D1368" s="332"/>
      <c r="E1368" s="332"/>
    </row>
    <row r="1369" spans="3:5">
      <c r="C1369" s="331"/>
      <c r="D1369" s="332"/>
      <c r="E1369" s="332"/>
    </row>
    <row r="1370" spans="3:5">
      <c r="C1370" s="331"/>
      <c r="D1370" s="332"/>
      <c r="E1370" s="332"/>
    </row>
    <row r="1371" spans="3:5">
      <c r="C1371" s="331"/>
      <c r="D1371" s="332"/>
      <c r="E1371" s="332"/>
    </row>
    <row r="1372" spans="3:5">
      <c r="C1372" s="331"/>
      <c r="D1372" s="332"/>
      <c r="E1372" s="332"/>
    </row>
    <row r="1373" spans="3:5">
      <c r="C1373" s="331"/>
      <c r="D1373" s="332"/>
      <c r="E1373" s="332"/>
    </row>
    <row r="1374" spans="3:5">
      <c r="C1374" s="331"/>
      <c r="D1374" s="332"/>
      <c r="E1374" s="332"/>
    </row>
    <row r="1375" spans="3:5">
      <c r="C1375" s="331"/>
      <c r="D1375" s="332"/>
      <c r="E1375" s="332"/>
    </row>
    <row r="1376" spans="3:5">
      <c r="C1376" s="331"/>
      <c r="D1376" s="332"/>
      <c r="E1376" s="332"/>
    </row>
    <row r="1377" spans="3:5">
      <c r="C1377" s="331"/>
      <c r="D1377" s="332"/>
      <c r="E1377" s="332"/>
    </row>
    <row r="1378" spans="3:5">
      <c r="C1378" s="331"/>
      <c r="D1378" s="332"/>
      <c r="E1378" s="332"/>
    </row>
    <row r="1379" spans="3:5">
      <c r="C1379" s="331"/>
      <c r="D1379" s="332"/>
      <c r="E1379" s="332"/>
    </row>
    <row r="1380" spans="3:5">
      <c r="C1380" s="331"/>
      <c r="D1380" s="332"/>
      <c r="E1380" s="332"/>
    </row>
    <row r="1381" spans="3:5">
      <c r="C1381" s="331"/>
      <c r="D1381" s="332"/>
      <c r="E1381" s="332"/>
    </row>
    <row r="1382" spans="3:5">
      <c r="C1382" s="331"/>
      <c r="D1382" s="332"/>
      <c r="E1382" s="332"/>
    </row>
    <row r="1383" spans="3:5">
      <c r="C1383" s="331"/>
      <c r="D1383" s="332"/>
      <c r="E1383" s="332"/>
    </row>
    <row r="1384" spans="3:5">
      <c r="C1384" s="331"/>
      <c r="D1384" s="332"/>
      <c r="E1384" s="332"/>
    </row>
    <row r="1385" spans="3:5">
      <c r="C1385" s="331"/>
      <c r="D1385" s="332"/>
      <c r="E1385" s="332"/>
    </row>
    <row r="1386" spans="3:5">
      <c r="C1386" s="331"/>
      <c r="D1386" s="332"/>
      <c r="E1386" s="332"/>
    </row>
    <row r="1387" spans="3:5">
      <c r="C1387" s="331"/>
      <c r="D1387" s="332"/>
      <c r="E1387" s="332"/>
    </row>
    <row r="1388" spans="3:5">
      <c r="C1388" s="331"/>
      <c r="D1388" s="332"/>
      <c r="E1388" s="332"/>
    </row>
    <row r="1389" spans="3:5">
      <c r="C1389" s="331"/>
      <c r="D1389" s="332"/>
      <c r="E1389" s="332"/>
    </row>
    <row r="1390" spans="3:5">
      <c r="C1390" s="331"/>
      <c r="D1390" s="332"/>
      <c r="E1390" s="332"/>
    </row>
    <row r="1391" spans="3:5">
      <c r="C1391" s="331"/>
      <c r="D1391" s="332"/>
      <c r="E1391" s="332"/>
    </row>
    <row r="1392" spans="3:5">
      <c r="C1392" s="331"/>
      <c r="D1392" s="332"/>
      <c r="E1392" s="332"/>
    </row>
  </sheetData>
  <mergeCells count="3">
    <mergeCell ref="J35:P35"/>
    <mergeCell ref="J36:P36"/>
    <mergeCell ref="B3:G3"/>
  </mergeCells>
  <conditionalFormatting sqref="A2:A1048576 A22:XFD1048576 I6:XFD6 J21:L21 N21 A9:H21 O9:XFD21 J12:N12 I7:N10">
    <cfRule type="containsErrors" dxfId="13" priority="10">
      <formula>ISERROR(A2)</formula>
    </cfRule>
  </conditionalFormatting>
  <conditionalFormatting sqref="L25:M26">
    <cfRule type="containsErrors" dxfId="12" priority="7">
      <formula>ISERROR(L25)</formula>
    </cfRule>
  </conditionalFormatting>
  <conditionalFormatting sqref="A1">
    <cfRule type="containsErrors" dxfId="11" priority="6">
      <formula>ISERROR(A1)</formula>
    </cfRule>
  </conditionalFormatting>
  <conditionalFormatting sqref="O6:V10 I5:V5">
    <cfRule type="containsErrors" dxfId="10" priority="5">
      <formula>ISERROR(I5)</formula>
    </cfRule>
  </conditionalFormatting>
  <conditionalFormatting sqref="O7:XFD8 M21 A6:H8 A1:XFD2 A4:XFD5 A3:B3 H3:XFD3">
    <cfRule type="containsErrors" dxfId="9" priority="4">
      <formula>ISERROR(A1)</formula>
    </cfRule>
  </conditionalFormatting>
  <conditionalFormatting sqref="J21 J12:N12 I5:V10">
    <cfRule type="containsErrors" dxfId="8" priority="3">
      <formula>ISERROR(I5)</formula>
    </cfRule>
  </conditionalFormatting>
  <conditionalFormatting sqref="O5:V6">
    <cfRule type="containsErrors" dxfId="7" priority="2">
      <formula>ISERROR(O5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3">
    <tabColor rgb="FF2C5D98"/>
  </sheetPr>
  <dimension ref="A1:S1392"/>
  <sheetViews>
    <sheetView showGridLines="0" showRowColHeaders="0" zoomScaleNormal="100" workbookViewId="0">
      <pane ySplit="1" topLeftCell="A2" activePane="bottomLeft" state="frozen"/>
      <selection activeCell="M8" sqref="M8"/>
      <selection pane="bottomLeft" activeCell="M8" sqref="M8"/>
    </sheetView>
  </sheetViews>
  <sheetFormatPr defaultRowHeight="15"/>
  <cols>
    <col min="1" max="1" width="3.7109375" style="27" customWidth="1"/>
    <col min="2" max="2" width="7.7109375" style="28" bestFit="1" customWidth="1"/>
    <col min="3" max="3" width="15.85546875" style="125" bestFit="1" customWidth="1"/>
    <col min="4" max="4" width="14.28515625" style="38" bestFit="1" customWidth="1"/>
    <col min="5" max="5" width="12.28515625" style="38" bestFit="1" customWidth="1"/>
    <col min="6" max="6" width="12.85546875" style="38" bestFit="1" customWidth="1"/>
    <col min="7" max="7" width="14.28515625" style="38" bestFit="1" customWidth="1"/>
    <col min="8" max="8" width="12.28515625" style="38" bestFit="1" customWidth="1"/>
    <col min="9" max="9" width="19.140625" style="38" bestFit="1" customWidth="1"/>
    <col min="10" max="10" width="14.28515625" style="38" bestFit="1" customWidth="1"/>
    <col min="11" max="11" width="9.42578125" style="38" bestFit="1" customWidth="1"/>
    <col min="12" max="12" width="7.28515625" style="27" bestFit="1" customWidth="1"/>
    <col min="13" max="16384" width="9.140625" style="27"/>
  </cols>
  <sheetData>
    <row r="1" spans="1:19" s="36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19"/>
      <c r="M1" s="19"/>
      <c r="N1" s="19"/>
      <c r="O1" s="19"/>
      <c r="P1" s="19"/>
      <c r="Q1" s="19"/>
      <c r="R1" s="19"/>
      <c r="S1" s="19"/>
    </row>
    <row r="2" spans="1:19" ht="15" customHeight="1">
      <c r="B2" s="27"/>
    </row>
    <row r="3" spans="1:19" ht="36" customHeight="1">
      <c r="B3" s="839" t="s">
        <v>592</v>
      </c>
      <c r="C3" s="839"/>
      <c r="D3" s="839"/>
      <c r="E3" s="839"/>
      <c r="F3" s="839"/>
      <c r="G3" s="839"/>
      <c r="H3" s="839"/>
      <c r="I3" s="839"/>
      <c r="J3" s="59"/>
      <c r="K3" s="59"/>
      <c r="L3" s="35"/>
    </row>
    <row r="4" spans="1:19">
      <c r="M4" s="41"/>
      <c r="N4" s="41"/>
      <c r="O4" s="41"/>
    </row>
    <row r="5" spans="1:19" ht="42.75">
      <c r="J5" s="135" t="e">
        <v>#N/A</v>
      </c>
      <c r="K5" s="135" t="s">
        <v>110</v>
      </c>
      <c r="L5" s="135" t="s">
        <v>111</v>
      </c>
      <c r="M5" s="135" t="s">
        <v>112</v>
      </c>
      <c r="N5" s="135" t="s">
        <v>113</v>
      </c>
      <c r="O5" s="41"/>
    </row>
    <row r="6" spans="1:19" ht="24.75">
      <c r="J6" s="170" t="s">
        <v>114</v>
      </c>
      <c r="K6" s="111">
        <v>19950.06493739838</v>
      </c>
      <c r="L6" s="111">
        <v>18287.924621518727</v>
      </c>
      <c r="M6" s="111">
        <v>1662</v>
      </c>
      <c r="N6" s="112">
        <v>1.0908873122718297</v>
      </c>
      <c r="O6" s="41"/>
    </row>
    <row r="7" spans="1:19" ht="24.75">
      <c r="J7" s="150" t="s">
        <v>201</v>
      </c>
      <c r="K7" s="83">
        <v>18653.226966520004</v>
      </c>
      <c r="L7" s="83">
        <v>19749.45</v>
      </c>
      <c r="M7" s="83">
        <v>1096.223033479997</v>
      </c>
      <c r="N7" s="153">
        <v>0.9444934905285971</v>
      </c>
      <c r="O7" s="41"/>
    </row>
    <row r="8" spans="1:19" ht="24.75">
      <c r="J8" s="170" t="s">
        <v>115</v>
      </c>
      <c r="K8" s="111">
        <v>15392.593093546278</v>
      </c>
      <c r="L8" s="111">
        <v>17407.370023507763</v>
      </c>
      <c r="M8" s="111">
        <v>2014.7769299614847</v>
      </c>
      <c r="N8" s="112">
        <v>0.88425724694536667</v>
      </c>
    </row>
    <row r="9" spans="1:19" ht="25.5" thickBot="1">
      <c r="J9" s="151" t="s">
        <v>202</v>
      </c>
      <c r="K9" s="152">
        <v>15983.862365389999</v>
      </c>
      <c r="L9" s="152">
        <v>18774.5</v>
      </c>
      <c r="M9" s="152">
        <v>2790.6376346100005</v>
      </c>
      <c r="N9" s="154">
        <v>0.85136021547258245</v>
      </c>
    </row>
    <row r="10" spans="1:19">
      <c r="J10" s="73"/>
      <c r="K10" s="73"/>
      <c r="L10" s="73"/>
      <c r="M10" s="73"/>
      <c r="N10" s="73"/>
    </row>
    <row r="11" spans="1:19">
      <c r="J11" s="921" t="s">
        <v>583</v>
      </c>
      <c r="K11" s="921"/>
      <c r="L11" s="921"/>
      <c r="M11" s="921"/>
      <c r="N11" s="73"/>
    </row>
    <row r="12" spans="1:19">
      <c r="J12" s="921" t="s">
        <v>589</v>
      </c>
      <c r="K12" s="921"/>
      <c r="L12" s="921"/>
      <c r="M12" s="921"/>
      <c r="N12" s="73"/>
    </row>
    <row r="13" spans="1:19">
      <c r="J13" s="921" t="s">
        <v>186</v>
      </c>
      <c r="K13" s="921"/>
      <c r="L13" s="921"/>
      <c r="M13" s="921"/>
      <c r="N13" s="73"/>
    </row>
    <row r="14" spans="1:19">
      <c r="J14" s="921" t="s">
        <v>160</v>
      </c>
      <c r="K14" s="921"/>
      <c r="L14" s="921"/>
      <c r="M14" s="921"/>
      <c r="N14" s="73"/>
    </row>
    <row r="15" spans="1:19">
      <c r="J15" s="73"/>
      <c r="K15" s="73"/>
      <c r="L15" s="73"/>
      <c r="M15" s="73"/>
      <c r="N15" s="73"/>
    </row>
    <row r="16" spans="1:19">
      <c r="J16" s="73"/>
      <c r="K16" s="73"/>
      <c r="L16" s="73"/>
      <c r="M16" s="73"/>
      <c r="N16" s="73"/>
    </row>
    <row r="17" spans="2:15">
      <c r="J17" s="73"/>
      <c r="K17" s="73"/>
      <c r="L17" s="73"/>
      <c r="M17" s="73"/>
      <c r="N17" s="73"/>
    </row>
    <row r="18" spans="2:15">
      <c r="J18" s="73"/>
      <c r="K18" s="73"/>
      <c r="L18" s="73"/>
      <c r="M18" s="73"/>
      <c r="N18" s="73"/>
    </row>
    <row r="19" spans="2:15">
      <c r="J19" s="73"/>
      <c r="K19" s="73"/>
      <c r="L19" s="73"/>
      <c r="M19" s="73"/>
      <c r="N19" s="73"/>
    </row>
    <row r="20" spans="2:15">
      <c r="J20" s="73"/>
      <c r="K20" s="73"/>
      <c r="L20" s="73"/>
      <c r="M20" s="73"/>
      <c r="N20" s="73"/>
    </row>
    <row r="21" spans="2:15">
      <c r="J21" s="73"/>
      <c r="K21" s="73"/>
      <c r="L21" s="73"/>
      <c r="M21" s="73"/>
      <c r="N21" s="73"/>
    </row>
    <row r="22" spans="2:15" s="37" customFormat="1" ht="13.5" customHeight="1">
      <c r="B22" s="85"/>
      <c r="G22" s="86"/>
      <c r="H22" s="86"/>
      <c r="I22" s="86"/>
      <c r="J22" s="73"/>
      <c r="K22" s="73"/>
      <c r="L22" s="73"/>
      <c r="M22" s="73"/>
      <c r="N22" s="73"/>
    </row>
    <row r="23" spans="2:15" s="37" customFormat="1" ht="10.5" customHeight="1">
      <c r="B23" s="84"/>
      <c r="G23" s="87"/>
      <c r="H23" s="87"/>
      <c r="I23" s="87"/>
      <c r="J23" s="73"/>
      <c r="K23" s="73"/>
      <c r="L23" s="73"/>
      <c r="M23" s="73"/>
      <c r="N23" s="73"/>
    </row>
    <row r="24" spans="2:15">
      <c r="B24" s="64"/>
      <c r="G24" s="88"/>
      <c r="H24" s="88"/>
      <c r="I24" s="88"/>
      <c r="J24" s="73"/>
      <c r="K24" s="73"/>
      <c r="L24" s="73"/>
      <c r="M24" s="73"/>
      <c r="N24" s="73"/>
    </row>
    <row r="25" spans="2:15">
      <c r="C25" s="922" t="e">
        <v>#N/A</v>
      </c>
      <c r="D25" s="922"/>
      <c r="E25" s="922"/>
      <c r="F25" s="922"/>
      <c r="J25" s="73"/>
      <c r="K25" s="73"/>
      <c r="L25" s="73"/>
      <c r="M25" s="73"/>
      <c r="N25" s="73"/>
      <c r="O25" s="41"/>
    </row>
    <row r="26" spans="2:15">
      <c r="C26" s="922"/>
      <c r="D26" s="922"/>
      <c r="E26" s="922"/>
      <c r="F26" s="922"/>
      <c r="G26" s="110"/>
      <c r="H26" s="110"/>
      <c r="I26" s="110"/>
      <c r="J26" s="73"/>
      <c r="K26" s="73"/>
      <c r="L26" s="73"/>
      <c r="M26" s="73"/>
      <c r="N26" s="73"/>
      <c r="O26" s="65"/>
    </row>
    <row r="27" spans="2:15">
      <c r="D27" s="123"/>
      <c r="E27" s="123"/>
      <c r="F27" s="123"/>
      <c r="G27" s="123"/>
      <c r="H27" s="123"/>
      <c r="I27" s="123"/>
      <c r="J27" s="73"/>
      <c r="K27" s="73"/>
      <c r="L27" s="73"/>
      <c r="M27" s="73"/>
      <c r="N27" s="73"/>
      <c r="O27" s="41"/>
    </row>
    <row r="28" spans="2:15">
      <c r="D28" s="123"/>
      <c r="E28" s="123"/>
      <c r="F28" s="123"/>
      <c r="G28" s="123"/>
      <c r="H28" s="123"/>
      <c r="I28" s="123"/>
      <c r="J28" s="73"/>
      <c r="K28" s="73"/>
      <c r="L28" s="73"/>
      <c r="M28" s="73"/>
      <c r="N28" s="73"/>
      <c r="O28" s="41"/>
    </row>
    <row r="29" spans="2:15">
      <c r="D29" s="69"/>
      <c r="E29" s="69"/>
      <c r="F29" s="123"/>
      <c r="G29" s="123"/>
      <c r="H29" s="123"/>
      <c r="I29" s="123"/>
      <c r="J29" s="73"/>
      <c r="K29" s="73"/>
      <c r="L29" s="73"/>
      <c r="M29" s="73"/>
      <c r="N29" s="73"/>
      <c r="O29" s="41"/>
    </row>
    <row r="30" spans="2:15">
      <c r="D30" s="69"/>
      <c r="E30" s="69"/>
      <c r="F30" s="123"/>
      <c r="G30" s="123"/>
      <c r="H30" s="123"/>
      <c r="I30" s="123"/>
      <c r="J30" s="73"/>
      <c r="K30" s="73"/>
      <c r="L30" s="73"/>
      <c r="M30" s="73"/>
      <c r="N30" s="73"/>
      <c r="O30" s="41"/>
    </row>
    <row r="31" spans="2:15">
      <c r="D31" s="69"/>
      <c r="E31" s="69"/>
      <c r="F31" s="123"/>
      <c r="G31" s="123"/>
      <c r="H31" s="123"/>
      <c r="I31" s="123"/>
      <c r="J31" s="73"/>
      <c r="K31" s="73"/>
      <c r="L31" s="73"/>
      <c r="M31" s="73"/>
      <c r="N31" s="73"/>
    </row>
    <row r="32" spans="2:15">
      <c r="D32" s="69"/>
      <c r="E32" s="69"/>
      <c r="F32" s="123"/>
      <c r="G32" s="123"/>
      <c r="H32" s="123"/>
      <c r="I32" s="123"/>
      <c r="J32" s="32"/>
      <c r="K32" s="124"/>
    </row>
    <row r="33" spans="4:16">
      <c r="D33" s="69"/>
      <c r="E33" s="69"/>
      <c r="F33" s="123"/>
      <c r="G33" s="123"/>
      <c r="H33" s="123"/>
      <c r="I33" s="123"/>
      <c r="J33" s="32"/>
      <c r="K33" s="124"/>
    </row>
    <row r="34" spans="4:16">
      <c r="D34" s="69"/>
      <c r="E34" s="69"/>
      <c r="F34" s="123"/>
      <c r="G34" s="123"/>
      <c r="H34" s="123"/>
      <c r="I34" s="123"/>
      <c r="J34" s="32"/>
      <c r="K34" s="124"/>
    </row>
    <row r="35" spans="4:16" ht="24.75" customHeight="1">
      <c r="D35" s="69"/>
      <c r="E35" s="69"/>
      <c r="F35" s="123"/>
      <c r="G35" s="123"/>
      <c r="H35" s="123"/>
      <c r="I35" s="123"/>
      <c r="J35" s="912"/>
      <c r="K35" s="912"/>
      <c r="L35" s="912"/>
      <c r="M35" s="912"/>
      <c r="N35" s="912"/>
      <c r="O35" s="912"/>
      <c r="P35" s="912"/>
    </row>
    <row r="36" spans="4:16">
      <c r="D36" s="69"/>
      <c r="E36" s="69"/>
      <c r="F36" s="123"/>
      <c r="G36" s="123"/>
      <c r="H36" s="123"/>
      <c r="I36" s="123"/>
      <c r="J36" s="833"/>
      <c r="K36" s="833"/>
      <c r="L36" s="833"/>
      <c r="M36" s="833"/>
      <c r="N36" s="833"/>
      <c r="O36" s="833"/>
      <c r="P36" s="833"/>
    </row>
    <row r="37" spans="4:16">
      <c r="D37" s="69"/>
      <c r="E37" s="69"/>
      <c r="F37" s="123"/>
      <c r="G37" s="123"/>
      <c r="H37" s="123"/>
      <c r="I37" s="123"/>
      <c r="J37" s="32"/>
      <c r="K37" s="124"/>
    </row>
    <row r="38" spans="4:16">
      <c r="D38" s="69"/>
      <c r="E38" s="69"/>
      <c r="F38" s="123"/>
      <c r="G38" s="123"/>
      <c r="H38" s="123"/>
      <c r="I38" s="123"/>
      <c r="J38" s="32"/>
      <c r="K38" s="124"/>
    </row>
    <row r="39" spans="4:16">
      <c r="D39" s="69"/>
      <c r="E39" s="69"/>
      <c r="F39" s="123"/>
      <c r="G39" s="123"/>
      <c r="H39" s="123"/>
      <c r="I39" s="123"/>
      <c r="J39" s="123"/>
      <c r="K39" s="123"/>
    </row>
    <row r="40" spans="4:16">
      <c r="D40" s="69"/>
      <c r="E40" s="69"/>
      <c r="F40" s="123"/>
      <c r="G40" s="123"/>
      <c r="H40" s="123"/>
      <c r="I40" s="123"/>
      <c r="J40" s="123"/>
      <c r="K40" s="123"/>
    </row>
    <row r="41" spans="4:16">
      <c r="D41" s="69"/>
      <c r="E41" s="69"/>
      <c r="F41" s="123"/>
      <c r="G41" s="123"/>
      <c r="H41" s="123"/>
      <c r="I41" s="123"/>
      <c r="J41" s="123"/>
      <c r="K41" s="123"/>
    </row>
    <row r="42" spans="4:16">
      <c r="D42" s="69"/>
      <c r="E42" s="69"/>
      <c r="F42" s="123"/>
      <c r="G42" s="123"/>
      <c r="H42" s="123"/>
      <c r="I42" s="123"/>
      <c r="J42" s="123"/>
      <c r="K42" s="123"/>
    </row>
    <row r="43" spans="4:16">
      <c r="D43" s="69"/>
      <c r="E43" s="69"/>
      <c r="F43" s="123"/>
      <c r="G43" s="123"/>
      <c r="H43" s="123"/>
      <c r="I43" s="123"/>
      <c r="J43" s="123"/>
      <c r="K43" s="123"/>
    </row>
    <row r="44" spans="4:16">
      <c r="D44" s="69"/>
      <c r="E44" s="69"/>
      <c r="F44" s="123"/>
      <c r="G44" s="123"/>
      <c r="H44" s="123"/>
      <c r="I44" s="123"/>
      <c r="J44" s="123"/>
      <c r="K44" s="123"/>
    </row>
    <row r="45" spans="4:16">
      <c r="D45" s="69"/>
      <c r="E45" s="69"/>
      <c r="F45" s="123"/>
      <c r="G45" s="123"/>
      <c r="H45" s="123"/>
      <c r="I45" s="123"/>
      <c r="J45" s="123"/>
      <c r="K45" s="123"/>
    </row>
    <row r="46" spans="4:16">
      <c r="D46" s="69"/>
      <c r="E46" s="69"/>
      <c r="F46" s="123"/>
      <c r="G46" s="123"/>
      <c r="H46" s="123"/>
      <c r="I46" s="123"/>
      <c r="J46" s="123"/>
      <c r="K46" s="123"/>
    </row>
    <row r="47" spans="4:16">
      <c r="D47" s="69"/>
      <c r="E47" s="69"/>
      <c r="F47" s="123"/>
      <c r="G47" s="123"/>
      <c r="H47" s="123"/>
      <c r="I47" s="123"/>
      <c r="J47" s="123"/>
      <c r="K47" s="123"/>
    </row>
    <row r="48" spans="4:16">
      <c r="D48" s="69"/>
      <c r="E48" s="69"/>
      <c r="F48" s="123"/>
      <c r="G48" s="123"/>
      <c r="H48" s="123"/>
      <c r="I48" s="123"/>
      <c r="J48" s="123"/>
      <c r="K48" s="123"/>
    </row>
    <row r="49" spans="2:11">
      <c r="D49" s="69"/>
      <c r="E49" s="69"/>
      <c r="F49" s="123"/>
      <c r="G49" s="123"/>
      <c r="H49" s="123"/>
      <c r="I49" s="123"/>
      <c r="J49" s="123"/>
      <c r="K49" s="123"/>
    </row>
    <row r="50" spans="2:11">
      <c r="D50" s="69"/>
      <c r="E50" s="69"/>
      <c r="F50" s="123"/>
      <c r="G50" s="123"/>
      <c r="H50" s="123"/>
      <c r="I50" s="123"/>
      <c r="J50" s="123"/>
      <c r="K50" s="123"/>
    </row>
    <row r="51" spans="2:11">
      <c r="D51" s="69"/>
      <c r="E51" s="69"/>
      <c r="F51" s="123"/>
      <c r="G51" s="123"/>
      <c r="H51" s="123"/>
      <c r="I51" s="123"/>
      <c r="J51" s="123"/>
      <c r="K51" s="123"/>
    </row>
    <row r="52" spans="2:11">
      <c r="D52" s="69"/>
      <c r="E52" s="69"/>
      <c r="F52" s="123"/>
      <c r="G52" s="123"/>
      <c r="H52" s="123"/>
      <c r="I52" s="123"/>
      <c r="J52" s="123"/>
      <c r="K52" s="123"/>
    </row>
    <row r="53" spans="2:11">
      <c r="D53" s="69"/>
      <c r="E53" s="69"/>
      <c r="F53" s="123"/>
      <c r="G53" s="123"/>
      <c r="H53" s="123"/>
      <c r="I53" s="123"/>
      <c r="J53" s="123"/>
      <c r="K53" s="123"/>
    </row>
    <row r="54" spans="2:11">
      <c r="D54" s="69"/>
      <c r="E54" s="69"/>
      <c r="F54" s="123"/>
      <c r="G54" s="123"/>
      <c r="H54" s="123"/>
      <c r="I54" s="123"/>
      <c r="J54" s="123"/>
      <c r="K54" s="123"/>
    </row>
    <row r="55" spans="2:11">
      <c r="D55" s="69"/>
      <c r="E55" s="69"/>
      <c r="F55" s="123"/>
      <c r="G55" s="123"/>
      <c r="H55" s="123"/>
      <c r="I55" s="123"/>
      <c r="J55" s="123"/>
      <c r="K55" s="123"/>
    </row>
    <row r="56" spans="2:11">
      <c r="D56" s="69"/>
      <c r="E56" s="69"/>
      <c r="F56" s="123"/>
      <c r="G56" s="123"/>
      <c r="H56" s="123"/>
      <c r="I56" s="123"/>
      <c r="J56" s="123"/>
      <c r="K56" s="123"/>
    </row>
    <row r="57" spans="2:11">
      <c r="D57" s="69"/>
      <c r="E57" s="69"/>
      <c r="F57" s="123"/>
      <c r="G57" s="123"/>
      <c r="H57" s="123"/>
      <c r="I57" s="123"/>
      <c r="J57" s="123"/>
      <c r="K57" s="123"/>
    </row>
    <row r="58" spans="2:11">
      <c r="D58" s="69"/>
      <c r="E58" s="69"/>
      <c r="F58" s="123"/>
      <c r="G58" s="123"/>
      <c r="H58" s="123"/>
      <c r="I58" s="123"/>
      <c r="J58" s="123"/>
      <c r="K58" s="123"/>
    </row>
    <row r="59" spans="2:11">
      <c r="D59" s="69"/>
      <c r="E59" s="69"/>
      <c r="F59" s="123"/>
      <c r="G59" s="123"/>
      <c r="H59" s="123"/>
      <c r="I59" s="123"/>
      <c r="J59" s="123"/>
      <c r="K59" s="123"/>
    </row>
    <row r="60" spans="2:11">
      <c r="B60" s="32"/>
      <c r="C60" s="124"/>
      <c r="D60" s="69"/>
      <c r="E60" s="69"/>
      <c r="F60" s="123"/>
      <c r="G60" s="123"/>
      <c r="H60" s="123"/>
      <c r="I60" s="123"/>
      <c r="J60" s="123"/>
      <c r="K60" s="123"/>
    </row>
    <row r="61" spans="2:11">
      <c r="B61" s="32"/>
      <c r="C61" s="124"/>
      <c r="D61" s="69"/>
      <c r="E61" s="69"/>
      <c r="F61" s="123"/>
      <c r="G61" s="123"/>
      <c r="H61" s="123"/>
      <c r="I61" s="123"/>
      <c r="J61" s="123"/>
      <c r="K61" s="123"/>
    </row>
    <row r="62" spans="2:11">
      <c r="B62" s="32"/>
      <c r="C62" s="124"/>
      <c r="D62" s="69"/>
      <c r="E62" s="69"/>
      <c r="F62" s="123"/>
      <c r="G62" s="123"/>
      <c r="H62" s="123"/>
      <c r="I62" s="123"/>
      <c r="J62" s="123"/>
      <c r="K62" s="123"/>
    </row>
    <row r="63" spans="2:11">
      <c r="B63" s="32"/>
      <c r="C63" s="124"/>
      <c r="D63" s="69"/>
      <c r="E63" s="69"/>
      <c r="F63" s="123"/>
      <c r="G63" s="123"/>
      <c r="H63" s="123"/>
      <c r="I63" s="123"/>
      <c r="J63" s="123"/>
      <c r="K63" s="123"/>
    </row>
    <row r="64" spans="2:11">
      <c r="B64" s="32"/>
      <c r="C64" s="124"/>
      <c r="D64" s="69"/>
      <c r="E64" s="69"/>
      <c r="F64" s="123"/>
      <c r="G64" s="123"/>
      <c r="H64" s="123"/>
      <c r="I64" s="123"/>
      <c r="J64" s="123"/>
      <c r="K64" s="123"/>
    </row>
    <row r="65" spans="2:11">
      <c r="B65" s="32"/>
      <c r="C65" s="124"/>
      <c r="D65" s="69"/>
      <c r="E65" s="69"/>
      <c r="F65" s="123"/>
      <c r="G65" s="123"/>
      <c r="H65" s="123"/>
      <c r="I65" s="123"/>
      <c r="J65" s="123"/>
      <c r="K65" s="123"/>
    </row>
    <row r="66" spans="2:11">
      <c r="B66" s="32"/>
      <c r="C66" s="124"/>
      <c r="D66" s="69"/>
      <c r="E66" s="69"/>
      <c r="F66" s="123"/>
      <c r="G66" s="123"/>
      <c r="H66" s="123"/>
      <c r="I66" s="123"/>
      <c r="J66" s="123"/>
      <c r="K66" s="123"/>
    </row>
    <row r="67" spans="2:11">
      <c r="B67" s="32"/>
      <c r="C67" s="124"/>
      <c r="D67" s="69"/>
      <c r="E67" s="69"/>
      <c r="F67" s="123"/>
      <c r="G67" s="123"/>
      <c r="H67" s="123"/>
      <c r="I67" s="123"/>
      <c r="J67" s="123"/>
      <c r="K67" s="123"/>
    </row>
    <row r="68" spans="2:11">
      <c r="B68" s="32"/>
      <c r="C68" s="124"/>
      <c r="D68" s="69"/>
      <c r="E68" s="69"/>
      <c r="F68" s="123"/>
      <c r="G68" s="123"/>
      <c r="H68" s="123"/>
      <c r="I68" s="123"/>
      <c r="J68" s="123"/>
      <c r="K68" s="123"/>
    </row>
    <row r="69" spans="2:11">
      <c r="B69" s="32"/>
      <c r="C69" s="124"/>
      <c r="D69" s="69"/>
      <c r="E69" s="69"/>
      <c r="F69" s="123"/>
      <c r="G69" s="123"/>
      <c r="H69" s="123"/>
      <c r="I69" s="123"/>
      <c r="J69" s="123"/>
      <c r="K69" s="123"/>
    </row>
    <row r="70" spans="2:11">
      <c r="B70" s="32"/>
      <c r="C70" s="124"/>
      <c r="D70" s="69"/>
      <c r="E70" s="69"/>
      <c r="F70" s="123"/>
      <c r="G70" s="123"/>
      <c r="H70" s="123"/>
      <c r="I70" s="123"/>
      <c r="J70" s="123"/>
      <c r="K70" s="123"/>
    </row>
    <row r="71" spans="2:11">
      <c r="B71" s="32"/>
      <c r="C71" s="124"/>
      <c r="D71" s="69"/>
      <c r="E71" s="69"/>
      <c r="F71" s="123"/>
      <c r="G71" s="123"/>
      <c r="H71" s="123"/>
      <c r="I71" s="123"/>
      <c r="J71" s="123"/>
      <c r="K71" s="123"/>
    </row>
    <row r="72" spans="2:11">
      <c r="B72" s="32"/>
      <c r="C72" s="124"/>
      <c r="D72" s="69"/>
      <c r="E72" s="69"/>
      <c r="F72" s="123"/>
      <c r="G72" s="123"/>
      <c r="H72" s="123"/>
      <c r="I72" s="123"/>
      <c r="J72" s="123"/>
      <c r="K72" s="123"/>
    </row>
    <row r="73" spans="2:11">
      <c r="B73" s="32"/>
      <c r="C73" s="124"/>
      <c r="D73" s="69"/>
      <c r="E73" s="69"/>
      <c r="F73" s="123"/>
      <c r="G73" s="123"/>
      <c r="H73" s="123"/>
      <c r="I73" s="123"/>
      <c r="J73" s="123"/>
      <c r="K73" s="123"/>
    </row>
    <row r="74" spans="2:11">
      <c r="B74" s="32"/>
      <c r="C74" s="124"/>
      <c r="D74" s="69"/>
      <c r="E74" s="69"/>
      <c r="F74" s="123"/>
      <c r="G74" s="123"/>
      <c r="H74" s="123"/>
      <c r="I74" s="123"/>
      <c r="J74" s="123"/>
      <c r="K74" s="123"/>
    </row>
    <row r="75" spans="2:11">
      <c r="B75" s="32"/>
      <c r="C75" s="124"/>
      <c r="D75" s="69"/>
      <c r="E75" s="69"/>
      <c r="F75" s="123"/>
      <c r="G75" s="123"/>
      <c r="H75" s="123"/>
      <c r="I75" s="123"/>
      <c r="J75" s="123"/>
      <c r="K75" s="123"/>
    </row>
    <row r="76" spans="2:11">
      <c r="B76" s="32"/>
      <c r="C76" s="124"/>
      <c r="D76" s="69"/>
      <c r="E76" s="69"/>
      <c r="F76" s="123"/>
      <c r="G76" s="123"/>
      <c r="H76" s="123"/>
      <c r="I76" s="123"/>
      <c r="J76" s="123"/>
      <c r="K76" s="123"/>
    </row>
    <row r="77" spans="2:11">
      <c r="B77" s="32"/>
      <c r="C77" s="124"/>
      <c r="D77" s="69"/>
      <c r="E77" s="69"/>
      <c r="F77" s="123"/>
      <c r="G77" s="123"/>
      <c r="H77" s="123"/>
      <c r="I77" s="123"/>
      <c r="J77" s="123"/>
      <c r="K77" s="123"/>
    </row>
    <row r="78" spans="2:11">
      <c r="B78" s="32"/>
      <c r="C78" s="124"/>
      <c r="D78" s="69"/>
      <c r="E78" s="69"/>
      <c r="F78" s="123"/>
      <c r="G78" s="123"/>
      <c r="H78" s="123"/>
      <c r="I78" s="123"/>
      <c r="J78" s="123"/>
      <c r="K78" s="123"/>
    </row>
    <row r="79" spans="2:11">
      <c r="B79" s="32"/>
      <c r="C79" s="124"/>
      <c r="D79" s="69"/>
      <c r="E79" s="69"/>
      <c r="F79" s="123"/>
      <c r="G79" s="123"/>
      <c r="H79" s="123"/>
      <c r="I79" s="123"/>
      <c r="J79" s="123"/>
      <c r="K79" s="123"/>
    </row>
    <row r="80" spans="2:11">
      <c r="B80" s="32"/>
      <c r="C80" s="124"/>
      <c r="D80" s="69"/>
      <c r="E80" s="69"/>
      <c r="F80" s="123"/>
      <c r="G80" s="123"/>
      <c r="H80" s="123"/>
      <c r="I80" s="123"/>
      <c r="J80" s="123"/>
      <c r="K80" s="123"/>
    </row>
    <row r="81" spans="2:11">
      <c r="B81" s="32"/>
      <c r="C81" s="124"/>
      <c r="D81" s="69"/>
      <c r="E81" s="69"/>
      <c r="F81" s="123"/>
      <c r="G81" s="123"/>
      <c r="H81" s="123"/>
      <c r="I81" s="123"/>
      <c r="J81" s="123"/>
      <c r="K81" s="123"/>
    </row>
    <row r="82" spans="2:11">
      <c r="B82" s="32"/>
      <c r="C82" s="124"/>
      <c r="D82" s="69"/>
      <c r="E82" s="69"/>
      <c r="F82" s="123"/>
      <c r="G82" s="123"/>
      <c r="H82" s="123"/>
      <c r="I82" s="123"/>
      <c r="J82" s="123"/>
      <c r="K82" s="123"/>
    </row>
    <row r="83" spans="2:11">
      <c r="B83" s="32"/>
      <c r="C83" s="124"/>
      <c r="D83" s="69"/>
      <c r="E83" s="69"/>
      <c r="F83" s="123"/>
      <c r="G83" s="123"/>
      <c r="H83" s="123"/>
      <c r="I83" s="123"/>
      <c r="J83" s="123"/>
      <c r="K83" s="123"/>
    </row>
    <row r="84" spans="2:11">
      <c r="B84" s="32"/>
      <c r="C84" s="124"/>
      <c r="D84" s="69"/>
      <c r="E84" s="69"/>
      <c r="F84" s="123"/>
      <c r="G84" s="123"/>
      <c r="H84" s="123"/>
      <c r="I84" s="123"/>
      <c r="J84" s="123"/>
      <c r="K84" s="123"/>
    </row>
    <row r="85" spans="2:11">
      <c r="B85" s="32"/>
      <c r="C85" s="124"/>
      <c r="D85" s="69"/>
      <c r="E85" s="69"/>
      <c r="F85" s="123"/>
      <c r="G85" s="123"/>
      <c r="H85" s="123"/>
      <c r="I85" s="123"/>
      <c r="J85" s="123"/>
      <c r="K85" s="123"/>
    </row>
    <row r="86" spans="2:11">
      <c r="B86" s="32"/>
      <c r="C86" s="124"/>
      <c r="D86" s="69"/>
      <c r="E86" s="69"/>
      <c r="F86" s="123"/>
      <c r="G86" s="123"/>
      <c r="H86" s="123"/>
      <c r="I86" s="123"/>
      <c r="J86" s="123"/>
      <c r="K86" s="123"/>
    </row>
    <row r="87" spans="2:11">
      <c r="B87" s="32"/>
      <c r="C87" s="124"/>
      <c r="D87" s="69"/>
      <c r="E87" s="69"/>
      <c r="F87" s="123"/>
      <c r="G87" s="123"/>
      <c r="H87" s="123"/>
      <c r="I87" s="123"/>
      <c r="J87" s="123"/>
      <c r="K87" s="123"/>
    </row>
    <row r="88" spans="2:11">
      <c r="B88" s="32"/>
      <c r="C88" s="124"/>
      <c r="D88" s="69"/>
      <c r="E88" s="69"/>
      <c r="F88" s="123"/>
      <c r="G88" s="123"/>
      <c r="H88" s="123"/>
      <c r="I88" s="123"/>
      <c r="J88" s="123"/>
      <c r="K88" s="123"/>
    </row>
    <row r="89" spans="2:11">
      <c r="B89" s="32"/>
      <c r="C89" s="124"/>
      <c r="D89" s="69"/>
      <c r="E89" s="69"/>
      <c r="F89" s="123"/>
      <c r="G89" s="123"/>
      <c r="H89" s="123"/>
      <c r="I89" s="123"/>
      <c r="J89" s="123"/>
      <c r="K89" s="123"/>
    </row>
    <row r="90" spans="2:11">
      <c r="B90" s="32"/>
      <c r="C90" s="124"/>
      <c r="D90" s="69"/>
      <c r="E90" s="69"/>
      <c r="F90" s="123"/>
      <c r="G90" s="123"/>
      <c r="H90" s="123"/>
      <c r="I90" s="123"/>
      <c r="J90" s="123"/>
      <c r="K90" s="123"/>
    </row>
    <row r="91" spans="2:11">
      <c r="B91" s="32"/>
      <c r="C91" s="124"/>
      <c r="D91" s="69"/>
      <c r="E91" s="69"/>
      <c r="F91" s="123"/>
      <c r="G91" s="123"/>
      <c r="H91" s="123"/>
      <c r="I91" s="123"/>
      <c r="J91" s="123"/>
      <c r="K91" s="123"/>
    </row>
    <row r="92" spans="2:11">
      <c r="B92" s="32"/>
      <c r="C92" s="124"/>
      <c r="D92" s="69"/>
      <c r="E92" s="69"/>
      <c r="F92" s="123"/>
      <c r="G92" s="123"/>
      <c r="H92" s="123"/>
      <c r="I92" s="123"/>
      <c r="J92" s="123"/>
      <c r="K92" s="123"/>
    </row>
    <row r="93" spans="2:11">
      <c r="B93" s="32"/>
      <c r="C93" s="124"/>
      <c r="D93" s="69"/>
      <c r="E93" s="69"/>
      <c r="F93" s="123"/>
      <c r="G93" s="123"/>
      <c r="H93" s="123"/>
      <c r="I93" s="123"/>
      <c r="J93" s="123"/>
      <c r="K93" s="123"/>
    </row>
    <row r="94" spans="2:11">
      <c r="B94" s="32"/>
      <c r="C94" s="124"/>
      <c r="D94" s="69"/>
      <c r="E94" s="69"/>
      <c r="F94" s="123"/>
      <c r="G94" s="123"/>
      <c r="H94" s="123"/>
      <c r="I94" s="123"/>
      <c r="J94" s="123"/>
      <c r="K94" s="123"/>
    </row>
    <row r="95" spans="2:11">
      <c r="B95" s="32"/>
      <c r="C95" s="124"/>
      <c r="D95" s="69"/>
      <c r="E95" s="69"/>
      <c r="F95" s="123"/>
      <c r="G95" s="123"/>
      <c r="H95" s="123"/>
      <c r="I95" s="123"/>
      <c r="J95" s="123"/>
      <c r="K95" s="123"/>
    </row>
    <row r="96" spans="2:11">
      <c r="B96" s="32"/>
      <c r="C96" s="124"/>
      <c r="D96" s="69"/>
      <c r="E96" s="69"/>
      <c r="F96" s="123"/>
      <c r="G96" s="123"/>
      <c r="H96" s="123"/>
      <c r="I96" s="123"/>
      <c r="J96" s="123"/>
      <c r="K96" s="123"/>
    </row>
    <row r="97" spans="2:11">
      <c r="B97" s="32"/>
      <c r="C97" s="124"/>
      <c r="D97" s="69"/>
      <c r="E97" s="69"/>
      <c r="F97" s="123"/>
      <c r="G97" s="123"/>
      <c r="H97" s="123"/>
      <c r="I97" s="123"/>
      <c r="J97" s="123"/>
      <c r="K97" s="123"/>
    </row>
    <row r="98" spans="2:11">
      <c r="B98" s="32"/>
      <c r="C98" s="124"/>
      <c r="D98" s="69"/>
      <c r="E98" s="69"/>
      <c r="F98" s="123"/>
      <c r="G98" s="123"/>
      <c r="H98" s="123"/>
      <c r="I98" s="123"/>
      <c r="J98" s="123"/>
      <c r="K98" s="123"/>
    </row>
    <row r="99" spans="2:11">
      <c r="B99" s="32"/>
      <c r="C99" s="124"/>
      <c r="D99" s="69"/>
      <c r="E99" s="69"/>
      <c r="F99" s="123"/>
      <c r="G99" s="123"/>
      <c r="H99" s="123"/>
      <c r="I99" s="123"/>
      <c r="J99" s="123"/>
      <c r="K99" s="123"/>
    </row>
    <row r="100" spans="2:11">
      <c r="B100" s="32"/>
      <c r="C100" s="124"/>
      <c r="D100" s="69"/>
      <c r="E100" s="69"/>
      <c r="F100" s="123"/>
      <c r="G100" s="123"/>
      <c r="H100" s="123"/>
      <c r="I100" s="123"/>
      <c r="J100" s="123"/>
      <c r="K100" s="123"/>
    </row>
    <row r="101" spans="2:11">
      <c r="B101" s="32"/>
      <c r="C101" s="124"/>
      <c r="D101" s="69"/>
      <c r="E101" s="69"/>
      <c r="F101" s="123"/>
      <c r="G101" s="123"/>
      <c r="H101" s="123"/>
      <c r="I101" s="123"/>
      <c r="J101" s="123"/>
      <c r="K101" s="123"/>
    </row>
    <row r="102" spans="2:11">
      <c r="B102" s="32"/>
      <c r="C102" s="124"/>
      <c r="D102" s="69"/>
      <c r="E102" s="69"/>
      <c r="F102" s="123"/>
      <c r="G102" s="123"/>
      <c r="H102" s="123"/>
      <c r="I102" s="123"/>
      <c r="J102" s="123"/>
      <c r="K102" s="123"/>
    </row>
    <row r="103" spans="2:11">
      <c r="B103" s="32"/>
      <c r="C103" s="124"/>
      <c r="D103" s="69"/>
      <c r="E103" s="69"/>
      <c r="F103" s="123"/>
      <c r="G103" s="123"/>
      <c r="H103" s="123"/>
      <c r="I103" s="123"/>
      <c r="J103" s="123"/>
      <c r="K103" s="123"/>
    </row>
    <row r="104" spans="2:11">
      <c r="B104" s="32"/>
      <c r="C104" s="124"/>
      <c r="D104" s="69"/>
      <c r="E104" s="69"/>
      <c r="F104" s="123"/>
      <c r="G104" s="123"/>
      <c r="H104" s="123"/>
      <c r="I104" s="123"/>
      <c r="J104" s="123"/>
      <c r="K104" s="123"/>
    </row>
    <row r="105" spans="2:11">
      <c r="B105" s="32"/>
      <c r="C105" s="124"/>
      <c r="D105" s="69"/>
      <c r="E105" s="69"/>
      <c r="F105" s="123"/>
      <c r="G105" s="123"/>
      <c r="H105" s="123"/>
      <c r="I105" s="123"/>
      <c r="J105" s="123"/>
      <c r="K105" s="123"/>
    </row>
    <row r="106" spans="2:11">
      <c r="B106" s="32"/>
      <c r="C106" s="124"/>
      <c r="D106" s="69"/>
      <c r="E106" s="69"/>
      <c r="F106" s="123"/>
      <c r="G106" s="123"/>
      <c r="H106" s="123"/>
      <c r="I106" s="123"/>
      <c r="J106" s="123"/>
      <c r="K106" s="123"/>
    </row>
    <row r="107" spans="2:11">
      <c r="B107" s="32"/>
      <c r="C107" s="124"/>
      <c r="D107" s="69"/>
      <c r="E107" s="69"/>
      <c r="F107" s="123"/>
      <c r="G107" s="123"/>
      <c r="H107" s="123"/>
      <c r="I107" s="123"/>
      <c r="J107" s="123"/>
      <c r="K107" s="123"/>
    </row>
    <row r="108" spans="2:11">
      <c r="B108" s="32"/>
      <c r="C108" s="124"/>
      <c r="D108" s="69"/>
      <c r="E108" s="69"/>
      <c r="F108" s="123"/>
      <c r="G108" s="123"/>
      <c r="H108" s="123"/>
      <c r="I108" s="123"/>
      <c r="J108" s="123"/>
      <c r="K108" s="123"/>
    </row>
    <row r="109" spans="2:11">
      <c r="B109" s="32"/>
      <c r="C109" s="124"/>
      <c r="D109" s="69"/>
      <c r="E109" s="69"/>
      <c r="F109" s="123"/>
      <c r="G109" s="123"/>
      <c r="H109" s="123"/>
      <c r="I109" s="123"/>
      <c r="J109" s="123"/>
      <c r="K109" s="123"/>
    </row>
    <row r="110" spans="2:11">
      <c r="B110" s="32"/>
      <c r="C110" s="124"/>
      <c r="D110" s="69"/>
      <c r="E110" s="69"/>
      <c r="F110" s="123"/>
      <c r="G110" s="123"/>
      <c r="H110" s="123"/>
      <c r="I110" s="123"/>
      <c r="J110" s="123"/>
      <c r="K110" s="123"/>
    </row>
    <row r="111" spans="2:11">
      <c r="B111" s="32"/>
      <c r="C111" s="124"/>
      <c r="D111" s="69"/>
      <c r="E111" s="69"/>
      <c r="F111" s="123"/>
      <c r="G111" s="123"/>
      <c r="H111" s="123"/>
      <c r="I111" s="123"/>
      <c r="J111" s="123"/>
      <c r="K111" s="123"/>
    </row>
    <row r="112" spans="2:11">
      <c r="B112" s="32"/>
      <c r="C112" s="124"/>
      <c r="D112" s="69"/>
      <c r="E112" s="69"/>
      <c r="F112" s="123"/>
      <c r="G112" s="123"/>
      <c r="H112" s="123"/>
      <c r="I112" s="123"/>
      <c r="J112" s="123"/>
      <c r="K112" s="123"/>
    </row>
    <row r="113" spans="2:11">
      <c r="B113" s="32"/>
      <c r="C113" s="124"/>
      <c r="D113" s="69"/>
      <c r="E113" s="69"/>
      <c r="F113" s="123"/>
      <c r="G113" s="123"/>
      <c r="H113" s="123"/>
      <c r="I113" s="123"/>
      <c r="J113" s="123"/>
      <c r="K113" s="123"/>
    </row>
    <row r="114" spans="2:11">
      <c r="B114" s="32"/>
      <c r="C114" s="124"/>
      <c r="D114" s="69"/>
      <c r="E114" s="69"/>
      <c r="F114" s="123"/>
      <c r="G114" s="123"/>
      <c r="H114" s="123"/>
      <c r="I114" s="123"/>
      <c r="J114" s="123"/>
      <c r="K114" s="123"/>
    </row>
    <row r="115" spans="2:11">
      <c r="B115" s="32"/>
      <c r="C115" s="124"/>
      <c r="D115" s="69"/>
      <c r="E115" s="69"/>
      <c r="F115" s="123"/>
      <c r="G115" s="123"/>
      <c r="H115" s="123"/>
      <c r="I115" s="123"/>
      <c r="J115" s="123"/>
      <c r="K115" s="123"/>
    </row>
    <row r="116" spans="2:11">
      <c r="B116" s="32"/>
      <c r="C116" s="124"/>
      <c r="D116" s="69"/>
      <c r="E116" s="69"/>
      <c r="F116" s="123"/>
      <c r="G116" s="123"/>
      <c r="H116" s="123"/>
      <c r="I116" s="123"/>
      <c r="J116" s="123"/>
      <c r="K116" s="123"/>
    </row>
    <row r="117" spans="2:11">
      <c r="B117" s="32"/>
      <c r="C117" s="124"/>
      <c r="D117" s="69"/>
      <c r="E117" s="69"/>
      <c r="F117" s="123"/>
      <c r="G117" s="123"/>
      <c r="H117" s="123"/>
      <c r="I117" s="123"/>
      <c r="J117" s="123"/>
      <c r="K117" s="123"/>
    </row>
    <row r="118" spans="2:11">
      <c r="B118" s="32"/>
      <c r="C118" s="124"/>
      <c r="D118" s="69"/>
      <c r="E118" s="69"/>
      <c r="F118" s="123"/>
      <c r="G118" s="123"/>
      <c r="H118" s="123"/>
      <c r="I118" s="123"/>
      <c r="J118" s="123"/>
      <c r="K118" s="123"/>
    </row>
    <row r="119" spans="2:11">
      <c r="B119" s="32"/>
      <c r="C119" s="124"/>
      <c r="D119" s="69"/>
      <c r="E119" s="69"/>
      <c r="F119" s="123"/>
      <c r="G119" s="123"/>
      <c r="H119" s="123"/>
      <c r="I119" s="123"/>
      <c r="J119" s="123"/>
      <c r="K119" s="123"/>
    </row>
    <row r="120" spans="2:11">
      <c r="B120" s="32"/>
      <c r="C120" s="124"/>
      <c r="D120" s="69"/>
      <c r="E120" s="69"/>
      <c r="F120" s="123"/>
      <c r="G120" s="123"/>
      <c r="H120" s="123"/>
      <c r="I120" s="123"/>
      <c r="J120" s="123"/>
      <c r="K120" s="123"/>
    </row>
    <row r="121" spans="2:11">
      <c r="B121" s="32"/>
      <c r="C121" s="124"/>
      <c r="D121" s="69"/>
      <c r="E121" s="69"/>
      <c r="F121" s="123"/>
      <c r="G121" s="123"/>
      <c r="H121" s="123"/>
      <c r="I121" s="123"/>
      <c r="J121" s="123"/>
      <c r="K121" s="123"/>
    </row>
    <row r="122" spans="2:11">
      <c r="B122" s="32"/>
      <c r="C122" s="124"/>
      <c r="D122" s="69"/>
      <c r="E122" s="69"/>
      <c r="F122" s="123"/>
      <c r="G122" s="123"/>
      <c r="H122" s="123"/>
      <c r="I122" s="123"/>
      <c r="J122" s="123"/>
      <c r="K122" s="123"/>
    </row>
    <row r="123" spans="2:11">
      <c r="B123" s="32"/>
      <c r="C123" s="124"/>
      <c r="D123" s="69"/>
      <c r="E123" s="69"/>
      <c r="F123" s="123"/>
      <c r="G123" s="123"/>
      <c r="H123" s="123"/>
      <c r="I123" s="123"/>
      <c r="J123" s="123"/>
      <c r="K123" s="123"/>
    </row>
    <row r="124" spans="2:11">
      <c r="B124" s="32"/>
      <c r="C124" s="124"/>
      <c r="D124" s="69"/>
      <c r="E124" s="69"/>
      <c r="F124" s="123"/>
      <c r="G124" s="123"/>
      <c r="H124" s="123"/>
      <c r="I124" s="123"/>
      <c r="J124" s="123"/>
      <c r="K124" s="123"/>
    </row>
    <row r="125" spans="2:11">
      <c r="B125" s="32"/>
      <c r="C125" s="124"/>
      <c r="D125" s="69"/>
      <c r="E125" s="69"/>
      <c r="F125" s="123"/>
      <c r="G125" s="123"/>
      <c r="H125" s="123"/>
      <c r="I125" s="123"/>
      <c r="J125" s="123"/>
      <c r="K125" s="123"/>
    </row>
    <row r="126" spans="2:11">
      <c r="B126" s="32"/>
      <c r="C126" s="124"/>
      <c r="D126" s="69"/>
      <c r="E126" s="69"/>
      <c r="F126" s="123"/>
      <c r="G126" s="123"/>
      <c r="H126" s="123"/>
      <c r="I126" s="123"/>
      <c r="J126" s="123"/>
      <c r="K126" s="123"/>
    </row>
    <row r="127" spans="2:11">
      <c r="B127" s="32"/>
      <c r="C127" s="124"/>
      <c r="D127" s="69"/>
      <c r="E127" s="69"/>
      <c r="F127" s="123"/>
      <c r="G127" s="123"/>
      <c r="H127" s="123"/>
      <c r="I127" s="123"/>
      <c r="J127" s="123"/>
      <c r="K127" s="123"/>
    </row>
    <row r="128" spans="2:11">
      <c r="B128" s="32"/>
      <c r="C128" s="124"/>
      <c r="D128" s="69"/>
      <c r="E128" s="69"/>
      <c r="F128" s="123"/>
      <c r="G128" s="123"/>
      <c r="H128" s="123"/>
      <c r="I128" s="123"/>
      <c r="J128" s="123"/>
      <c r="K128" s="123"/>
    </row>
    <row r="129" spans="2:11">
      <c r="B129" s="32"/>
      <c r="C129" s="124"/>
      <c r="D129" s="69"/>
      <c r="E129" s="69"/>
      <c r="F129" s="123"/>
      <c r="G129" s="123"/>
      <c r="H129" s="123"/>
      <c r="I129" s="123"/>
      <c r="J129" s="123"/>
      <c r="K129" s="123"/>
    </row>
    <row r="130" spans="2:11">
      <c r="B130" s="32"/>
      <c r="C130" s="124"/>
      <c r="D130" s="69"/>
      <c r="E130" s="69"/>
      <c r="F130" s="123"/>
      <c r="G130" s="123"/>
      <c r="H130" s="123"/>
      <c r="I130" s="123"/>
      <c r="J130" s="123"/>
      <c r="K130" s="123"/>
    </row>
    <row r="131" spans="2:11">
      <c r="B131" s="32"/>
      <c r="C131" s="124"/>
      <c r="D131" s="69"/>
      <c r="E131" s="69"/>
      <c r="F131" s="123"/>
      <c r="G131" s="123"/>
      <c r="H131" s="123"/>
      <c r="I131" s="123"/>
      <c r="J131" s="123"/>
      <c r="K131" s="123"/>
    </row>
    <row r="132" spans="2:11">
      <c r="B132" s="32"/>
      <c r="C132" s="124"/>
      <c r="D132" s="69"/>
      <c r="E132" s="69"/>
      <c r="F132" s="123"/>
      <c r="G132" s="123"/>
      <c r="H132" s="123"/>
      <c r="I132" s="123"/>
      <c r="J132" s="123"/>
      <c r="K132" s="123"/>
    </row>
    <row r="133" spans="2:11">
      <c r="B133" s="32"/>
      <c r="C133" s="124"/>
      <c r="D133" s="69"/>
      <c r="E133" s="69"/>
      <c r="F133" s="123"/>
      <c r="G133" s="123"/>
      <c r="H133" s="123"/>
      <c r="I133" s="123"/>
      <c r="J133" s="123"/>
      <c r="K133" s="123"/>
    </row>
    <row r="134" spans="2:11">
      <c r="B134" s="32"/>
      <c r="C134" s="124"/>
      <c r="D134" s="69"/>
      <c r="E134" s="69"/>
      <c r="F134" s="123"/>
      <c r="G134" s="123"/>
      <c r="H134" s="123"/>
      <c r="I134" s="123"/>
      <c r="J134" s="123"/>
      <c r="K134" s="123"/>
    </row>
    <row r="135" spans="2:11">
      <c r="B135" s="32"/>
      <c r="C135" s="124"/>
      <c r="D135" s="69"/>
      <c r="E135" s="69"/>
      <c r="F135" s="123"/>
      <c r="G135" s="123"/>
      <c r="H135" s="123"/>
      <c r="I135" s="123"/>
      <c r="J135" s="123"/>
      <c r="K135" s="123"/>
    </row>
    <row r="136" spans="2:11">
      <c r="B136" s="32"/>
      <c r="C136" s="124"/>
      <c r="D136" s="69"/>
      <c r="E136" s="69"/>
      <c r="F136" s="123"/>
      <c r="G136" s="123"/>
      <c r="H136" s="123"/>
      <c r="I136" s="123"/>
      <c r="J136" s="123"/>
      <c r="K136" s="123"/>
    </row>
    <row r="137" spans="2:11">
      <c r="B137" s="32"/>
      <c r="C137" s="124"/>
      <c r="D137" s="69"/>
      <c r="E137" s="69"/>
      <c r="F137" s="123"/>
      <c r="G137" s="123"/>
      <c r="H137" s="123"/>
      <c r="I137" s="123"/>
      <c r="J137" s="123"/>
      <c r="K137" s="123"/>
    </row>
    <row r="138" spans="2:11">
      <c r="B138" s="32"/>
      <c r="C138" s="124"/>
      <c r="D138" s="69"/>
      <c r="E138" s="69"/>
      <c r="F138" s="123"/>
      <c r="G138" s="123"/>
      <c r="H138" s="123"/>
      <c r="I138" s="123"/>
      <c r="J138" s="123"/>
      <c r="K138" s="123"/>
    </row>
    <row r="139" spans="2:11">
      <c r="B139" s="32"/>
      <c r="C139" s="124"/>
      <c r="D139" s="69"/>
      <c r="E139" s="69"/>
      <c r="F139" s="123"/>
      <c r="G139" s="123"/>
      <c r="H139" s="123"/>
      <c r="I139" s="123"/>
      <c r="J139" s="123"/>
      <c r="K139" s="123"/>
    </row>
    <row r="140" spans="2:11">
      <c r="B140" s="32"/>
      <c r="C140" s="124"/>
      <c r="D140" s="69"/>
      <c r="E140" s="69"/>
      <c r="F140" s="123"/>
      <c r="G140" s="123"/>
      <c r="H140" s="123"/>
      <c r="I140" s="123"/>
      <c r="J140" s="123"/>
      <c r="K140" s="123"/>
    </row>
    <row r="141" spans="2:11">
      <c r="B141" s="32"/>
      <c r="C141" s="124"/>
      <c r="D141" s="69"/>
      <c r="E141" s="69"/>
      <c r="F141" s="123"/>
      <c r="G141" s="123"/>
      <c r="H141" s="123"/>
      <c r="I141" s="123"/>
      <c r="J141" s="123"/>
      <c r="K141" s="123"/>
    </row>
    <row r="142" spans="2:11">
      <c r="B142" s="32"/>
      <c r="C142" s="124"/>
      <c r="D142" s="69"/>
      <c r="E142" s="69"/>
      <c r="F142" s="123"/>
      <c r="G142" s="123"/>
      <c r="H142" s="123"/>
      <c r="I142" s="123"/>
      <c r="J142" s="123"/>
      <c r="K142" s="123"/>
    </row>
    <row r="143" spans="2:11">
      <c r="B143" s="32"/>
      <c r="C143" s="124"/>
      <c r="D143" s="69"/>
      <c r="E143" s="69"/>
      <c r="F143" s="123"/>
      <c r="G143" s="123"/>
      <c r="H143" s="123"/>
      <c r="I143" s="123"/>
      <c r="J143" s="123"/>
      <c r="K143" s="123"/>
    </row>
    <row r="144" spans="2:11">
      <c r="B144" s="32"/>
      <c r="C144" s="124"/>
      <c r="D144" s="69"/>
      <c r="E144" s="69"/>
      <c r="F144" s="123"/>
      <c r="G144" s="123"/>
      <c r="H144" s="123"/>
      <c r="I144" s="123"/>
      <c r="J144" s="123"/>
      <c r="K144" s="123"/>
    </row>
    <row r="145" spans="2:11">
      <c r="B145" s="32"/>
      <c r="C145" s="124"/>
      <c r="D145" s="69"/>
      <c r="E145" s="69"/>
      <c r="F145" s="123"/>
      <c r="G145" s="123"/>
      <c r="H145" s="123"/>
      <c r="I145" s="123"/>
      <c r="J145" s="123"/>
      <c r="K145" s="123"/>
    </row>
    <row r="146" spans="2:11">
      <c r="B146" s="32"/>
      <c r="C146" s="124"/>
      <c r="D146" s="69"/>
      <c r="E146" s="69"/>
      <c r="F146" s="123"/>
      <c r="G146" s="123"/>
      <c r="H146" s="123"/>
      <c r="I146" s="123"/>
      <c r="J146" s="123"/>
      <c r="K146" s="123"/>
    </row>
    <row r="147" spans="2:11">
      <c r="B147" s="32"/>
      <c r="C147" s="124"/>
      <c r="D147" s="69"/>
      <c r="E147" s="69"/>
      <c r="F147" s="123"/>
      <c r="G147" s="123"/>
      <c r="H147" s="123"/>
      <c r="I147" s="123"/>
      <c r="J147" s="123"/>
      <c r="K147" s="123"/>
    </row>
    <row r="148" spans="2:11">
      <c r="B148" s="32"/>
      <c r="C148" s="124"/>
      <c r="D148" s="69"/>
      <c r="E148" s="69"/>
      <c r="F148" s="123"/>
      <c r="G148" s="123"/>
      <c r="H148" s="123"/>
      <c r="I148" s="123"/>
      <c r="J148" s="123"/>
      <c r="K148" s="123"/>
    </row>
    <row r="149" spans="2:11">
      <c r="B149" s="32"/>
      <c r="C149" s="124"/>
      <c r="D149" s="69"/>
      <c r="E149" s="69"/>
      <c r="F149" s="123"/>
      <c r="G149" s="123"/>
      <c r="H149" s="123"/>
      <c r="I149" s="123"/>
      <c r="J149" s="123"/>
      <c r="K149" s="123"/>
    </row>
    <row r="150" spans="2:11">
      <c r="B150" s="32"/>
      <c r="C150" s="124"/>
      <c r="D150" s="69"/>
      <c r="E150" s="69"/>
      <c r="F150" s="123"/>
      <c r="G150" s="123"/>
      <c r="H150" s="123"/>
      <c r="I150" s="123"/>
      <c r="J150" s="123"/>
      <c r="K150" s="123"/>
    </row>
    <row r="151" spans="2:11">
      <c r="B151" s="32"/>
      <c r="C151" s="124"/>
      <c r="D151" s="69"/>
      <c r="E151" s="69"/>
      <c r="F151" s="123"/>
      <c r="G151" s="123"/>
      <c r="H151" s="123"/>
      <c r="I151" s="123"/>
      <c r="J151" s="123"/>
      <c r="K151" s="123"/>
    </row>
    <row r="152" spans="2:11">
      <c r="B152" s="32"/>
      <c r="C152" s="124"/>
      <c r="D152" s="69"/>
      <c r="E152" s="69"/>
      <c r="F152" s="123"/>
      <c r="G152" s="123"/>
      <c r="H152" s="123"/>
      <c r="I152" s="123"/>
      <c r="J152" s="123"/>
      <c r="K152" s="123"/>
    </row>
    <row r="153" spans="2:11">
      <c r="B153" s="32"/>
      <c r="C153" s="124"/>
      <c r="D153" s="69"/>
      <c r="E153" s="69"/>
      <c r="F153" s="123"/>
      <c r="G153" s="123"/>
      <c r="H153" s="123"/>
      <c r="I153" s="123"/>
      <c r="J153" s="123"/>
      <c r="K153" s="123"/>
    </row>
    <row r="154" spans="2:11">
      <c r="B154" s="32"/>
      <c r="C154" s="124"/>
      <c r="D154" s="69"/>
      <c r="E154" s="69"/>
      <c r="F154" s="123"/>
      <c r="G154" s="123"/>
      <c r="H154" s="123"/>
      <c r="I154" s="123"/>
      <c r="J154" s="123"/>
      <c r="K154" s="123"/>
    </row>
    <row r="155" spans="2:11">
      <c r="B155" s="32"/>
      <c r="C155" s="124"/>
      <c r="D155" s="69"/>
      <c r="E155" s="69"/>
      <c r="F155" s="123"/>
      <c r="G155" s="123"/>
      <c r="H155" s="123"/>
      <c r="I155" s="123"/>
      <c r="J155" s="123"/>
      <c r="K155" s="123"/>
    </row>
    <row r="156" spans="2:11">
      <c r="B156" s="32"/>
      <c r="C156" s="124"/>
      <c r="D156" s="69"/>
      <c r="E156" s="69"/>
      <c r="F156" s="123"/>
      <c r="G156" s="123"/>
      <c r="H156" s="123"/>
      <c r="I156" s="123"/>
      <c r="J156" s="123"/>
      <c r="K156" s="123"/>
    </row>
    <row r="157" spans="2:11">
      <c r="B157" s="32"/>
      <c r="C157" s="124"/>
      <c r="D157" s="69"/>
      <c r="E157" s="69"/>
      <c r="F157" s="123"/>
      <c r="G157" s="123"/>
      <c r="H157" s="123"/>
      <c r="I157" s="123"/>
      <c r="J157" s="123"/>
      <c r="K157" s="123"/>
    </row>
    <row r="158" spans="2:11">
      <c r="B158" s="32"/>
      <c r="C158" s="124"/>
      <c r="D158" s="69"/>
      <c r="E158" s="69"/>
      <c r="F158" s="123"/>
      <c r="G158" s="123"/>
      <c r="H158" s="123"/>
      <c r="I158" s="123"/>
      <c r="J158" s="123"/>
      <c r="K158" s="123"/>
    </row>
    <row r="159" spans="2:11">
      <c r="B159" s="32"/>
      <c r="C159" s="124"/>
      <c r="D159" s="69"/>
      <c r="E159" s="69"/>
      <c r="F159" s="123"/>
      <c r="G159" s="123"/>
      <c r="H159" s="123"/>
      <c r="I159" s="123"/>
      <c r="J159" s="123"/>
      <c r="K159" s="123"/>
    </row>
    <row r="160" spans="2:11">
      <c r="B160" s="32"/>
      <c r="C160" s="124"/>
      <c r="D160" s="69"/>
      <c r="E160" s="69"/>
      <c r="F160" s="123"/>
      <c r="G160" s="123"/>
      <c r="H160" s="123"/>
      <c r="I160" s="123"/>
      <c r="J160" s="123"/>
      <c r="K160" s="123"/>
    </row>
    <row r="161" spans="2:11">
      <c r="B161" s="32"/>
      <c r="C161" s="124"/>
      <c r="D161" s="69"/>
      <c r="E161" s="69"/>
      <c r="F161" s="123"/>
      <c r="G161" s="123"/>
      <c r="H161" s="123"/>
      <c r="I161" s="123"/>
      <c r="J161" s="123"/>
      <c r="K161" s="123"/>
    </row>
    <row r="162" spans="2:11">
      <c r="B162" s="32"/>
      <c r="C162" s="124"/>
      <c r="D162" s="69"/>
      <c r="E162" s="69"/>
      <c r="F162" s="123"/>
      <c r="G162" s="123"/>
      <c r="H162" s="123"/>
      <c r="I162" s="123"/>
      <c r="J162" s="123"/>
      <c r="K162" s="123"/>
    </row>
    <row r="163" spans="2:11">
      <c r="B163" s="32"/>
      <c r="C163" s="124"/>
      <c r="D163" s="69"/>
      <c r="E163" s="69"/>
      <c r="F163" s="123"/>
      <c r="G163" s="123"/>
      <c r="H163" s="123"/>
      <c r="I163" s="123"/>
      <c r="J163" s="123"/>
      <c r="K163" s="123"/>
    </row>
    <row r="164" spans="2:11">
      <c r="B164" s="32"/>
      <c r="C164" s="124"/>
      <c r="D164" s="69"/>
      <c r="E164" s="69"/>
      <c r="F164" s="123"/>
      <c r="G164" s="123"/>
      <c r="H164" s="123"/>
      <c r="I164" s="123"/>
      <c r="J164" s="123"/>
      <c r="K164" s="123"/>
    </row>
    <row r="165" spans="2:11">
      <c r="B165" s="32"/>
      <c r="C165" s="124"/>
      <c r="D165" s="69"/>
      <c r="E165" s="69"/>
      <c r="F165" s="123"/>
      <c r="G165" s="123"/>
      <c r="H165" s="123"/>
      <c r="I165" s="123"/>
      <c r="J165" s="123"/>
      <c r="K165" s="123"/>
    </row>
    <row r="166" spans="2:11">
      <c r="B166" s="32"/>
      <c r="C166" s="124"/>
      <c r="D166" s="69"/>
      <c r="E166" s="69"/>
      <c r="F166" s="123"/>
      <c r="G166" s="123"/>
      <c r="H166" s="123"/>
      <c r="I166" s="123"/>
      <c r="J166" s="123"/>
      <c r="K166" s="123"/>
    </row>
    <row r="167" spans="2:11">
      <c r="B167" s="32"/>
      <c r="C167" s="124"/>
      <c r="D167" s="69"/>
      <c r="E167" s="69"/>
      <c r="F167" s="123"/>
      <c r="G167" s="123"/>
      <c r="H167" s="123"/>
      <c r="I167" s="123"/>
      <c r="J167" s="123"/>
      <c r="K167" s="123"/>
    </row>
    <row r="168" spans="2:11">
      <c r="B168" s="32"/>
      <c r="C168" s="124"/>
      <c r="D168" s="69"/>
      <c r="E168" s="69"/>
      <c r="F168" s="123"/>
      <c r="G168" s="123"/>
      <c r="H168" s="123"/>
      <c r="I168" s="123"/>
      <c r="J168" s="123"/>
      <c r="K168" s="123"/>
    </row>
    <row r="169" spans="2:11">
      <c r="B169" s="32"/>
      <c r="C169" s="124"/>
      <c r="D169" s="69"/>
      <c r="E169" s="69"/>
      <c r="F169" s="123"/>
      <c r="G169" s="123"/>
      <c r="H169" s="123"/>
      <c r="I169" s="123"/>
      <c r="J169" s="123"/>
      <c r="K169" s="123"/>
    </row>
    <row r="170" spans="2:11">
      <c r="B170" s="32"/>
      <c r="C170" s="124"/>
      <c r="D170" s="69"/>
      <c r="E170" s="69"/>
      <c r="F170" s="123"/>
      <c r="G170" s="123"/>
      <c r="H170" s="123"/>
      <c r="I170" s="123"/>
      <c r="J170" s="123"/>
      <c r="K170" s="123"/>
    </row>
    <row r="171" spans="2:11">
      <c r="B171" s="32"/>
      <c r="C171" s="124"/>
      <c r="D171" s="69"/>
      <c r="E171" s="69"/>
      <c r="F171" s="123"/>
      <c r="G171" s="123"/>
      <c r="H171" s="123"/>
      <c r="I171" s="123"/>
      <c r="J171" s="123"/>
      <c r="K171" s="123"/>
    </row>
    <row r="172" spans="2:11">
      <c r="B172" s="32"/>
      <c r="C172" s="124"/>
      <c r="D172" s="69"/>
      <c r="E172" s="69"/>
      <c r="F172" s="123"/>
      <c r="G172" s="123"/>
      <c r="H172" s="123"/>
      <c r="I172" s="123"/>
      <c r="J172" s="123"/>
      <c r="K172" s="123"/>
    </row>
    <row r="173" spans="2:11">
      <c r="B173" s="32"/>
      <c r="C173" s="124"/>
      <c r="D173" s="69"/>
      <c r="E173" s="69"/>
      <c r="F173" s="123"/>
      <c r="G173" s="123"/>
      <c r="H173" s="123"/>
      <c r="I173" s="123"/>
      <c r="J173" s="123"/>
      <c r="K173" s="123"/>
    </row>
    <row r="174" spans="2:11">
      <c r="B174" s="32"/>
      <c r="C174" s="124"/>
      <c r="D174" s="69"/>
      <c r="E174" s="69"/>
      <c r="F174" s="123"/>
      <c r="G174" s="123"/>
      <c r="H174" s="123"/>
      <c r="I174" s="123"/>
      <c r="J174" s="123"/>
      <c r="K174" s="123"/>
    </row>
    <row r="175" spans="2:11">
      <c r="B175" s="32"/>
      <c r="C175" s="124"/>
      <c r="D175" s="69"/>
      <c r="E175" s="69"/>
      <c r="F175" s="123"/>
      <c r="G175" s="123"/>
      <c r="H175" s="123"/>
      <c r="I175" s="123"/>
      <c r="J175" s="123"/>
      <c r="K175" s="123"/>
    </row>
    <row r="176" spans="2:11">
      <c r="B176" s="32"/>
      <c r="C176" s="124"/>
      <c r="D176" s="69"/>
      <c r="E176" s="69"/>
      <c r="F176" s="123"/>
      <c r="G176" s="123"/>
      <c r="H176" s="123"/>
      <c r="I176" s="123"/>
      <c r="J176" s="123"/>
      <c r="K176" s="123"/>
    </row>
    <row r="177" spans="2:11">
      <c r="B177" s="32"/>
      <c r="C177" s="124"/>
      <c r="D177" s="69"/>
      <c r="E177" s="69"/>
      <c r="F177" s="123"/>
      <c r="G177" s="123"/>
      <c r="H177" s="123"/>
      <c r="I177" s="123"/>
      <c r="J177" s="123"/>
      <c r="K177" s="123"/>
    </row>
    <row r="178" spans="2:11">
      <c r="B178" s="32"/>
      <c r="C178" s="124"/>
      <c r="D178" s="69"/>
      <c r="E178" s="69"/>
      <c r="F178" s="123"/>
      <c r="G178" s="123"/>
      <c r="H178" s="123"/>
      <c r="I178" s="123"/>
      <c r="J178" s="123"/>
      <c r="K178" s="123"/>
    </row>
    <row r="179" spans="2:11">
      <c r="B179" s="32"/>
      <c r="C179" s="124"/>
      <c r="D179" s="69"/>
      <c r="E179" s="69"/>
      <c r="F179" s="123"/>
      <c r="G179" s="123"/>
      <c r="H179" s="123"/>
      <c r="I179" s="123"/>
      <c r="J179" s="123"/>
      <c r="K179" s="123"/>
    </row>
    <row r="180" spans="2:11">
      <c r="B180" s="32"/>
      <c r="C180" s="124"/>
      <c r="D180" s="69"/>
      <c r="E180" s="69"/>
      <c r="F180" s="123"/>
      <c r="G180" s="123"/>
      <c r="H180" s="123"/>
      <c r="I180" s="123"/>
      <c r="J180" s="123"/>
      <c r="K180" s="123"/>
    </row>
    <row r="181" spans="2:11">
      <c r="B181" s="32"/>
      <c r="C181" s="124"/>
      <c r="D181" s="69"/>
      <c r="E181" s="69"/>
      <c r="F181" s="123"/>
      <c r="G181" s="123"/>
      <c r="H181" s="123"/>
      <c r="I181" s="123"/>
      <c r="J181" s="123"/>
      <c r="K181" s="123"/>
    </row>
    <row r="182" spans="2:11">
      <c r="B182" s="32"/>
      <c r="C182" s="124"/>
      <c r="D182" s="69"/>
      <c r="E182" s="69"/>
      <c r="F182" s="123"/>
      <c r="G182" s="123"/>
      <c r="H182" s="123"/>
      <c r="I182" s="123"/>
      <c r="J182" s="123"/>
      <c r="K182" s="123"/>
    </row>
    <row r="183" spans="2:11">
      <c r="B183" s="32"/>
      <c r="C183" s="124"/>
      <c r="D183" s="69"/>
      <c r="E183" s="69"/>
      <c r="F183" s="123"/>
      <c r="G183" s="123"/>
      <c r="H183" s="123"/>
      <c r="I183" s="123"/>
      <c r="J183" s="123"/>
      <c r="K183" s="123"/>
    </row>
    <row r="184" spans="2:11">
      <c r="B184" s="32"/>
      <c r="C184" s="124"/>
      <c r="D184" s="69"/>
      <c r="E184" s="69"/>
      <c r="F184" s="123"/>
      <c r="G184" s="123"/>
      <c r="H184" s="123"/>
      <c r="I184" s="123"/>
      <c r="J184" s="123"/>
      <c r="K184" s="123"/>
    </row>
    <row r="185" spans="2:11">
      <c r="B185" s="32"/>
      <c r="C185" s="124"/>
      <c r="D185" s="69"/>
      <c r="E185" s="69"/>
      <c r="F185" s="123"/>
      <c r="G185" s="123"/>
      <c r="H185" s="123"/>
      <c r="I185" s="123"/>
      <c r="J185" s="123"/>
      <c r="K185" s="123"/>
    </row>
    <row r="186" spans="2:11">
      <c r="B186" s="32"/>
      <c r="C186" s="124"/>
      <c r="D186" s="69"/>
      <c r="E186" s="69"/>
      <c r="F186" s="123"/>
      <c r="G186" s="123"/>
      <c r="H186" s="123"/>
      <c r="I186" s="123"/>
      <c r="J186" s="123"/>
      <c r="K186" s="123"/>
    </row>
    <row r="187" spans="2:11">
      <c r="B187" s="32"/>
      <c r="C187" s="124"/>
      <c r="D187" s="69"/>
      <c r="E187" s="69"/>
      <c r="F187" s="123"/>
      <c r="G187" s="123"/>
      <c r="H187" s="123"/>
      <c r="I187" s="123"/>
      <c r="J187" s="123"/>
      <c r="K187" s="123"/>
    </row>
    <row r="188" spans="2:11">
      <c r="B188" s="32"/>
      <c r="C188" s="124"/>
      <c r="D188" s="69"/>
      <c r="E188" s="69"/>
      <c r="F188" s="123"/>
      <c r="G188" s="123"/>
      <c r="H188" s="123"/>
      <c r="I188" s="123"/>
      <c r="J188" s="123"/>
      <c r="K188" s="123"/>
    </row>
    <row r="189" spans="2:11">
      <c r="B189" s="32"/>
      <c r="C189" s="124"/>
      <c r="D189" s="69"/>
      <c r="E189" s="69"/>
      <c r="F189" s="123"/>
      <c r="G189" s="123"/>
      <c r="H189" s="123"/>
      <c r="I189" s="123"/>
      <c r="J189" s="123"/>
      <c r="K189" s="123"/>
    </row>
    <row r="190" spans="2:11">
      <c r="B190" s="32"/>
      <c r="C190" s="124"/>
      <c r="D190" s="69"/>
      <c r="E190" s="69"/>
      <c r="F190" s="123"/>
      <c r="G190" s="123"/>
      <c r="H190" s="123"/>
      <c r="I190" s="123"/>
      <c r="J190" s="123"/>
      <c r="K190" s="123"/>
    </row>
    <row r="191" spans="2:11">
      <c r="B191" s="32"/>
      <c r="C191" s="124"/>
      <c r="D191" s="69"/>
      <c r="E191" s="69"/>
      <c r="F191" s="123"/>
      <c r="G191" s="123"/>
      <c r="H191" s="123"/>
      <c r="I191" s="123"/>
      <c r="J191" s="123"/>
      <c r="K191" s="123"/>
    </row>
    <row r="192" spans="2:11">
      <c r="B192" s="32"/>
      <c r="C192" s="124"/>
      <c r="D192" s="69"/>
      <c r="E192" s="69"/>
      <c r="F192" s="123"/>
      <c r="G192" s="123"/>
      <c r="H192" s="123"/>
      <c r="I192" s="123"/>
      <c r="J192" s="123"/>
      <c r="K192" s="123"/>
    </row>
    <row r="193" spans="2:11">
      <c r="B193" s="32"/>
      <c r="C193" s="124"/>
      <c r="D193" s="69"/>
      <c r="E193" s="69"/>
      <c r="F193" s="123"/>
      <c r="G193" s="123"/>
      <c r="H193" s="123"/>
      <c r="I193" s="123"/>
      <c r="J193" s="123"/>
      <c r="K193" s="123"/>
    </row>
    <row r="194" spans="2:11">
      <c r="B194" s="32"/>
      <c r="C194" s="124"/>
      <c r="D194" s="69"/>
      <c r="E194" s="69"/>
      <c r="F194" s="123"/>
      <c r="G194" s="123"/>
      <c r="H194" s="123"/>
      <c r="I194" s="123"/>
      <c r="J194" s="123"/>
      <c r="K194" s="123"/>
    </row>
    <row r="195" spans="2:11">
      <c r="B195" s="32"/>
      <c r="C195" s="124"/>
      <c r="D195" s="69"/>
      <c r="E195" s="69"/>
      <c r="F195" s="123"/>
      <c r="G195" s="123"/>
      <c r="H195" s="123"/>
      <c r="I195" s="123"/>
      <c r="J195" s="123"/>
      <c r="K195" s="123"/>
    </row>
    <row r="196" spans="2:11">
      <c r="B196" s="32"/>
      <c r="C196" s="124"/>
      <c r="D196" s="69"/>
      <c r="E196" s="69"/>
      <c r="F196" s="123"/>
      <c r="G196" s="123"/>
      <c r="H196" s="123"/>
      <c r="I196" s="123"/>
      <c r="J196" s="123"/>
      <c r="K196" s="123"/>
    </row>
    <row r="197" spans="2:11">
      <c r="B197" s="32"/>
      <c r="C197" s="124"/>
      <c r="D197" s="69"/>
      <c r="E197" s="69"/>
      <c r="F197" s="123"/>
      <c r="G197" s="123"/>
      <c r="H197" s="123"/>
      <c r="I197" s="123"/>
      <c r="J197" s="123"/>
      <c r="K197" s="123"/>
    </row>
    <row r="198" spans="2:11">
      <c r="B198" s="32"/>
      <c r="C198" s="124"/>
      <c r="D198" s="69"/>
      <c r="E198" s="69"/>
      <c r="F198" s="123"/>
      <c r="G198" s="123"/>
      <c r="H198" s="123"/>
      <c r="I198" s="123"/>
      <c r="J198" s="123"/>
      <c r="K198" s="123"/>
    </row>
    <row r="199" spans="2:11">
      <c r="B199" s="32"/>
      <c r="C199" s="124"/>
      <c r="D199" s="69"/>
      <c r="E199" s="69"/>
      <c r="F199" s="123"/>
      <c r="G199" s="123"/>
      <c r="H199" s="123"/>
      <c r="I199" s="123"/>
      <c r="J199" s="123"/>
      <c r="K199" s="123"/>
    </row>
    <row r="200" spans="2:11">
      <c r="B200" s="32"/>
      <c r="C200" s="124"/>
      <c r="D200" s="69"/>
      <c r="E200" s="69"/>
      <c r="F200" s="123"/>
      <c r="G200" s="123"/>
      <c r="H200" s="123"/>
      <c r="I200" s="123"/>
      <c r="J200" s="123"/>
      <c r="K200" s="123"/>
    </row>
    <row r="201" spans="2:11">
      <c r="B201" s="32"/>
      <c r="C201" s="124"/>
      <c r="D201" s="69"/>
      <c r="E201" s="69"/>
      <c r="F201" s="123"/>
      <c r="G201" s="123"/>
      <c r="H201" s="123"/>
      <c r="I201" s="123"/>
      <c r="J201" s="123"/>
      <c r="K201" s="123"/>
    </row>
    <row r="202" spans="2:11">
      <c r="B202" s="32"/>
      <c r="C202" s="124"/>
      <c r="D202" s="69"/>
      <c r="E202" s="69"/>
      <c r="F202" s="123"/>
      <c r="G202" s="123"/>
      <c r="H202" s="123"/>
      <c r="I202" s="123"/>
      <c r="J202" s="123"/>
      <c r="K202" s="123"/>
    </row>
    <row r="203" spans="2:11">
      <c r="B203" s="32"/>
      <c r="C203" s="124"/>
      <c r="D203" s="69"/>
      <c r="E203" s="69"/>
      <c r="F203" s="123"/>
      <c r="G203" s="123"/>
      <c r="H203" s="123"/>
      <c r="I203" s="123"/>
      <c r="J203" s="123"/>
      <c r="K203" s="123"/>
    </row>
    <row r="204" spans="2:11">
      <c r="B204" s="32"/>
      <c r="C204" s="124"/>
      <c r="D204" s="69"/>
      <c r="E204" s="69"/>
      <c r="F204" s="123"/>
      <c r="G204" s="123"/>
      <c r="H204" s="123"/>
      <c r="I204" s="123"/>
      <c r="J204" s="123"/>
      <c r="K204" s="123"/>
    </row>
    <row r="205" spans="2:11">
      <c r="B205" s="32"/>
      <c r="C205" s="124"/>
      <c r="D205" s="69"/>
      <c r="E205" s="69"/>
      <c r="F205" s="123"/>
      <c r="G205" s="123"/>
      <c r="H205" s="123"/>
      <c r="I205" s="123"/>
      <c r="J205" s="123"/>
      <c r="K205" s="123"/>
    </row>
    <row r="206" spans="2:11">
      <c r="B206" s="32"/>
      <c r="C206" s="124"/>
      <c r="D206" s="69"/>
      <c r="E206" s="69"/>
      <c r="F206" s="123"/>
      <c r="G206" s="123"/>
      <c r="H206" s="123"/>
      <c r="I206" s="123"/>
      <c r="J206" s="123"/>
      <c r="K206" s="123"/>
    </row>
    <row r="207" spans="2:11">
      <c r="B207" s="32"/>
      <c r="C207" s="124"/>
      <c r="D207" s="69"/>
      <c r="E207" s="69"/>
      <c r="F207" s="123"/>
      <c r="G207" s="123"/>
      <c r="H207" s="123"/>
      <c r="I207" s="123"/>
      <c r="J207" s="123"/>
      <c r="K207" s="123"/>
    </row>
    <row r="208" spans="2:11">
      <c r="B208" s="32"/>
      <c r="C208" s="124"/>
      <c r="D208" s="69"/>
      <c r="E208" s="69"/>
      <c r="F208" s="123"/>
      <c r="G208" s="123"/>
      <c r="H208" s="123"/>
      <c r="I208" s="123"/>
      <c r="J208" s="123"/>
      <c r="K208" s="123"/>
    </row>
    <row r="209" spans="2:11">
      <c r="B209" s="32"/>
      <c r="C209" s="124"/>
      <c r="D209" s="69"/>
      <c r="E209" s="69"/>
      <c r="F209" s="123"/>
      <c r="G209" s="123"/>
      <c r="H209" s="123"/>
      <c r="I209" s="123"/>
      <c r="J209" s="123"/>
      <c r="K209" s="123"/>
    </row>
    <row r="210" spans="2:11">
      <c r="B210" s="32"/>
      <c r="C210" s="124"/>
      <c r="D210" s="69"/>
      <c r="E210" s="69"/>
      <c r="F210" s="123"/>
      <c r="G210" s="123"/>
      <c r="H210" s="123"/>
      <c r="I210" s="123"/>
      <c r="J210" s="123"/>
      <c r="K210" s="123"/>
    </row>
    <row r="211" spans="2:11">
      <c r="B211" s="32"/>
      <c r="C211" s="124"/>
      <c r="D211" s="69"/>
      <c r="E211" s="69"/>
      <c r="F211" s="123"/>
      <c r="G211" s="123"/>
      <c r="H211" s="123"/>
      <c r="I211" s="123"/>
      <c r="J211" s="123"/>
      <c r="K211" s="123"/>
    </row>
    <row r="212" spans="2:11">
      <c r="B212" s="32"/>
      <c r="C212" s="124"/>
      <c r="D212" s="69"/>
      <c r="E212" s="69"/>
      <c r="F212" s="123"/>
      <c r="G212" s="123"/>
      <c r="H212" s="123"/>
      <c r="I212" s="123"/>
      <c r="J212" s="123"/>
      <c r="K212" s="123"/>
    </row>
    <row r="213" spans="2:11">
      <c r="B213" s="32"/>
      <c r="C213" s="124"/>
      <c r="D213" s="69"/>
      <c r="E213" s="69"/>
      <c r="F213" s="123"/>
      <c r="G213" s="123"/>
      <c r="H213" s="123"/>
      <c r="I213" s="123"/>
      <c r="J213" s="123"/>
      <c r="K213" s="123"/>
    </row>
    <row r="214" spans="2:11">
      <c r="B214" s="32"/>
      <c r="C214" s="124"/>
      <c r="D214" s="69"/>
      <c r="E214" s="69"/>
      <c r="F214" s="123"/>
      <c r="G214" s="123"/>
      <c r="H214" s="123"/>
      <c r="I214" s="123"/>
      <c r="J214" s="123"/>
      <c r="K214" s="123"/>
    </row>
    <row r="215" spans="2:11">
      <c r="B215" s="32"/>
      <c r="C215" s="124"/>
      <c r="D215" s="69"/>
      <c r="E215" s="69"/>
      <c r="F215" s="123"/>
      <c r="G215" s="123"/>
      <c r="H215" s="123"/>
      <c r="I215" s="123"/>
      <c r="J215" s="123"/>
      <c r="K215" s="123"/>
    </row>
    <row r="216" spans="2:11">
      <c r="B216" s="32"/>
      <c r="C216" s="124"/>
      <c r="D216" s="69"/>
      <c r="E216" s="69"/>
      <c r="F216" s="123"/>
      <c r="G216" s="123"/>
      <c r="H216" s="123"/>
      <c r="I216" s="123"/>
      <c r="J216" s="123"/>
      <c r="K216" s="123"/>
    </row>
    <row r="217" spans="2:11">
      <c r="B217" s="32"/>
      <c r="C217" s="124"/>
      <c r="D217" s="69"/>
      <c r="E217" s="69"/>
      <c r="F217" s="123"/>
      <c r="G217" s="123"/>
      <c r="H217" s="123"/>
      <c r="I217" s="123"/>
      <c r="J217" s="123"/>
      <c r="K217" s="123"/>
    </row>
    <row r="218" spans="2:11">
      <c r="B218" s="32"/>
      <c r="C218" s="124"/>
      <c r="D218" s="69"/>
      <c r="E218" s="69"/>
      <c r="F218" s="123"/>
      <c r="G218" s="123"/>
      <c r="H218" s="123"/>
      <c r="I218" s="123"/>
      <c r="J218" s="123"/>
      <c r="K218" s="123"/>
    </row>
    <row r="219" spans="2:11">
      <c r="B219" s="32"/>
      <c r="C219" s="124"/>
      <c r="D219" s="69"/>
      <c r="E219" s="69"/>
      <c r="F219" s="123"/>
      <c r="G219" s="123"/>
      <c r="H219" s="123"/>
      <c r="I219" s="123"/>
      <c r="J219" s="123"/>
      <c r="K219" s="123"/>
    </row>
    <row r="220" spans="2:11">
      <c r="B220" s="32"/>
      <c r="C220" s="124"/>
      <c r="D220" s="69"/>
      <c r="E220" s="69"/>
      <c r="F220" s="123"/>
      <c r="G220" s="123"/>
      <c r="H220" s="123"/>
      <c r="I220" s="123"/>
      <c r="J220" s="123"/>
      <c r="K220" s="123"/>
    </row>
    <row r="221" spans="2:11">
      <c r="B221" s="32"/>
      <c r="C221" s="124"/>
      <c r="D221" s="69"/>
      <c r="E221" s="69"/>
      <c r="F221" s="123"/>
      <c r="G221" s="123"/>
      <c r="H221" s="123"/>
      <c r="I221" s="123"/>
      <c r="J221" s="123"/>
      <c r="K221" s="123"/>
    </row>
    <row r="222" spans="2:11">
      <c r="B222" s="32"/>
      <c r="C222" s="124"/>
      <c r="D222" s="69"/>
      <c r="E222" s="69"/>
      <c r="F222" s="123"/>
      <c r="G222" s="123"/>
      <c r="H222" s="123"/>
      <c r="I222" s="123"/>
      <c r="J222" s="123"/>
      <c r="K222" s="123"/>
    </row>
    <row r="223" spans="2:11">
      <c r="B223" s="32"/>
      <c r="C223" s="124"/>
      <c r="D223" s="69"/>
      <c r="E223" s="69"/>
      <c r="F223" s="123"/>
      <c r="G223" s="123"/>
      <c r="H223" s="123"/>
      <c r="I223" s="123"/>
      <c r="J223" s="123"/>
      <c r="K223" s="123"/>
    </row>
    <row r="224" spans="2:11">
      <c r="B224" s="32"/>
      <c r="C224" s="124"/>
      <c r="D224" s="69"/>
      <c r="E224" s="69"/>
      <c r="F224" s="123"/>
      <c r="G224" s="123"/>
      <c r="H224" s="123"/>
      <c r="I224" s="123"/>
      <c r="J224" s="123"/>
      <c r="K224" s="123"/>
    </row>
    <row r="225" spans="2:11">
      <c r="B225" s="32"/>
      <c r="C225" s="124"/>
      <c r="D225" s="69"/>
      <c r="E225" s="69"/>
      <c r="F225" s="123"/>
      <c r="G225" s="123"/>
      <c r="H225" s="123"/>
      <c r="I225" s="123"/>
      <c r="J225" s="123"/>
      <c r="K225" s="123"/>
    </row>
    <row r="226" spans="2:11">
      <c r="B226" s="32"/>
      <c r="C226" s="124"/>
      <c r="D226" s="69"/>
      <c r="E226" s="69"/>
      <c r="F226" s="123"/>
      <c r="G226" s="123"/>
      <c r="H226" s="123"/>
      <c r="I226" s="123"/>
      <c r="J226" s="123"/>
      <c r="K226" s="123"/>
    </row>
    <row r="227" spans="2:11">
      <c r="B227" s="32"/>
      <c r="C227" s="124"/>
      <c r="D227" s="69"/>
      <c r="E227" s="69"/>
      <c r="F227" s="123"/>
      <c r="G227" s="123"/>
      <c r="H227" s="123"/>
      <c r="I227" s="123"/>
      <c r="J227" s="123"/>
      <c r="K227" s="123"/>
    </row>
    <row r="228" spans="2:11">
      <c r="B228" s="32"/>
      <c r="C228" s="124"/>
      <c r="D228" s="69"/>
      <c r="E228" s="69"/>
      <c r="F228" s="123"/>
      <c r="G228" s="123"/>
      <c r="H228" s="123"/>
      <c r="I228" s="123"/>
      <c r="J228" s="123"/>
      <c r="K228" s="123"/>
    </row>
    <row r="229" spans="2:11">
      <c r="B229" s="32"/>
      <c r="C229" s="124"/>
      <c r="D229" s="69"/>
      <c r="E229" s="69"/>
      <c r="F229" s="123"/>
      <c r="G229" s="123"/>
      <c r="H229" s="123"/>
      <c r="I229" s="123"/>
      <c r="J229" s="123"/>
      <c r="K229" s="123"/>
    </row>
    <row r="230" spans="2:11">
      <c r="B230" s="32"/>
      <c r="C230" s="124"/>
      <c r="D230" s="69"/>
      <c r="E230" s="69"/>
      <c r="F230" s="123"/>
      <c r="G230" s="123"/>
      <c r="H230" s="123"/>
      <c r="I230" s="123"/>
      <c r="J230" s="123"/>
      <c r="K230" s="123"/>
    </row>
    <row r="231" spans="2:11">
      <c r="B231" s="32"/>
      <c r="C231" s="124"/>
      <c r="D231" s="69"/>
      <c r="E231" s="69"/>
      <c r="F231" s="123"/>
      <c r="G231" s="123"/>
      <c r="H231" s="123"/>
      <c r="I231" s="123"/>
      <c r="J231" s="123"/>
      <c r="K231" s="123"/>
    </row>
    <row r="232" spans="2:11">
      <c r="B232" s="32"/>
      <c r="C232" s="124"/>
      <c r="D232" s="69"/>
      <c r="E232" s="69"/>
      <c r="F232" s="123"/>
      <c r="G232" s="123"/>
      <c r="H232" s="123"/>
      <c r="I232" s="123"/>
      <c r="J232" s="123"/>
      <c r="K232" s="123"/>
    </row>
    <row r="233" spans="2:11">
      <c r="B233" s="32"/>
      <c r="C233" s="124"/>
      <c r="D233" s="69"/>
      <c r="E233" s="69"/>
      <c r="F233" s="123"/>
      <c r="G233" s="123"/>
      <c r="H233" s="123"/>
      <c r="I233" s="123"/>
      <c r="J233" s="123"/>
      <c r="K233" s="123"/>
    </row>
    <row r="234" spans="2:11">
      <c r="B234" s="32"/>
      <c r="C234" s="124"/>
      <c r="D234" s="69"/>
      <c r="E234" s="69"/>
      <c r="F234" s="123"/>
      <c r="G234" s="123"/>
      <c r="H234" s="123"/>
      <c r="I234" s="123"/>
      <c r="J234" s="123"/>
      <c r="K234" s="123"/>
    </row>
    <row r="235" spans="2:11">
      <c r="B235" s="32"/>
      <c r="C235" s="124"/>
      <c r="D235" s="69"/>
      <c r="E235" s="69"/>
      <c r="F235" s="123"/>
      <c r="G235" s="123"/>
      <c r="H235" s="123"/>
      <c r="I235" s="123"/>
      <c r="J235" s="123"/>
      <c r="K235" s="123"/>
    </row>
    <row r="236" spans="2:11">
      <c r="B236" s="32"/>
      <c r="C236" s="124"/>
      <c r="D236" s="69"/>
      <c r="E236" s="69"/>
      <c r="F236" s="123"/>
      <c r="G236" s="123"/>
      <c r="H236" s="123"/>
      <c r="I236" s="123"/>
      <c r="J236" s="123"/>
      <c r="K236" s="123"/>
    </row>
    <row r="237" spans="2:11">
      <c r="B237" s="32"/>
      <c r="C237" s="124"/>
      <c r="D237" s="69"/>
      <c r="E237" s="69"/>
      <c r="F237" s="123"/>
      <c r="G237" s="123"/>
      <c r="H237" s="123"/>
      <c r="I237" s="123"/>
      <c r="J237" s="123"/>
      <c r="K237" s="123"/>
    </row>
    <row r="238" spans="2:11">
      <c r="B238" s="32"/>
      <c r="C238" s="124"/>
      <c r="D238" s="69"/>
      <c r="E238" s="69"/>
      <c r="F238" s="123"/>
      <c r="G238" s="123"/>
      <c r="H238" s="123"/>
      <c r="I238" s="123"/>
      <c r="J238" s="123"/>
      <c r="K238" s="123"/>
    </row>
    <row r="239" spans="2:11">
      <c r="B239" s="32"/>
      <c r="C239" s="124"/>
      <c r="D239" s="69"/>
      <c r="E239" s="69"/>
      <c r="F239" s="123"/>
      <c r="G239" s="123"/>
      <c r="H239" s="123"/>
      <c r="I239" s="123"/>
      <c r="J239" s="123"/>
      <c r="K239" s="123"/>
    </row>
    <row r="240" spans="2:11">
      <c r="B240" s="32"/>
      <c r="C240" s="124"/>
      <c r="D240" s="69"/>
      <c r="E240" s="69"/>
      <c r="F240" s="123"/>
      <c r="G240" s="123"/>
      <c r="H240" s="123"/>
      <c r="I240" s="123"/>
      <c r="J240" s="123"/>
      <c r="K240" s="123"/>
    </row>
    <row r="241" spans="2:11">
      <c r="B241" s="32"/>
      <c r="C241" s="124"/>
      <c r="D241" s="69"/>
      <c r="E241" s="69"/>
      <c r="F241" s="123"/>
      <c r="G241" s="123"/>
      <c r="H241" s="123"/>
      <c r="I241" s="123"/>
      <c r="J241" s="123"/>
      <c r="K241" s="123"/>
    </row>
    <row r="242" spans="2:11">
      <c r="B242" s="32"/>
      <c r="C242" s="124"/>
      <c r="D242" s="69"/>
      <c r="E242" s="69"/>
      <c r="F242" s="123"/>
      <c r="G242" s="123"/>
      <c r="H242" s="123"/>
      <c r="I242" s="123"/>
      <c r="J242" s="123"/>
      <c r="K242" s="123"/>
    </row>
    <row r="243" spans="2:11">
      <c r="B243" s="32"/>
      <c r="C243" s="124"/>
      <c r="D243" s="69"/>
      <c r="E243" s="69"/>
      <c r="F243" s="123"/>
      <c r="G243" s="123"/>
      <c r="H243" s="123"/>
      <c r="I243" s="123"/>
      <c r="J243" s="123"/>
      <c r="K243" s="123"/>
    </row>
    <row r="244" spans="2:11">
      <c r="B244" s="32"/>
      <c r="C244" s="124"/>
      <c r="D244" s="69"/>
      <c r="E244" s="69"/>
      <c r="F244" s="123"/>
      <c r="G244" s="123"/>
      <c r="H244" s="123"/>
      <c r="I244" s="123"/>
      <c r="J244" s="123"/>
      <c r="K244" s="123"/>
    </row>
    <row r="245" spans="2:11">
      <c r="B245" s="32"/>
      <c r="C245" s="124"/>
      <c r="D245" s="69"/>
      <c r="E245" s="69"/>
      <c r="F245" s="123"/>
      <c r="G245" s="123"/>
      <c r="H245" s="123"/>
      <c r="I245" s="123"/>
      <c r="J245" s="123"/>
      <c r="K245" s="123"/>
    </row>
    <row r="246" spans="2:11">
      <c r="B246" s="32"/>
      <c r="C246" s="124"/>
      <c r="D246" s="69"/>
      <c r="E246" s="69"/>
      <c r="F246" s="123"/>
      <c r="G246" s="123"/>
      <c r="H246" s="123"/>
      <c r="I246" s="123"/>
      <c r="J246" s="123"/>
      <c r="K246" s="123"/>
    </row>
    <row r="247" spans="2:11">
      <c r="B247" s="32"/>
      <c r="C247" s="124"/>
      <c r="D247" s="69"/>
      <c r="E247" s="69"/>
      <c r="F247" s="123"/>
      <c r="G247" s="123"/>
      <c r="H247" s="123"/>
      <c r="I247" s="123"/>
      <c r="J247" s="123"/>
      <c r="K247" s="123"/>
    </row>
    <row r="248" spans="2:11">
      <c r="B248" s="32"/>
      <c r="C248" s="124"/>
      <c r="D248" s="69"/>
      <c r="E248" s="69"/>
      <c r="F248" s="123"/>
      <c r="G248" s="123"/>
      <c r="H248" s="123"/>
      <c r="I248" s="123"/>
      <c r="J248" s="123"/>
      <c r="K248" s="123"/>
    </row>
    <row r="249" spans="2:11">
      <c r="B249" s="32"/>
      <c r="C249" s="124"/>
      <c r="D249" s="69"/>
      <c r="E249" s="69"/>
      <c r="F249" s="123"/>
      <c r="G249" s="123"/>
      <c r="H249" s="123"/>
      <c r="I249" s="123"/>
      <c r="J249" s="123"/>
      <c r="K249" s="123"/>
    </row>
    <row r="250" spans="2:11">
      <c r="B250" s="32"/>
      <c r="C250" s="124"/>
      <c r="D250" s="69"/>
      <c r="E250" s="69"/>
      <c r="F250" s="123"/>
      <c r="G250" s="123"/>
      <c r="H250" s="123"/>
      <c r="I250" s="123"/>
      <c r="J250" s="123"/>
      <c r="K250" s="123"/>
    </row>
    <row r="251" spans="2:11">
      <c r="B251" s="32"/>
      <c r="C251" s="124"/>
      <c r="D251" s="69"/>
      <c r="E251" s="69"/>
      <c r="F251" s="123"/>
      <c r="G251" s="123"/>
      <c r="H251" s="123"/>
      <c r="I251" s="123"/>
      <c r="J251" s="123"/>
      <c r="K251" s="123"/>
    </row>
    <row r="252" spans="2:11">
      <c r="B252" s="32"/>
      <c r="C252" s="124"/>
      <c r="D252" s="69"/>
      <c r="E252" s="69"/>
      <c r="F252" s="123"/>
      <c r="G252" s="123"/>
      <c r="H252" s="123"/>
      <c r="I252" s="123"/>
      <c r="J252" s="123"/>
      <c r="K252" s="123"/>
    </row>
    <row r="253" spans="2:11">
      <c r="B253" s="32"/>
      <c r="C253" s="124"/>
      <c r="D253" s="69"/>
      <c r="E253" s="69"/>
      <c r="F253" s="123"/>
      <c r="G253" s="123"/>
      <c r="H253" s="123"/>
      <c r="I253" s="123"/>
      <c r="J253" s="123"/>
      <c r="K253" s="123"/>
    </row>
    <row r="254" spans="2:11">
      <c r="B254" s="32"/>
      <c r="C254" s="124"/>
      <c r="D254" s="69"/>
      <c r="E254" s="69"/>
      <c r="F254" s="123"/>
      <c r="G254" s="123"/>
      <c r="H254" s="123"/>
      <c r="I254" s="123"/>
      <c r="J254" s="123"/>
      <c r="K254" s="123"/>
    </row>
    <row r="255" spans="2:11">
      <c r="B255" s="32"/>
      <c r="C255" s="124"/>
      <c r="D255" s="69"/>
      <c r="E255" s="69"/>
      <c r="F255" s="123"/>
      <c r="G255" s="123"/>
      <c r="H255" s="123"/>
      <c r="I255" s="123"/>
      <c r="J255" s="123"/>
      <c r="K255" s="123"/>
    </row>
    <row r="256" spans="2:11">
      <c r="B256" s="32"/>
      <c r="C256" s="124"/>
      <c r="D256" s="69"/>
      <c r="E256" s="69"/>
      <c r="F256" s="123"/>
      <c r="G256" s="123"/>
      <c r="H256" s="123"/>
      <c r="I256" s="123"/>
      <c r="J256" s="123"/>
      <c r="K256" s="123"/>
    </row>
    <row r="257" spans="2:11">
      <c r="B257" s="32"/>
      <c r="C257" s="124"/>
      <c r="D257" s="69"/>
      <c r="E257" s="69"/>
      <c r="F257" s="123"/>
      <c r="G257" s="123"/>
      <c r="H257" s="123"/>
      <c r="I257" s="123"/>
      <c r="J257" s="123"/>
      <c r="K257" s="123"/>
    </row>
    <row r="258" spans="2:11">
      <c r="B258" s="32"/>
      <c r="C258" s="124"/>
      <c r="D258" s="69"/>
      <c r="E258" s="69"/>
      <c r="F258" s="123"/>
      <c r="G258" s="123"/>
      <c r="H258" s="123"/>
      <c r="I258" s="123"/>
      <c r="J258" s="123"/>
      <c r="K258" s="123"/>
    </row>
    <row r="259" spans="2:11">
      <c r="B259" s="32"/>
      <c r="C259" s="124"/>
      <c r="D259" s="69"/>
      <c r="E259" s="69"/>
      <c r="F259" s="123"/>
      <c r="G259" s="123"/>
      <c r="H259" s="123"/>
      <c r="I259" s="123"/>
      <c r="J259" s="123"/>
      <c r="K259" s="123"/>
    </row>
    <row r="260" spans="2:11">
      <c r="B260" s="32"/>
      <c r="C260" s="124"/>
      <c r="D260" s="69"/>
      <c r="E260" s="69"/>
      <c r="F260" s="123"/>
      <c r="G260" s="123"/>
      <c r="H260" s="123"/>
      <c r="I260" s="123"/>
      <c r="J260" s="123"/>
      <c r="K260" s="123"/>
    </row>
    <row r="261" spans="2:11">
      <c r="B261" s="32"/>
      <c r="C261" s="124"/>
      <c r="D261" s="69"/>
      <c r="E261" s="69"/>
      <c r="F261" s="123"/>
      <c r="G261" s="123"/>
      <c r="H261" s="123"/>
      <c r="I261" s="123"/>
      <c r="J261" s="123"/>
      <c r="K261" s="123"/>
    </row>
    <row r="262" spans="2:11">
      <c r="B262" s="32"/>
      <c r="C262" s="124"/>
      <c r="D262" s="69"/>
      <c r="E262" s="69"/>
      <c r="F262" s="123"/>
      <c r="G262" s="123"/>
      <c r="H262" s="123"/>
      <c r="I262" s="123"/>
      <c r="J262" s="123"/>
      <c r="K262" s="123"/>
    </row>
    <row r="263" spans="2:11">
      <c r="B263" s="32"/>
      <c r="C263" s="124"/>
      <c r="D263" s="69"/>
      <c r="E263" s="69"/>
      <c r="F263" s="123"/>
      <c r="G263" s="123"/>
      <c r="H263" s="123"/>
      <c r="I263" s="123"/>
      <c r="J263" s="123"/>
      <c r="K263" s="123"/>
    </row>
    <row r="264" spans="2:11">
      <c r="B264" s="32"/>
      <c r="C264" s="124"/>
      <c r="D264" s="69"/>
      <c r="E264" s="69"/>
      <c r="F264" s="123"/>
      <c r="G264" s="123"/>
      <c r="H264" s="123"/>
      <c r="I264" s="123"/>
      <c r="J264" s="123"/>
      <c r="K264" s="123"/>
    </row>
    <row r="265" spans="2:11">
      <c r="B265" s="32"/>
      <c r="C265" s="124"/>
      <c r="D265" s="69"/>
      <c r="E265" s="69"/>
      <c r="F265" s="123"/>
      <c r="G265" s="123"/>
      <c r="H265" s="123"/>
      <c r="I265" s="123"/>
      <c r="J265" s="123"/>
      <c r="K265" s="123"/>
    </row>
    <row r="266" spans="2:11">
      <c r="B266" s="32"/>
      <c r="C266" s="124"/>
      <c r="D266" s="69"/>
      <c r="E266" s="69"/>
      <c r="F266" s="123"/>
      <c r="G266" s="123"/>
      <c r="H266" s="123"/>
      <c r="I266" s="123"/>
      <c r="J266" s="123"/>
      <c r="K266" s="123"/>
    </row>
    <row r="267" spans="2:11">
      <c r="B267" s="32"/>
      <c r="C267" s="124"/>
      <c r="D267" s="69"/>
      <c r="E267" s="69"/>
      <c r="F267" s="123"/>
      <c r="G267" s="123"/>
      <c r="H267" s="123"/>
      <c r="I267" s="123"/>
      <c r="J267" s="123"/>
      <c r="K267" s="123"/>
    </row>
    <row r="268" spans="2:11">
      <c r="B268" s="32"/>
      <c r="C268" s="124"/>
      <c r="D268" s="69"/>
      <c r="E268" s="69"/>
      <c r="F268" s="123"/>
      <c r="G268" s="123"/>
      <c r="H268" s="123"/>
      <c r="I268" s="123"/>
      <c r="J268" s="123"/>
      <c r="K268" s="123"/>
    </row>
    <row r="269" spans="2:11">
      <c r="B269" s="32"/>
      <c r="C269" s="124"/>
      <c r="D269" s="69"/>
      <c r="E269" s="69"/>
      <c r="F269" s="123"/>
      <c r="G269" s="123"/>
      <c r="H269" s="123"/>
      <c r="I269" s="123"/>
      <c r="J269" s="123"/>
      <c r="K269" s="123"/>
    </row>
    <row r="270" spans="2:11">
      <c r="B270" s="32"/>
      <c r="C270" s="124"/>
      <c r="D270" s="69"/>
      <c r="E270" s="69"/>
      <c r="F270" s="123"/>
      <c r="G270" s="123"/>
      <c r="H270" s="123"/>
      <c r="I270" s="123"/>
      <c r="J270" s="123"/>
      <c r="K270" s="123"/>
    </row>
    <row r="271" spans="2:11">
      <c r="B271" s="32"/>
      <c r="C271" s="124"/>
      <c r="D271" s="69"/>
      <c r="E271" s="69"/>
      <c r="F271" s="123"/>
      <c r="G271" s="123"/>
      <c r="H271" s="123"/>
      <c r="I271" s="123"/>
      <c r="J271" s="123"/>
      <c r="K271" s="123"/>
    </row>
    <row r="272" spans="2:11">
      <c r="B272" s="32"/>
      <c r="C272" s="124"/>
      <c r="D272" s="69"/>
      <c r="E272" s="69"/>
      <c r="F272" s="123"/>
      <c r="G272" s="123"/>
      <c r="H272" s="123"/>
      <c r="I272" s="123"/>
      <c r="J272" s="123"/>
      <c r="K272" s="123"/>
    </row>
    <row r="273" spans="2:11">
      <c r="B273" s="32"/>
      <c r="C273" s="124"/>
      <c r="D273" s="69"/>
      <c r="E273" s="69"/>
      <c r="F273" s="123"/>
      <c r="G273" s="123"/>
      <c r="H273" s="123"/>
      <c r="I273" s="123"/>
      <c r="J273" s="123"/>
      <c r="K273" s="123"/>
    </row>
    <row r="274" spans="2:11">
      <c r="B274" s="32"/>
      <c r="C274" s="124"/>
      <c r="D274" s="69"/>
      <c r="E274" s="69"/>
      <c r="F274" s="123"/>
      <c r="G274" s="123"/>
      <c r="H274" s="123"/>
      <c r="I274" s="123"/>
      <c r="J274" s="123"/>
      <c r="K274" s="123"/>
    </row>
    <row r="275" spans="2:11">
      <c r="B275" s="32"/>
      <c r="C275" s="124"/>
      <c r="D275" s="69"/>
      <c r="E275" s="69"/>
      <c r="F275" s="123"/>
      <c r="G275" s="123"/>
      <c r="H275" s="123"/>
      <c r="I275" s="123"/>
      <c r="J275" s="123"/>
      <c r="K275" s="123"/>
    </row>
    <row r="276" spans="2:11">
      <c r="B276" s="32"/>
      <c r="C276" s="124"/>
      <c r="D276" s="69"/>
      <c r="E276" s="69"/>
      <c r="F276" s="123"/>
      <c r="G276" s="123"/>
      <c r="H276" s="123"/>
      <c r="I276" s="123"/>
      <c r="J276" s="123"/>
      <c r="K276" s="123"/>
    </row>
    <row r="277" spans="2:11">
      <c r="B277" s="32"/>
      <c r="C277" s="124"/>
      <c r="D277" s="69"/>
      <c r="E277" s="69"/>
      <c r="F277" s="123"/>
      <c r="G277" s="123"/>
      <c r="H277" s="123"/>
      <c r="I277" s="123"/>
      <c r="J277" s="123"/>
      <c r="K277" s="123"/>
    </row>
    <row r="278" spans="2:11">
      <c r="B278" s="32"/>
      <c r="C278" s="124"/>
      <c r="D278" s="69"/>
      <c r="E278" s="69"/>
      <c r="F278" s="123"/>
      <c r="G278" s="123"/>
      <c r="H278" s="123"/>
      <c r="I278" s="123"/>
      <c r="J278" s="123"/>
      <c r="K278" s="123"/>
    </row>
    <row r="279" spans="2:11">
      <c r="B279" s="32"/>
      <c r="C279" s="124"/>
      <c r="D279" s="69"/>
      <c r="E279" s="69"/>
      <c r="F279" s="123"/>
      <c r="G279" s="123"/>
      <c r="H279" s="123"/>
      <c r="I279" s="123"/>
      <c r="J279" s="123"/>
      <c r="K279" s="123"/>
    </row>
    <row r="280" spans="2:11">
      <c r="B280" s="32"/>
      <c r="C280" s="124"/>
      <c r="D280" s="69"/>
      <c r="E280" s="69"/>
      <c r="F280" s="123"/>
      <c r="G280" s="123"/>
      <c r="H280" s="123"/>
      <c r="I280" s="123"/>
      <c r="J280" s="123"/>
      <c r="K280" s="123"/>
    </row>
    <row r="281" spans="2:11">
      <c r="B281" s="32"/>
      <c r="C281" s="124"/>
      <c r="D281" s="69"/>
      <c r="E281" s="69"/>
      <c r="F281" s="123"/>
      <c r="G281" s="123"/>
      <c r="H281" s="123"/>
      <c r="I281" s="123"/>
      <c r="J281" s="123"/>
      <c r="K281" s="123"/>
    </row>
    <row r="282" spans="2:11">
      <c r="B282" s="32"/>
      <c r="C282" s="124"/>
      <c r="D282" s="69"/>
      <c r="E282" s="69"/>
      <c r="F282" s="123"/>
      <c r="G282" s="123"/>
      <c r="H282" s="123"/>
      <c r="I282" s="123"/>
      <c r="J282" s="123"/>
      <c r="K282" s="123"/>
    </row>
    <row r="283" spans="2:11">
      <c r="B283" s="32"/>
      <c r="C283" s="124"/>
      <c r="D283" s="69"/>
      <c r="E283" s="69"/>
      <c r="F283" s="123"/>
      <c r="G283" s="123"/>
      <c r="H283" s="123"/>
      <c r="I283" s="123"/>
      <c r="J283" s="123"/>
      <c r="K283" s="123"/>
    </row>
    <row r="284" spans="2:11">
      <c r="B284" s="32"/>
      <c r="C284" s="124"/>
      <c r="D284" s="69"/>
      <c r="E284" s="69"/>
      <c r="F284" s="123"/>
      <c r="G284" s="123"/>
      <c r="H284" s="123"/>
      <c r="I284" s="123"/>
      <c r="J284" s="123"/>
      <c r="K284" s="123"/>
    </row>
    <row r="285" spans="2:11">
      <c r="B285" s="32"/>
      <c r="C285" s="124"/>
      <c r="D285" s="69"/>
      <c r="E285" s="69"/>
      <c r="F285" s="123"/>
      <c r="G285" s="123"/>
      <c r="H285" s="123"/>
      <c r="I285" s="123"/>
      <c r="J285" s="123"/>
      <c r="K285" s="123"/>
    </row>
    <row r="286" spans="2:11">
      <c r="B286" s="32"/>
      <c r="C286" s="124"/>
      <c r="D286" s="69"/>
      <c r="E286" s="69"/>
      <c r="F286" s="123"/>
      <c r="G286" s="123"/>
      <c r="H286" s="123"/>
      <c r="I286" s="123"/>
      <c r="J286" s="123"/>
      <c r="K286" s="123"/>
    </row>
    <row r="287" spans="2:11">
      <c r="B287" s="32"/>
      <c r="C287" s="124"/>
      <c r="D287" s="69"/>
      <c r="E287" s="69"/>
      <c r="F287" s="123"/>
      <c r="G287" s="123"/>
      <c r="H287" s="123"/>
      <c r="I287" s="123"/>
      <c r="J287" s="123"/>
      <c r="K287" s="123"/>
    </row>
    <row r="288" spans="2:11">
      <c r="B288" s="32"/>
      <c r="C288" s="124"/>
      <c r="D288" s="69"/>
      <c r="E288" s="69"/>
      <c r="F288" s="123"/>
      <c r="G288" s="123"/>
      <c r="H288" s="123"/>
      <c r="I288" s="123"/>
      <c r="J288" s="123"/>
      <c r="K288" s="123"/>
    </row>
    <row r="289" spans="2:11">
      <c r="B289" s="32"/>
      <c r="C289" s="124"/>
      <c r="D289" s="69"/>
      <c r="E289" s="69"/>
      <c r="F289" s="123"/>
      <c r="G289" s="123"/>
      <c r="H289" s="123"/>
      <c r="I289" s="123"/>
      <c r="J289" s="123"/>
      <c r="K289" s="123"/>
    </row>
    <row r="290" spans="2:11">
      <c r="B290" s="32"/>
      <c r="C290" s="124"/>
      <c r="D290" s="69"/>
      <c r="E290" s="69"/>
      <c r="F290" s="123"/>
      <c r="G290" s="123"/>
      <c r="H290" s="123"/>
      <c r="I290" s="123"/>
      <c r="J290" s="123"/>
      <c r="K290" s="123"/>
    </row>
    <row r="291" spans="2:11">
      <c r="B291" s="32"/>
      <c r="C291" s="124"/>
      <c r="D291" s="69"/>
      <c r="E291" s="69"/>
      <c r="F291" s="123"/>
      <c r="G291" s="123"/>
      <c r="H291" s="123"/>
      <c r="I291" s="123"/>
      <c r="J291" s="123"/>
      <c r="K291" s="123"/>
    </row>
    <row r="292" spans="2:11">
      <c r="B292" s="32"/>
      <c r="C292" s="124"/>
      <c r="D292" s="69"/>
      <c r="E292" s="69"/>
      <c r="F292" s="123"/>
      <c r="G292" s="123"/>
      <c r="H292" s="123"/>
      <c r="I292" s="123"/>
      <c r="J292" s="123"/>
      <c r="K292" s="123"/>
    </row>
    <row r="293" spans="2:11">
      <c r="B293" s="32"/>
      <c r="C293" s="124"/>
      <c r="D293" s="69"/>
      <c r="E293" s="69"/>
      <c r="F293" s="123"/>
      <c r="G293" s="123"/>
      <c r="H293" s="123"/>
      <c r="I293" s="123"/>
      <c r="J293" s="123"/>
      <c r="K293" s="123"/>
    </row>
    <row r="294" spans="2:11">
      <c r="B294" s="32"/>
      <c r="C294" s="124"/>
      <c r="D294" s="69"/>
      <c r="E294" s="69"/>
      <c r="F294" s="123"/>
      <c r="G294" s="123"/>
      <c r="H294" s="123"/>
      <c r="I294" s="123"/>
      <c r="J294" s="123"/>
      <c r="K294" s="123"/>
    </row>
    <row r="295" spans="2:11">
      <c r="B295" s="32"/>
      <c r="C295" s="124"/>
      <c r="D295" s="69"/>
      <c r="E295" s="69"/>
      <c r="F295" s="123"/>
      <c r="G295" s="123"/>
      <c r="H295" s="123"/>
      <c r="I295" s="123"/>
      <c r="J295" s="123"/>
      <c r="K295" s="123"/>
    </row>
    <row r="296" spans="2:11">
      <c r="B296" s="32"/>
      <c r="C296" s="124"/>
      <c r="D296" s="69"/>
      <c r="E296" s="69"/>
      <c r="F296" s="123"/>
      <c r="G296" s="123"/>
      <c r="H296" s="123"/>
      <c r="I296" s="123"/>
      <c r="J296" s="123"/>
      <c r="K296" s="123"/>
    </row>
    <row r="297" spans="2:11">
      <c r="B297" s="32"/>
      <c r="C297" s="124"/>
      <c r="D297" s="69"/>
      <c r="E297" s="69"/>
      <c r="F297" s="123"/>
      <c r="G297" s="123"/>
      <c r="H297" s="123"/>
      <c r="I297" s="123"/>
      <c r="J297" s="123"/>
      <c r="K297" s="123"/>
    </row>
    <row r="298" spans="2:11">
      <c r="B298" s="32"/>
      <c r="C298" s="124"/>
      <c r="D298" s="69"/>
      <c r="E298" s="69"/>
      <c r="F298" s="123"/>
      <c r="G298" s="123"/>
      <c r="H298" s="123"/>
      <c r="I298" s="123"/>
      <c r="J298" s="123"/>
      <c r="K298" s="123"/>
    </row>
    <row r="299" spans="2:11">
      <c r="B299" s="32"/>
      <c r="C299" s="124"/>
      <c r="D299" s="69"/>
      <c r="E299" s="69"/>
      <c r="F299" s="123"/>
      <c r="G299" s="123"/>
      <c r="H299" s="123"/>
      <c r="I299" s="123"/>
      <c r="J299" s="123"/>
      <c r="K299" s="123"/>
    </row>
    <row r="300" spans="2:11">
      <c r="B300" s="32"/>
      <c r="C300" s="124"/>
      <c r="D300" s="69"/>
      <c r="E300" s="69"/>
      <c r="F300" s="123"/>
      <c r="G300" s="123"/>
      <c r="H300" s="123"/>
      <c r="I300" s="123"/>
      <c r="J300" s="123"/>
      <c r="K300" s="123"/>
    </row>
    <row r="301" spans="2:11">
      <c r="B301" s="32"/>
      <c r="C301" s="124"/>
      <c r="D301" s="69"/>
      <c r="E301" s="69"/>
      <c r="F301" s="123"/>
      <c r="G301" s="123"/>
      <c r="H301" s="123"/>
      <c r="I301" s="123"/>
      <c r="J301" s="123"/>
      <c r="K301" s="123"/>
    </row>
    <row r="302" spans="2:11">
      <c r="B302" s="32"/>
      <c r="C302" s="124"/>
      <c r="D302" s="69"/>
      <c r="E302" s="69"/>
      <c r="F302" s="123"/>
      <c r="G302" s="123"/>
      <c r="H302" s="123"/>
      <c r="I302" s="123"/>
      <c r="J302" s="123"/>
      <c r="K302" s="123"/>
    </row>
    <row r="303" spans="2:11">
      <c r="B303" s="32"/>
      <c r="C303" s="124"/>
      <c r="D303" s="69"/>
      <c r="E303" s="69"/>
      <c r="F303" s="123"/>
      <c r="G303" s="123"/>
      <c r="H303" s="123"/>
      <c r="I303" s="123"/>
      <c r="J303" s="123"/>
      <c r="K303" s="123"/>
    </row>
    <row r="304" spans="2:11">
      <c r="B304" s="32"/>
      <c r="C304" s="124"/>
      <c r="D304" s="69"/>
      <c r="E304" s="69"/>
      <c r="F304" s="123"/>
      <c r="G304" s="123"/>
      <c r="H304" s="123"/>
      <c r="I304" s="123"/>
      <c r="J304" s="123"/>
      <c r="K304" s="123"/>
    </row>
    <row r="305" spans="2:11">
      <c r="B305" s="32"/>
      <c r="C305" s="124"/>
      <c r="D305" s="69"/>
      <c r="E305" s="69"/>
      <c r="F305" s="123"/>
      <c r="G305" s="123"/>
      <c r="H305" s="123"/>
      <c r="I305" s="123"/>
      <c r="J305" s="123"/>
      <c r="K305" s="123"/>
    </row>
    <row r="306" spans="2:11">
      <c r="B306" s="32"/>
      <c r="C306" s="124"/>
      <c r="D306" s="69"/>
      <c r="E306" s="69"/>
      <c r="F306" s="123"/>
      <c r="G306" s="123"/>
      <c r="H306" s="123"/>
      <c r="I306" s="123"/>
      <c r="J306" s="123"/>
      <c r="K306" s="123"/>
    </row>
    <row r="307" spans="2:11">
      <c r="B307" s="32"/>
      <c r="C307" s="124"/>
      <c r="D307" s="69"/>
      <c r="E307" s="69"/>
      <c r="F307" s="123"/>
      <c r="G307" s="123"/>
      <c r="H307" s="123"/>
      <c r="I307" s="123"/>
      <c r="J307" s="123"/>
      <c r="K307" s="123"/>
    </row>
    <row r="308" spans="2:11">
      <c r="B308" s="32"/>
      <c r="C308" s="124"/>
      <c r="D308" s="69"/>
      <c r="E308" s="69"/>
      <c r="F308" s="123"/>
      <c r="G308" s="123"/>
      <c r="H308" s="123"/>
      <c r="I308" s="123"/>
      <c r="J308" s="123"/>
      <c r="K308" s="123"/>
    </row>
    <row r="309" spans="2:11">
      <c r="B309" s="32"/>
      <c r="C309" s="124"/>
      <c r="D309" s="69"/>
      <c r="E309" s="69"/>
      <c r="F309" s="123"/>
      <c r="G309" s="123"/>
      <c r="H309" s="123"/>
      <c r="I309" s="123"/>
      <c r="J309" s="123"/>
      <c r="K309" s="123"/>
    </row>
    <row r="310" spans="2:11">
      <c r="B310" s="32"/>
      <c r="C310" s="124"/>
      <c r="D310" s="69"/>
      <c r="E310" s="69"/>
      <c r="F310" s="123"/>
      <c r="G310" s="123"/>
      <c r="H310" s="123"/>
      <c r="I310" s="123"/>
      <c r="J310" s="123"/>
      <c r="K310" s="123"/>
    </row>
    <row r="311" spans="2:11">
      <c r="B311" s="32"/>
      <c r="C311" s="124"/>
      <c r="D311" s="69"/>
      <c r="E311" s="69"/>
      <c r="F311" s="123"/>
      <c r="G311" s="123"/>
      <c r="H311" s="123"/>
      <c r="I311" s="123"/>
      <c r="J311" s="123"/>
      <c r="K311" s="123"/>
    </row>
    <row r="312" spans="2:11">
      <c r="B312" s="32"/>
      <c r="C312" s="124"/>
      <c r="D312" s="69"/>
      <c r="E312" s="69"/>
      <c r="F312" s="123"/>
      <c r="G312" s="123"/>
      <c r="H312" s="123"/>
      <c r="I312" s="123"/>
      <c r="J312" s="123"/>
      <c r="K312" s="123"/>
    </row>
    <row r="313" spans="2:11">
      <c r="B313" s="32"/>
      <c r="C313" s="124"/>
      <c r="D313" s="69"/>
      <c r="E313" s="69"/>
      <c r="F313" s="123"/>
      <c r="G313" s="123"/>
      <c r="H313" s="123"/>
      <c r="I313" s="123"/>
      <c r="J313" s="123"/>
      <c r="K313" s="123"/>
    </row>
    <row r="314" spans="2:11">
      <c r="B314" s="32"/>
      <c r="C314" s="124"/>
      <c r="D314" s="69"/>
      <c r="E314" s="69"/>
      <c r="F314" s="123"/>
      <c r="G314" s="123"/>
      <c r="H314" s="123"/>
      <c r="I314" s="123"/>
      <c r="J314" s="123"/>
      <c r="K314" s="123"/>
    </row>
    <row r="315" spans="2:11">
      <c r="B315" s="32"/>
      <c r="C315" s="124"/>
      <c r="D315" s="69"/>
      <c r="E315" s="69"/>
      <c r="F315" s="123"/>
      <c r="G315" s="123"/>
      <c r="H315" s="123"/>
      <c r="I315" s="123"/>
      <c r="J315" s="123"/>
      <c r="K315" s="123"/>
    </row>
    <row r="316" spans="2:11">
      <c r="B316" s="32"/>
      <c r="C316" s="124"/>
      <c r="D316" s="69"/>
      <c r="E316" s="69"/>
      <c r="F316" s="123"/>
      <c r="G316" s="123"/>
      <c r="H316" s="123"/>
      <c r="I316" s="123"/>
      <c r="J316" s="123"/>
      <c r="K316" s="123"/>
    </row>
    <row r="317" spans="2:11">
      <c r="B317" s="32"/>
      <c r="C317" s="124"/>
      <c r="D317" s="69"/>
      <c r="E317" s="69"/>
      <c r="F317" s="123"/>
      <c r="G317" s="123"/>
      <c r="H317" s="123"/>
      <c r="I317" s="123"/>
      <c r="J317" s="123"/>
      <c r="K317" s="123"/>
    </row>
    <row r="318" spans="2:11">
      <c r="B318" s="32"/>
      <c r="C318" s="124"/>
      <c r="D318" s="69"/>
      <c r="E318" s="69"/>
      <c r="F318" s="123"/>
      <c r="G318" s="123"/>
      <c r="H318" s="123"/>
      <c r="I318" s="123"/>
      <c r="J318" s="123"/>
      <c r="K318" s="123"/>
    </row>
    <row r="319" spans="2:11">
      <c r="B319" s="32"/>
      <c r="C319" s="124"/>
      <c r="D319" s="69"/>
      <c r="E319" s="69"/>
      <c r="F319" s="123"/>
      <c r="G319" s="123"/>
      <c r="H319" s="123"/>
      <c r="I319" s="123"/>
      <c r="J319" s="123"/>
      <c r="K319" s="123"/>
    </row>
    <row r="320" spans="2:11">
      <c r="B320" s="32"/>
      <c r="C320" s="124"/>
      <c r="D320" s="69"/>
      <c r="E320" s="69"/>
      <c r="F320" s="123"/>
      <c r="G320" s="123"/>
      <c r="H320" s="123"/>
      <c r="I320" s="123"/>
      <c r="J320" s="123"/>
      <c r="K320" s="123"/>
    </row>
    <row r="321" spans="2:11">
      <c r="B321" s="32"/>
      <c r="C321" s="124"/>
      <c r="D321" s="69"/>
      <c r="E321" s="69"/>
      <c r="F321" s="123"/>
      <c r="G321" s="123"/>
      <c r="H321" s="123"/>
      <c r="I321" s="123"/>
      <c r="J321" s="123"/>
      <c r="K321" s="123"/>
    </row>
    <row r="322" spans="2:11">
      <c r="B322" s="32"/>
      <c r="C322" s="124"/>
      <c r="D322" s="69"/>
      <c r="E322" s="69"/>
      <c r="F322" s="123"/>
      <c r="G322" s="123"/>
      <c r="H322" s="123"/>
      <c r="I322" s="123"/>
      <c r="J322" s="123"/>
      <c r="K322" s="123"/>
    </row>
    <row r="323" spans="2:11">
      <c r="B323" s="32"/>
      <c r="C323" s="124"/>
      <c r="D323" s="69"/>
      <c r="E323" s="69"/>
      <c r="F323" s="123"/>
      <c r="G323" s="123"/>
      <c r="H323" s="123"/>
      <c r="I323" s="123"/>
      <c r="J323" s="123"/>
      <c r="K323" s="123"/>
    </row>
    <row r="324" spans="2:11">
      <c r="B324" s="32"/>
      <c r="C324" s="124"/>
      <c r="D324" s="69"/>
      <c r="E324" s="69"/>
      <c r="F324" s="123"/>
      <c r="G324" s="123"/>
      <c r="H324" s="123"/>
      <c r="I324" s="123"/>
      <c r="J324" s="123"/>
      <c r="K324" s="123"/>
    </row>
    <row r="325" spans="2:11">
      <c r="B325" s="32"/>
      <c r="C325" s="124"/>
      <c r="D325" s="69"/>
      <c r="E325" s="69"/>
      <c r="F325" s="123"/>
      <c r="G325" s="123"/>
      <c r="H325" s="123"/>
      <c r="I325" s="123"/>
      <c r="J325" s="123"/>
      <c r="K325" s="123"/>
    </row>
    <row r="326" spans="2:11">
      <c r="B326" s="32"/>
      <c r="C326" s="124"/>
      <c r="D326" s="69"/>
      <c r="E326" s="69"/>
      <c r="F326" s="123"/>
      <c r="G326" s="123"/>
      <c r="H326" s="123"/>
      <c r="I326" s="123"/>
      <c r="J326" s="123"/>
      <c r="K326" s="123"/>
    </row>
    <row r="327" spans="2:11">
      <c r="B327" s="32"/>
      <c r="C327" s="124"/>
      <c r="D327" s="69"/>
      <c r="E327" s="69"/>
      <c r="F327" s="123"/>
      <c r="G327" s="123"/>
      <c r="H327" s="123"/>
      <c r="I327" s="123"/>
      <c r="J327" s="123"/>
      <c r="K327" s="123"/>
    </row>
    <row r="328" spans="2:11">
      <c r="B328" s="32"/>
      <c r="C328" s="124"/>
      <c r="D328" s="69"/>
      <c r="E328" s="69"/>
      <c r="F328" s="123"/>
      <c r="G328" s="123"/>
      <c r="H328" s="123"/>
      <c r="I328" s="123"/>
      <c r="J328" s="123"/>
      <c r="K328" s="123"/>
    </row>
    <row r="329" spans="2:11">
      <c r="B329" s="32"/>
      <c r="C329" s="124"/>
      <c r="D329" s="69"/>
      <c r="E329" s="69"/>
      <c r="F329" s="123"/>
      <c r="G329" s="123"/>
      <c r="H329" s="123"/>
      <c r="I329" s="123"/>
      <c r="J329" s="123"/>
      <c r="K329" s="123"/>
    </row>
    <row r="330" spans="2:11">
      <c r="B330" s="32"/>
      <c r="C330" s="124"/>
      <c r="D330" s="69"/>
      <c r="E330" s="69"/>
      <c r="F330" s="123"/>
      <c r="G330" s="123"/>
      <c r="H330" s="123"/>
      <c r="I330" s="123"/>
      <c r="J330" s="123"/>
      <c r="K330" s="123"/>
    </row>
    <row r="331" spans="2:11">
      <c r="B331" s="32"/>
      <c r="C331" s="124"/>
      <c r="D331" s="69"/>
      <c r="E331" s="69"/>
      <c r="F331" s="123"/>
      <c r="G331" s="123"/>
      <c r="H331" s="123"/>
      <c r="I331" s="123"/>
      <c r="J331" s="123"/>
      <c r="K331" s="123"/>
    </row>
    <row r="332" spans="2:11">
      <c r="B332" s="32"/>
      <c r="C332" s="124"/>
      <c r="D332" s="69"/>
      <c r="E332" s="69"/>
      <c r="F332" s="123"/>
      <c r="G332" s="123"/>
      <c r="H332" s="123"/>
      <c r="I332" s="123"/>
      <c r="J332" s="123"/>
      <c r="K332" s="123"/>
    </row>
    <row r="333" spans="2:11">
      <c r="B333" s="32"/>
      <c r="C333" s="124"/>
      <c r="D333" s="69"/>
      <c r="E333" s="69"/>
      <c r="F333" s="123"/>
      <c r="G333" s="123"/>
      <c r="H333" s="123"/>
      <c r="I333" s="123"/>
      <c r="J333" s="123"/>
      <c r="K333" s="123"/>
    </row>
    <row r="334" spans="2:11">
      <c r="B334" s="32"/>
      <c r="C334" s="124"/>
      <c r="D334" s="69"/>
      <c r="E334" s="69"/>
      <c r="F334" s="123"/>
      <c r="G334" s="123"/>
      <c r="H334" s="123"/>
      <c r="I334" s="123"/>
      <c r="J334" s="123"/>
      <c r="K334" s="123"/>
    </row>
    <row r="335" spans="2:11">
      <c r="B335" s="32"/>
      <c r="C335" s="124"/>
      <c r="D335" s="69"/>
      <c r="E335" s="69"/>
      <c r="F335" s="123"/>
      <c r="G335" s="123"/>
      <c r="H335" s="123"/>
      <c r="I335" s="123"/>
      <c r="J335" s="123"/>
      <c r="K335" s="123"/>
    </row>
    <row r="336" spans="2:11">
      <c r="B336" s="32"/>
      <c r="C336" s="124"/>
      <c r="D336" s="69"/>
      <c r="E336" s="69"/>
      <c r="F336" s="123"/>
      <c r="G336" s="123"/>
      <c r="H336" s="123"/>
      <c r="I336" s="123"/>
      <c r="J336" s="123"/>
      <c r="K336" s="123"/>
    </row>
    <row r="337" spans="2:11">
      <c r="B337" s="32"/>
      <c r="C337" s="124"/>
      <c r="D337" s="69"/>
      <c r="E337" s="69"/>
      <c r="F337" s="123"/>
      <c r="G337" s="123"/>
      <c r="H337" s="123"/>
      <c r="I337" s="123"/>
      <c r="J337" s="123"/>
      <c r="K337" s="123"/>
    </row>
    <row r="338" spans="2:11">
      <c r="B338" s="32"/>
      <c r="C338" s="124"/>
      <c r="D338" s="69"/>
      <c r="E338" s="69"/>
      <c r="F338" s="123"/>
      <c r="G338" s="123"/>
      <c r="H338" s="123"/>
      <c r="I338" s="123"/>
      <c r="J338" s="123"/>
      <c r="K338" s="123"/>
    </row>
    <row r="339" spans="2:11">
      <c r="B339" s="32"/>
      <c r="C339" s="124"/>
      <c r="D339" s="69"/>
      <c r="E339" s="69"/>
      <c r="F339" s="123"/>
      <c r="G339" s="123"/>
      <c r="H339" s="123"/>
      <c r="I339" s="123"/>
      <c r="J339" s="123"/>
      <c r="K339" s="123"/>
    </row>
    <row r="340" spans="2:11">
      <c r="B340" s="32"/>
      <c r="C340" s="124"/>
      <c r="D340" s="69"/>
      <c r="E340" s="69"/>
      <c r="F340" s="123"/>
      <c r="G340" s="123"/>
      <c r="H340" s="123"/>
      <c r="I340" s="123"/>
      <c r="J340" s="123"/>
      <c r="K340" s="123"/>
    </row>
    <row r="341" spans="2:11">
      <c r="B341" s="32"/>
      <c r="C341" s="124"/>
      <c r="D341" s="69"/>
      <c r="E341" s="69"/>
      <c r="F341" s="123"/>
      <c r="G341" s="123"/>
      <c r="H341" s="123"/>
      <c r="I341" s="123"/>
      <c r="J341" s="123"/>
      <c r="K341" s="123"/>
    </row>
    <row r="342" spans="2:11">
      <c r="B342" s="32"/>
      <c r="C342" s="124"/>
      <c r="D342" s="69"/>
      <c r="E342" s="69"/>
      <c r="F342" s="123"/>
      <c r="G342" s="123"/>
      <c r="H342" s="123"/>
      <c r="I342" s="123"/>
      <c r="J342" s="123"/>
      <c r="K342" s="123"/>
    </row>
    <row r="343" spans="2:11">
      <c r="B343" s="32"/>
      <c r="C343" s="124"/>
      <c r="D343" s="69"/>
      <c r="E343" s="69"/>
      <c r="F343" s="123"/>
      <c r="G343" s="123"/>
      <c r="H343" s="123"/>
      <c r="I343" s="123"/>
      <c r="J343" s="123"/>
      <c r="K343" s="123"/>
    </row>
    <row r="344" spans="2:11">
      <c r="B344" s="32"/>
      <c r="C344" s="124"/>
      <c r="D344" s="69"/>
      <c r="E344" s="69"/>
      <c r="F344" s="123"/>
      <c r="G344" s="123"/>
      <c r="H344" s="123"/>
      <c r="I344" s="123"/>
      <c r="J344" s="123"/>
      <c r="K344" s="123"/>
    </row>
    <row r="345" spans="2:11">
      <c r="B345" s="32"/>
      <c r="C345" s="124"/>
      <c r="D345" s="69"/>
      <c r="E345" s="69"/>
      <c r="F345" s="123"/>
      <c r="G345" s="123"/>
      <c r="H345" s="123"/>
      <c r="I345" s="123"/>
      <c r="J345" s="123"/>
      <c r="K345" s="123"/>
    </row>
    <row r="346" spans="2:11">
      <c r="B346" s="32"/>
      <c r="C346" s="124"/>
      <c r="D346" s="69"/>
      <c r="E346" s="69"/>
      <c r="F346" s="123"/>
      <c r="G346" s="123"/>
      <c r="H346" s="123"/>
      <c r="I346" s="123"/>
      <c r="J346" s="123"/>
      <c r="K346" s="123"/>
    </row>
    <row r="347" spans="2:11">
      <c r="B347" s="32"/>
      <c r="C347" s="124"/>
      <c r="D347" s="69"/>
      <c r="E347" s="69"/>
      <c r="F347" s="123"/>
      <c r="G347" s="123"/>
      <c r="H347" s="123"/>
      <c r="I347" s="123"/>
      <c r="J347" s="123"/>
      <c r="K347" s="123"/>
    </row>
    <row r="348" spans="2:11">
      <c r="B348" s="32"/>
      <c r="C348" s="124"/>
      <c r="D348" s="69"/>
      <c r="E348" s="69"/>
      <c r="F348" s="123"/>
      <c r="G348" s="123"/>
      <c r="H348" s="123"/>
      <c r="I348" s="123"/>
      <c r="J348" s="123"/>
      <c r="K348" s="123"/>
    </row>
    <row r="349" spans="2:11">
      <c r="B349" s="32"/>
      <c r="C349" s="124"/>
      <c r="D349" s="69"/>
      <c r="E349" s="69"/>
      <c r="F349" s="123"/>
      <c r="G349" s="123"/>
      <c r="H349" s="123"/>
      <c r="I349" s="123"/>
      <c r="J349" s="123"/>
      <c r="K349" s="123"/>
    </row>
    <row r="350" spans="2:11">
      <c r="B350" s="32"/>
      <c r="C350" s="124"/>
      <c r="D350" s="69"/>
      <c r="E350" s="69"/>
      <c r="F350" s="123"/>
      <c r="G350" s="123"/>
      <c r="H350" s="123"/>
      <c r="I350" s="123"/>
      <c r="J350" s="123"/>
      <c r="K350" s="123"/>
    </row>
    <row r="351" spans="2:11">
      <c r="B351" s="32"/>
      <c r="C351" s="124"/>
      <c r="D351" s="69"/>
      <c r="E351" s="69"/>
      <c r="F351" s="123"/>
      <c r="G351" s="123"/>
      <c r="H351" s="123"/>
      <c r="I351" s="123"/>
      <c r="J351" s="123"/>
      <c r="K351" s="123"/>
    </row>
    <row r="352" spans="2:11">
      <c r="B352" s="32"/>
      <c r="C352" s="124"/>
      <c r="D352" s="69"/>
      <c r="E352" s="69"/>
      <c r="F352" s="123"/>
      <c r="G352" s="123"/>
      <c r="H352" s="123"/>
      <c r="I352" s="123"/>
      <c r="J352" s="123"/>
      <c r="K352" s="123"/>
    </row>
    <row r="353" spans="2:11">
      <c r="B353" s="32"/>
      <c r="C353" s="124"/>
      <c r="D353" s="69"/>
      <c r="E353" s="69"/>
      <c r="F353" s="123"/>
      <c r="G353" s="123"/>
      <c r="H353" s="123"/>
      <c r="I353" s="123"/>
      <c r="J353" s="123"/>
      <c r="K353" s="123"/>
    </row>
    <row r="354" spans="2:11">
      <c r="B354" s="32"/>
      <c r="C354" s="124"/>
      <c r="D354" s="69"/>
      <c r="E354" s="69"/>
      <c r="F354" s="123"/>
      <c r="G354" s="123"/>
      <c r="H354" s="123"/>
      <c r="I354" s="123"/>
      <c r="J354" s="123"/>
      <c r="K354" s="123"/>
    </row>
    <row r="355" spans="2:11">
      <c r="B355" s="32"/>
      <c r="C355" s="124"/>
      <c r="D355" s="69"/>
      <c r="E355" s="69"/>
      <c r="F355" s="123"/>
      <c r="G355" s="123"/>
      <c r="H355" s="123"/>
      <c r="I355" s="123"/>
      <c r="J355" s="123"/>
      <c r="K355" s="123"/>
    </row>
    <row r="356" spans="2:11">
      <c r="B356" s="32"/>
      <c r="C356" s="124"/>
      <c r="D356" s="69"/>
      <c r="E356" s="69"/>
      <c r="F356" s="123"/>
      <c r="G356" s="123"/>
      <c r="H356" s="123"/>
      <c r="I356" s="123"/>
      <c r="J356" s="123"/>
      <c r="K356" s="123"/>
    </row>
    <row r="357" spans="2:11">
      <c r="B357" s="32"/>
      <c r="C357" s="124"/>
      <c r="D357" s="69"/>
      <c r="E357" s="69"/>
      <c r="F357" s="123"/>
      <c r="G357" s="123"/>
      <c r="H357" s="123"/>
      <c r="I357" s="123"/>
      <c r="J357" s="123"/>
      <c r="K357" s="123"/>
    </row>
    <row r="358" spans="2:11">
      <c r="B358" s="32"/>
      <c r="C358" s="124"/>
      <c r="D358" s="69"/>
      <c r="E358" s="69"/>
      <c r="F358" s="123"/>
      <c r="G358" s="123"/>
      <c r="H358" s="123"/>
      <c r="I358" s="123"/>
      <c r="J358" s="123"/>
      <c r="K358" s="123"/>
    </row>
    <row r="359" spans="2:11">
      <c r="B359" s="32"/>
      <c r="C359" s="124"/>
      <c r="D359" s="69"/>
      <c r="E359" s="69"/>
      <c r="F359" s="123"/>
      <c r="G359" s="123"/>
      <c r="H359" s="123"/>
      <c r="I359" s="123"/>
      <c r="J359" s="123"/>
      <c r="K359" s="123"/>
    </row>
    <row r="360" spans="2:11">
      <c r="B360" s="32"/>
      <c r="C360" s="124"/>
      <c r="D360" s="69"/>
      <c r="E360" s="69"/>
      <c r="F360" s="123"/>
      <c r="G360" s="123"/>
      <c r="H360" s="123"/>
      <c r="I360" s="123"/>
      <c r="J360" s="123"/>
      <c r="K360" s="123"/>
    </row>
    <row r="361" spans="2:11">
      <c r="B361" s="32"/>
      <c r="C361" s="124"/>
      <c r="D361" s="69"/>
      <c r="E361" s="69"/>
      <c r="F361" s="123"/>
      <c r="G361" s="123"/>
      <c r="H361" s="123"/>
      <c r="I361" s="123"/>
      <c r="J361" s="123"/>
      <c r="K361" s="123"/>
    </row>
    <row r="362" spans="2:11">
      <c r="B362" s="32"/>
      <c r="C362" s="124"/>
      <c r="D362" s="69"/>
      <c r="E362" s="69"/>
      <c r="F362" s="123"/>
      <c r="G362" s="123"/>
      <c r="H362" s="123"/>
      <c r="I362" s="123"/>
      <c r="J362" s="123"/>
      <c r="K362" s="123"/>
    </row>
    <row r="363" spans="2:11">
      <c r="B363" s="32"/>
      <c r="C363" s="124"/>
      <c r="D363" s="69"/>
      <c r="E363" s="69"/>
      <c r="F363" s="123"/>
      <c r="G363" s="123"/>
      <c r="H363" s="123"/>
      <c r="I363" s="123"/>
      <c r="J363" s="123"/>
      <c r="K363" s="123"/>
    </row>
    <row r="364" spans="2:11">
      <c r="B364" s="32"/>
      <c r="C364" s="124"/>
      <c r="D364" s="69"/>
      <c r="E364" s="69"/>
      <c r="F364" s="123"/>
      <c r="G364" s="123"/>
      <c r="H364" s="123"/>
      <c r="I364" s="123"/>
      <c r="J364" s="123"/>
      <c r="K364" s="123"/>
    </row>
    <row r="365" spans="2:11">
      <c r="B365" s="32"/>
      <c r="C365" s="124"/>
      <c r="D365" s="69"/>
      <c r="E365" s="69"/>
      <c r="F365" s="123"/>
      <c r="G365" s="123"/>
      <c r="H365" s="123"/>
      <c r="I365" s="123"/>
      <c r="J365" s="123"/>
      <c r="K365" s="123"/>
    </row>
    <row r="366" spans="2:11">
      <c r="B366" s="32"/>
      <c r="C366" s="124"/>
      <c r="D366" s="69"/>
      <c r="E366" s="69"/>
      <c r="F366" s="123"/>
      <c r="G366" s="123"/>
      <c r="H366" s="123"/>
      <c r="I366" s="123"/>
      <c r="J366" s="123"/>
      <c r="K366" s="123"/>
    </row>
    <row r="367" spans="2:11">
      <c r="B367" s="32"/>
      <c r="C367" s="124"/>
      <c r="D367" s="69"/>
      <c r="E367" s="69"/>
      <c r="F367" s="123"/>
      <c r="G367" s="123"/>
      <c r="H367" s="123"/>
      <c r="I367" s="123"/>
      <c r="J367" s="123"/>
      <c r="K367" s="123"/>
    </row>
    <row r="368" spans="2:11">
      <c r="B368" s="32"/>
      <c r="C368" s="124"/>
      <c r="D368" s="69"/>
      <c r="E368" s="69"/>
      <c r="F368" s="123"/>
      <c r="G368" s="123"/>
      <c r="H368" s="123"/>
      <c r="I368" s="123"/>
      <c r="J368" s="123"/>
      <c r="K368" s="123"/>
    </row>
    <row r="369" spans="2:11">
      <c r="B369" s="32"/>
      <c r="C369" s="124"/>
      <c r="D369" s="69"/>
      <c r="E369" s="69"/>
      <c r="F369" s="123"/>
      <c r="G369" s="123"/>
      <c r="H369" s="123"/>
      <c r="I369" s="123"/>
      <c r="J369" s="123"/>
      <c r="K369" s="123"/>
    </row>
    <row r="370" spans="2:11">
      <c r="B370" s="32"/>
      <c r="C370" s="124"/>
      <c r="D370" s="69"/>
      <c r="E370" s="69"/>
      <c r="F370" s="123"/>
      <c r="G370" s="123"/>
      <c r="H370" s="123"/>
      <c r="I370" s="123"/>
      <c r="J370" s="123"/>
      <c r="K370" s="123"/>
    </row>
    <row r="371" spans="2:11">
      <c r="B371" s="32"/>
      <c r="C371" s="124"/>
      <c r="D371" s="69"/>
      <c r="E371" s="69"/>
      <c r="F371" s="123"/>
      <c r="G371" s="123"/>
      <c r="H371" s="123"/>
      <c r="I371" s="123"/>
      <c r="J371" s="123"/>
      <c r="K371" s="123"/>
    </row>
    <row r="372" spans="2:11">
      <c r="B372" s="32"/>
      <c r="C372" s="124"/>
      <c r="D372" s="69"/>
      <c r="E372" s="69"/>
      <c r="F372" s="123"/>
      <c r="G372" s="123"/>
      <c r="H372" s="123"/>
      <c r="I372" s="123"/>
      <c r="J372" s="123"/>
      <c r="K372" s="123"/>
    </row>
    <row r="373" spans="2:11">
      <c r="B373" s="32"/>
      <c r="C373" s="124"/>
      <c r="D373" s="69"/>
      <c r="E373" s="69"/>
      <c r="F373" s="123"/>
      <c r="G373" s="123"/>
      <c r="H373" s="123"/>
      <c r="I373" s="123"/>
      <c r="J373" s="123"/>
      <c r="K373" s="123"/>
    </row>
    <row r="374" spans="2:11">
      <c r="B374" s="32"/>
      <c r="C374" s="124"/>
      <c r="D374" s="69"/>
      <c r="E374" s="69"/>
      <c r="F374" s="123"/>
      <c r="G374" s="123"/>
      <c r="H374" s="123"/>
      <c r="I374" s="123"/>
      <c r="J374" s="123"/>
      <c r="K374" s="123"/>
    </row>
    <row r="375" spans="2:11">
      <c r="B375" s="32"/>
      <c r="C375" s="124"/>
      <c r="D375" s="69"/>
      <c r="E375" s="69"/>
      <c r="F375" s="123"/>
      <c r="G375" s="123"/>
      <c r="H375" s="123"/>
      <c r="I375" s="123"/>
      <c r="J375" s="123"/>
      <c r="K375" s="123"/>
    </row>
    <row r="376" spans="2:11">
      <c r="B376" s="32"/>
      <c r="C376" s="124"/>
      <c r="D376" s="69"/>
      <c r="E376" s="69"/>
      <c r="F376" s="123"/>
      <c r="G376" s="123"/>
      <c r="H376" s="123"/>
      <c r="I376" s="123"/>
      <c r="J376" s="123"/>
      <c r="K376" s="123"/>
    </row>
    <row r="377" spans="2:11">
      <c r="B377" s="32"/>
      <c r="C377" s="124"/>
      <c r="D377" s="69"/>
      <c r="E377" s="69"/>
      <c r="F377" s="123"/>
      <c r="G377" s="123"/>
      <c r="H377" s="123"/>
      <c r="I377" s="123"/>
      <c r="J377" s="123"/>
      <c r="K377" s="123"/>
    </row>
    <row r="378" spans="2:11">
      <c r="B378" s="32"/>
      <c r="C378" s="124"/>
      <c r="D378" s="69"/>
      <c r="E378" s="69"/>
      <c r="F378" s="123"/>
      <c r="G378" s="123"/>
      <c r="H378" s="123"/>
      <c r="I378" s="123"/>
      <c r="J378" s="123"/>
      <c r="K378" s="123"/>
    </row>
    <row r="379" spans="2:11">
      <c r="B379" s="32"/>
      <c r="C379" s="124"/>
      <c r="D379" s="69"/>
      <c r="E379" s="69"/>
      <c r="F379" s="123"/>
      <c r="G379" s="123"/>
      <c r="H379" s="123"/>
      <c r="I379" s="123"/>
      <c r="J379" s="123"/>
      <c r="K379" s="123"/>
    </row>
    <row r="380" spans="2:11">
      <c r="B380" s="32"/>
      <c r="C380" s="124"/>
      <c r="D380" s="69"/>
      <c r="E380" s="69"/>
      <c r="F380" s="123"/>
      <c r="G380" s="123"/>
      <c r="H380" s="123"/>
      <c r="I380" s="123"/>
      <c r="J380" s="123"/>
      <c r="K380" s="123"/>
    </row>
    <row r="381" spans="2:11">
      <c r="B381" s="32"/>
      <c r="C381" s="124"/>
      <c r="D381" s="69"/>
      <c r="E381" s="69"/>
      <c r="F381" s="123"/>
      <c r="G381" s="123"/>
      <c r="H381" s="123"/>
      <c r="I381" s="123"/>
      <c r="J381" s="123"/>
      <c r="K381" s="123"/>
    </row>
    <row r="382" spans="2:11">
      <c r="B382" s="32"/>
      <c r="C382" s="124"/>
      <c r="D382" s="69"/>
      <c r="E382" s="69"/>
      <c r="F382" s="123"/>
      <c r="G382" s="123"/>
      <c r="H382" s="123"/>
      <c r="I382" s="123"/>
      <c r="J382" s="123"/>
      <c r="K382" s="123"/>
    </row>
    <row r="383" spans="2:11">
      <c r="B383" s="32"/>
      <c r="C383" s="124"/>
      <c r="D383" s="69"/>
      <c r="E383" s="69"/>
      <c r="F383" s="123"/>
      <c r="G383" s="123"/>
      <c r="H383" s="123"/>
      <c r="I383" s="123"/>
      <c r="J383" s="123"/>
      <c r="K383" s="123"/>
    </row>
    <row r="384" spans="2:11">
      <c r="B384" s="32"/>
      <c r="C384" s="124"/>
      <c r="D384" s="69"/>
      <c r="E384" s="69"/>
      <c r="F384" s="123"/>
      <c r="G384" s="123"/>
      <c r="H384" s="123"/>
      <c r="I384" s="123"/>
      <c r="J384" s="123"/>
      <c r="K384" s="123"/>
    </row>
    <row r="385" spans="2:11">
      <c r="B385" s="32"/>
      <c r="C385" s="124"/>
      <c r="D385" s="69"/>
      <c r="E385" s="69"/>
      <c r="F385" s="123"/>
      <c r="G385" s="123"/>
      <c r="H385" s="123"/>
      <c r="I385" s="123"/>
      <c r="J385" s="123"/>
      <c r="K385" s="123"/>
    </row>
    <row r="386" spans="2:11">
      <c r="B386" s="32"/>
      <c r="C386" s="124"/>
      <c r="D386" s="69"/>
      <c r="E386" s="69"/>
      <c r="F386" s="123"/>
      <c r="G386" s="123"/>
      <c r="H386" s="123"/>
      <c r="I386" s="123"/>
      <c r="J386" s="123"/>
      <c r="K386" s="123"/>
    </row>
    <row r="387" spans="2:11">
      <c r="B387" s="32"/>
      <c r="C387" s="124"/>
      <c r="D387" s="69"/>
      <c r="E387" s="69"/>
      <c r="F387" s="123"/>
      <c r="G387" s="123"/>
      <c r="H387" s="123"/>
      <c r="I387" s="123"/>
      <c r="J387" s="123"/>
      <c r="K387" s="123"/>
    </row>
    <row r="388" spans="2:11">
      <c r="B388" s="32"/>
      <c r="C388" s="124"/>
      <c r="D388" s="69"/>
      <c r="E388" s="69"/>
      <c r="F388" s="123"/>
      <c r="G388" s="123"/>
      <c r="H388" s="123"/>
      <c r="I388" s="123"/>
      <c r="J388" s="123"/>
      <c r="K388" s="123"/>
    </row>
    <row r="389" spans="2:11">
      <c r="B389" s="32"/>
      <c r="C389" s="124"/>
      <c r="D389" s="69"/>
      <c r="E389" s="69"/>
      <c r="F389" s="123"/>
      <c r="G389" s="123"/>
      <c r="H389" s="123"/>
      <c r="I389" s="123"/>
      <c r="J389" s="123"/>
      <c r="K389" s="123"/>
    </row>
    <row r="390" spans="2:11">
      <c r="B390" s="32"/>
      <c r="C390" s="124"/>
      <c r="D390" s="69"/>
      <c r="E390" s="69"/>
      <c r="F390" s="123"/>
      <c r="G390" s="123"/>
      <c r="H390" s="123"/>
      <c r="I390" s="123"/>
      <c r="J390" s="123"/>
      <c r="K390" s="123"/>
    </row>
    <row r="391" spans="2:11">
      <c r="B391" s="32"/>
      <c r="C391" s="124"/>
      <c r="D391" s="69"/>
      <c r="E391" s="69"/>
      <c r="F391" s="123"/>
      <c r="G391" s="123"/>
      <c r="H391" s="123"/>
      <c r="I391" s="123"/>
      <c r="J391" s="123"/>
      <c r="K391" s="123"/>
    </row>
    <row r="392" spans="2:11">
      <c r="B392" s="32"/>
      <c r="C392" s="124"/>
      <c r="D392" s="69"/>
      <c r="E392" s="69"/>
      <c r="F392" s="123"/>
      <c r="G392" s="123"/>
      <c r="H392" s="123"/>
      <c r="I392" s="123"/>
      <c r="J392" s="123"/>
      <c r="K392" s="123"/>
    </row>
    <row r="393" spans="2:11">
      <c r="B393" s="32"/>
      <c r="C393" s="124"/>
      <c r="D393" s="69"/>
      <c r="E393" s="69"/>
      <c r="F393" s="123"/>
      <c r="G393" s="123"/>
      <c r="H393" s="123"/>
      <c r="I393" s="123"/>
      <c r="J393" s="123"/>
      <c r="K393" s="123"/>
    </row>
    <row r="394" spans="2:11">
      <c r="B394" s="32"/>
      <c r="C394" s="124"/>
      <c r="D394" s="69"/>
      <c r="E394" s="69"/>
      <c r="F394" s="123"/>
      <c r="G394" s="123"/>
      <c r="H394" s="123"/>
      <c r="I394" s="123"/>
      <c r="J394" s="123"/>
      <c r="K394" s="123"/>
    </row>
    <row r="395" spans="2:11">
      <c r="B395" s="32"/>
      <c r="C395" s="124"/>
      <c r="D395" s="69"/>
      <c r="E395" s="69"/>
      <c r="F395" s="123"/>
      <c r="G395" s="123"/>
      <c r="H395" s="123"/>
      <c r="I395" s="123"/>
      <c r="J395" s="123"/>
      <c r="K395" s="123"/>
    </row>
    <row r="396" spans="2:11">
      <c r="B396" s="32"/>
      <c r="C396" s="124"/>
      <c r="D396" s="69"/>
      <c r="E396" s="69"/>
      <c r="F396" s="123"/>
      <c r="G396" s="123"/>
      <c r="H396" s="123"/>
      <c r="I396" s="123"/>
      <c r="J396" s="123"/>
      <c r="K396" s="123"/>
    </row>
    <row r="397" spans="2:11">
      <c r="B397" s="32"/>
      <c r="C397" s="124"/>
      <c r="D397" s="69"/>
      <c r="E397" s="69"/>
      <c r="F397" s="123"/>
      <c r="G397" s="123"/>
      <c r="H397" s="123"/>
      <c r="I397" s="123"/>
      <c r="J397" s="123"/>
      <c r="K397" s="123"/>
    </row>
    <row r="398" spans="2:11">
      <c r="B398" s="32"/>
      <c r="C398" s="124"/>
      <c r="D398" s="69"/>
      <c r="E398" s="69"/>
      <c r="F398" s="123"/>
      <c r="G398" s="123"/>
      <c r="H398" s="123"/>
      <c r="I398" s="123"/>
      <c r="J398" s="123"/>
      <c r="K398" s="123"/>
    </row>
    <row r="399" spans="2:11">
      <c r="B399" s="32"/>
      <c r="C399" s="124"/>
      <c r="D399" s="69"/>
      <c r="E399" s="69"/>
      <c r="F399" s="123"/>
      <c r="G399" s="123"/>
      <c r="H399" s="123"/>
      <c r="I399" s="123"/>
      <c r="J399" s="123"/>
      <c r="K399" s="123"/>
    </row>
    <row r="400" spans="2:11">
      <c r="B400" s="32"/>
      <c r="C400" s="124"/>
      <c r="D400" s="69"/>
      <c r="E400" s="69"/>
      <c r="F400" s="123"/>
      <c r="G400" s="123"/>
      <c r="H400" s="123"/>
      <c r="I400" s="123"/>
      <c r="J400" s="123"/>
      <c r="K400" s="123"/>
    </row>
    <row r="401" spans="2:11">
      <c r="B401" s="32"/>
      <c r="C401" s="124"/>
      <c r="D401" s="69"/>
      <c r="E401" s="69"/>
      <c r="F401" s="123"/>
      <c r="G401" s="123"/>
      <c r="H401" s="123"/>
      <c r="I401" s="123"/>
      <c r="J401" s="123"/>
      <c r="K401" s="123"/>
    </row>
    <row r="402" spans="2:11">
      <c r="B402" s="32"/>
      <c r="C402" s="124"/>
      <c r="D402" s="69"/>
      <c r="E402" s="69"/>
      <c r="F402" s="123"/>
      <c r="G402" s="123"/>
      <c r="H402" s="123"/>
      <c r="I402" s="123"/>
      <c r="J402" s="123"/>
      <c r="K402" s="123"/>
    </row>
    <row r="403" spans="2:11">
      <c r="B403" s="32"/>
      <c r="C403" s="124"/>
      <c r="D403" s="69"/>
      <c r="E403" s="69"/>
      <c r="F403" s="123"/>
      <c r="G403" s="123"/>
      <c r="H403" s="123"/>
      <c r="I403" s="123"/>
      <c r="J403" s="123"/>
      <c r="K403" s="123"/>
    </row>
    <row r="404" spans="2:11">
      <c r="B404" s="32"/>
      <c r="C404" s="124"/>
      <c r="D404" s="69"/>
      <c r="E404" s="69"/>
      <c r="F404" s="123"/>
      <c r="G404" s="123"/>
      <c r="H404" s="123"/>
      <c r="I404" s="123"/>
      <c r="J404" s="123"/>
      <c r="K404" s="123"/>
    </row>
    <row r="405" spans="2:11">
      <c r="B405" s="32"/>
      <c r="C405" s="124"/>
      <c r="D405" s="69"/>
      <c r="E405" s="69"/>
      <c r="F405" s="123"/>
      <c r="G405" s="123"/>
      <c r="H405" s="123"/>
      <c r="I405" s="123"/>
      <c r="J405" s="123"/>
      <c r="K405" s="123"/>
    </row>
    <row r="406" spans="2:11">
      <c r="B406" s="32"/>
      <c r="C406" s="124"/>
      <c r="D406" s="69"/>
      <c r="E406" s="69"/>
      <c r="F406" s="123"/>
      <c r="G406" s="123"/>
      <c r="H406" s="123"/>
      <c r="I406" s="123"/>
      <c r="J406" s="123"/>
      <c r="K406" s="123"/>
    </row>
    <row r="407" spans="2:11">
      <c r="B407" s="32"/>
      <c r="C407" s="124"/>
      <c r="D407" s="69"/>
      <c r="E407" s="69"/>
      <c r="F407" s="123"/>
      <c r="G407" s="123"/>
      <c r="H407" s="123"/>
      <c r="I407" s="123"/>
      <c r="J407" s="123"/>
      <c r="K407" s="123"/>
    </row>
    <row r="408" spans="2:11">
      <c r="B408" s="32"/>
      <c r="C408" s="124"/>
      <c r="D408" s="69"/>
      <c r="E408" s="69"/>
      <c r="F408" s="123"/>
      <c r="G408" s="123"/>
      <c r="H408" s="123"/>
      <c r="I408" s="123"/>
      <c r="J408" s="123"/>
      <c r="K408" s="123"/>
    </row>
    <row r="409" spans="2:11">
      <c r="B409" s="32"/>
      <c r="C409" s="124"/>
      <c r="D409" s="69"/>
      <c r="E409" s="69"/>
      <c r="F409" s="123"/>
      <c r="G409" s="123"/>
      <c r="H409" s="123"/>
      <c r="I409" s="123"/>
      <c r="J409" s="123"/>
      <c r="K409" s="123"/>
    </row>
    <row r="410" spans="2:11">
      <c r="B410" s="32"/>
      <c r="C410" s="124"/>
      <c r="D410" s="69"/>
      <c r="E410" s="69"/>
      <c r="F410" s="123"/>
      <c r="G410" s="123"/>
      <c r="H410" s="123"/>
      <c r="I410" s="123"/>
      <c r="J410" s="123"/>
      <c r="K410" s="123"/>
    </row>
    <row r="411" spans="2:11">
      <c r="B411" s="32"/>
      <c r="C411" s="124"/>
      <c r="D411" s="69"/>
      <c r="E411" s="69"/>
      <c r="F411" s="123"/>
      <c r="G411" s="123"/>
      <c r="H411" s="123"/>
      <c r="I411" s="123"/>
      <c r="J411" s="123"/>
      <c r="K411" s="123"/>
    </row>
    <row r="412" spans="2:11">
      <c r="B412" s="32"/>
      <c r="C412" s="124"/>
      <c r="D412" s="69"/>
      <c r="E412" s="69"/>
      <c r="F412" s="123"/>
      <c r="G412" s="123"/>
      <c r="H412" s="123"/>
      <c r="I412" s="123"/>
      <c r="J412" s="123"/>
      <c r="K412" s="123"/>
    </row>
    <row r="413" spans="2:11">
      <c r="B413" s="32"/>
      <c r="C413" s="124"/>
      <c r="D413" s="69"/>
      <c r="E413" s="69"/>
      <c r="F413" s="123"/>
      <c r="G413" s="123"/>
      <c r="H413" s="123"/>
      <c r="I413" s="123"/>
      <c r="J413" s="123"/>
      <c r="K413" s="123"/>
    </row>
    <row r="414" spans="2:11">
      <c r="B414" s="32"/>
      <c r="C414" s="124"/>
      <c r="D414" s="69"/>
      <c r="E414" s="69"/>
      <c r="F414" s="123"/>
      <c r="G414" s="123"/>
      <c r="H414" s="123"/>
      <c r="I414" s="123"/>
      <c r="J414" s="123"/>
      <c r="K414" s="123"/>
    </row>
    <row r="415" spans="2:11">
      <c r="B415" s="32"/>
      <c r="C415" s="124"/>
      <c r="D415" s="69"/>
      <c r="E415" s="69"/>
      <c r="F415" s="123"/>
      <c r="G415" s="123"/>
      <c r="H415" s="123"/>
      <c r="I415" s="123"/>
      <c r="J415" s="123"/>
      <c r="K415" s="123"/>
    </row>
    <row r="416" spans="2:11">
      <c r="B416" s="32"/>
      <c r="C416" s="124"/>
      <c r="D416" s="69"/>
      <c r="E416" s="69"/>
      <c r="F416" s="123"/>
      <c r="G416" s="123"/>
      <c r="H416" s="123"/>
      <c r="I416" s="123"/>
      <c r="J416" s="123"/>
      <c r="K416" s="123"/>
    </row>
    <row r="417" spans="2:11">
      <c r="B417" s="32"/>
      <c r="C417" s="124"/>
      <c r="D417" s="69"/>
      <c r="E417" s="69"/>
      <c r="F417" s="123"/>
      <c r="G417" s="123"/>
      <c r="H417" s="123"/>
      <c r="I417" s="123"/>
      <c r="J417" s="123"/>
      <c r="K417" s="123"/>
    </row>
    <row r="418" spans="2:11">
      <c r="B418" s="32"/>
      <c r="C418" s="124"/>
      <c r="D418" s="69"/>
      <c r="E418" s="69"/>
      <c r="F418" s="123"/>
      <c r="G418" s="123"/>
      <c r="H418" s="123"/>
      <c r="I418" s="123"/>
      <c r="J418" s="123"/>
      <c r="K418" s="123"/>
    </row>
    <row r="419" spans="2:11">
      <c r="B419" s="32"/>
      <c r="C419" s="124"/>
      <c r="D419" s="69"/>
      <c r="E419" s="69"/>
      <c r="F419" s="123"/>
      <c r="G419" s="123"/>
      <c r="H419" s="123"/>
      <c r="I419" s="123"/>
      <c r="J419" s="123"/>
      <c r="K419" s="123"/>
    </row>
    <row r="420" spans="2:11">
      <c r="B420" s="32"/>
      <c r="C420" s="124"/>
      <c r="D420" s="69"/>
      <c r="E420" s="69"/>
      <c r="F420" s="123"/>
      <c r="G420" s="123"/>
      <c r="H420" s="123"/>
      <c r="I420" s="123"/>
      <c r="J420" s="123"/>
      <c r="K420" s="123"/>
    </row>
    <row r="421" spans="2:11">
      <c r="B421" s="32"/>
      <c r="C421" s="124"/>
      <c r="D421" s="69"/>
      <c r="E421" s="69"/>
      <c r="F421" s="123"/>
      <c r="G421" s="123"/>
      <c r="H421" s="123"/>
      <c r="I421" s="123"/>
      <c r="J421" s="123"/>
      <c r="K421" s="123"/>
    </row>
    <row r="422" spans="2:11">
      <c r="B422" s="32"/>
      <c r="C422" s="124"/>
      <c r="D422" s="69"/>
      <c r="E422" s="69"/>
      <c r="F422" s="123"/>
      <c r="G422" s="123"/>
      <c r="H422" s="123"/>
      <c r="I422" s="123"/>
      <c r="J422" s="123"/>
      <c r="K422" s="123"/>
    </row>
    <row r="423" spans="2:11">
      <c r="B423" s="32"/>
      <c r="C423" s="124"/>
      <c r="D423" s="69"/>
      <c r="E423" s="69"/>
      <c r="F423" s="123"/>
      <c r="G423" s="123"/>
      <c r="H423" s="123"/>
      <c r="I423" s="123"/>
      <c r="J423" s="123"/>
      <c r="K423" s="123"/>
    </row>
    <row r="424" spans="2:11">
      <c r="B424" s="32"/>
      <c r="C424" s="124"/>
      <c r="D424" s="69"/>
      <c r="E424" s="69"/>
      <c r="F424" s="123"/>
      <c r="G424" s="123"/>
      <c r="H424" s="123"/>
      <c r="I424" s="123"/>
      <c r="J424" s="123"/>
      <c r="K424" s="123"/>
    </row>
    <row r="425" spans="2:11">
      <c r="B425" s="32"/>
      <c r="C425" s="124"/>
      <c r="D425" s="69"/>
      <c r="E425" s="69"/>
      <c r="F425" s="123"/>
      <c r="G425" s="123"/>
      <c r="H425" s="123"/>
      <c r="I425" s="123"/>
      <c r="J425" s="123"/>
      <c r="K425" s="123"/>
    </row>
    <row r="426" spans="2:11">
      <c r="B426" s="32"/>
      <c r="C426" s="124"/>
      <c r="D426" s="69"/>
      <c r="E426" s="69"/>
      <c r="F426" s="123"/>
      <c r="G426" s="123"/>
      <c r="H426" s="123"/>
      <c r="I426" s="123"/>
      <c r="J426" s="123"/>
      <c r="K426" s="123"/>
    </row>
    <row r="427" spans="2:11">
      <c r="B427" s="32"/>
      <c r="C427" s="124"/>
      <c r="D427" s="69"/>
      <c r="E427" s="69"/>
      <c r="F427" s="123"/>
      <c r="G427" s="123"/>
      <c r="H427" s="123"/>
      <c r="I427" s="123"/>
      <c r="J427" s="123"/>
      <c r="K427" s="123"/>
    </row>
    <row r="428" spans="2:11">
      <c r="B428" s="32"/>
      <c r="C428" s="124"/>
      <c r="D428" s="69"/>
      <c r="E428" s="69"/>
      <c r="F428" s="123"/>
      <c r="G428" s="123"/>
      <c r="H428" s="123"/>
      <c r="I428" s="123"/>
      <c r="J428" s="123"/>
      <c r="K428" s="123"/>
    </row>
    <row r="429" spans="2:11">
      <c r="B429" s="32"/>
      <c r="C429" s="124"/>
      <c r="D429" s="69"/>
      <c r="E429" s="69"/>
      <c r="F429" s="123"/>
      <c r="G429" s="123"/>
      <c r="H429" s="123"/>
      <c r="I429" s="123"/>
      <c r="J429" s="123"/>
      <c r="K429" s="123"/>
    </row>
    <row r="430" spans="2:11">
      <c r="B430" s="32"/>
      <c r="C430" s="124"/>
      <c r="D430" s="69"/>
      <c r="E430" s="69"/>
      <c r="F430" s="123"/>
      <c r="G430" s="123"/>
      <c r="H430" s="123"/>
      <c r="I430" s="123"/>
      <c r="J430" s="123"/>
      <c r="K430" s="123"/>
    </row>
    <row r="431" spans="2:11">
      <c r="B431" s="32"/>
      <c r="C431" s="124"/>
      <c r="D431" s="69"/>
      <c r="E431" s="69"/>
      <c r="F431" s="123"/>
      <c r="G431" s="123"/>
      <c r="H431" s="123"/>
      <c r="I431" s="123"/>
      <c r="J431" s="123"/>
      <c r="K431" s="123"/>
    </row>
    <row r="432" spans="2:11">
      <c r="B432" s="32"/>
      <c r="C432" s="124"/>
      <c r="D432" s="69"/>
      <c r="E432" s="69"/>
      <c r="F432" s="123"/>
      <c r="G432" s="123"/>
      <c r="H432" s="123"/>
      <c r="I432" s="123"/>
      <c r="J432" s="123"/>
      <c r="K432" s="123"/>
    </row>
    <row r="433" spans="2:11">
      <c r="B433" s="32"/>
      <c r="C433" s="124"/>
      <c r="D433" s="69"/>
      <c r="E433" s="69"/>
      <c r="F433" s="123"/>
      <c r="G433" s="123"/>
      <c r="H433" s="123"/>
      <c r="I433" s="123"/>
      <c r="J433" s="123"/>
      <c r="K433" s="123"/>
    </row>
    <row r="434" spans="2:11">
      <c r="B434" s="32"/>
      <c r="C434" s="124"/>
      <c r="D434" s="69"/>
      <c r="E434" s="69"/>
      <c r="F434" s="123"/>
      <c r="G434" s="123"/>
      <c r="H434" s="123"/>
      <c r="I434" s="123"/>
      <c r="J434" s="123"/>
      <c r="K434" s="123"/>
    </row>
    <row r="435" spans="2:11">
      <c r="B435" s="32"/>
      <c r="C435" s="124"/>
      <c r="D435" s="69"/>
      <c r="E435" s="69"/>
      <c r="F435" s="123"/>
      <c r="G435" s="123"/>
      <c r="H435" s="123"/>
      <c r="I435" s="123"/>
      <c r="J435" s="123"/>
      <c r="K435" s="123"/>
    </row>
    <row r="436" spans="2:11">
      <c r="B436" s="32"/>
      <c r="C436" s="124"/>
      <c r="D436" s="69"/>
      <c r="E436" s="69"/>
      <c r="F436" s="123"/>
      <c r="G436" s="123"/>
      <c r="H436" s="123"/>
      <c r="I436" s="123"/>
      <c r="J436" s="123"/>
      <c r="K436" s="123"/>
    </row>
    <row r="437" spans="2:11">
      <c r="B437" s="32"/>
      <c r="C437" s="124"/>
      <c r="D437" s="69"/>
      <c r="E437" s="69"/>
      <c r="F437" s="123"/>
      <c r="G437" s="123"/>
      <c r="H437" s="123"/>
      <c r="I437" s="123"/>
      <c r="J437" s="123"/>
      <c r="K437" s="123"/>
    </row>
    <row r="438" spans="2:11">
      <c r="B438" s="32"/>
      <c r="C438" s="124"/>
      <c r="D438" s="69"/>
      <c r="E438" s="69"/>
      <c r="F438" s="123"/>
      <c r="G438" s="123"/>
      <c r="H438" s="123"/>
      <c r="I438" s="123"/>
      <c r="J438" s="123"/>
      <c r="K438" s="123"/>
    </row>
    <row r="439" spans="2:11">
      <c r="B439" s="32"/>
      <c r="C439" s="124"/>
      <c r="D439" s="69"/>
      <c r="E439" s="69"/>
      <c r="F439" s="123"/>
      <c r="G439" s="123"/>
      <c r="H439" s="123"/>
      <c r="I439" s="123"/>
      <c r="J439" s="123"/>
      <c r="K439" s="123"/>
    </row>
    <row r="440" spans="2:11">
      <c r="B440" s="32"/>
      <c r="C440" s="124"/>
      <c r="D440" s="69"/>
      <c r="E440" s="69"/>
      <c r="F440" s="123"/>
      <c r="G440" s="123"/>
      <c r="H440" s="123"/>
      <c r="I440" s="123"/>
      <c r="J440" s="123"/>
      <c r="K440" s="123"/>
    </row>
    <row r="441" spans="2:11">
      <c r="B441" s="32"/>
      <c r="C441" s="124"/>
      <c r="D441" s="69"/>
      <c r="E441" s="69"/>
      <c r="F441" s="123"/>
      <c r="G441" s="123"/>
      <c r="H441" s="123"/>
      <c r="I441" s="123"/>
      <c r="J441" s="123"/>
      <c r="K441" s="123"/>
    </row>
    <row r="442" spans="2:11">
      <c r="B442" s="32"/>
      <c r="C442" s="124"/>
      <c r="D442" s="69"/>
      <c r="E442" s="69"/>
      <c r="F442" s="123"/>
      <c r="G442" s="123"/>
      <c r="H442" s="123"/>
      <c r="I442" s="123"/>
      <c r="J442" s="123"/>
      <c r="K442" s="123"/>
    </row>
    <row r="443" spans="2:11">
      <c r="B443" s="32"/>
      <c r="C443" s="124"/>
      <c r="D443" s="69"/>
      <c r="E443" s="69"/>
      <c r="F443" s="123"/>
      <c r="G443" s="123"/>
      <c r="H443" s="123"/>
      <c r="I443" s="123"/>
      <c r="J443" s="123"/>
      <c r="K443" s="123"/>
    </row>
    <row r="444" spans="2:11">
      <c r="B444" s="32"/>
      <c r="C444" s="124"/>
      <c r="D444" s="69"/>
      <c r="E444" s="69"/>
      <c r="F444" s="123"/>
      <c r="G444" s="123"/>
      <c r="H444" s="123"/>
      <c r="I444" s="123"/>
      <c r="J444" s="123"/>
      <c r="K444" s="123"/>
    </row>
    <row r="445" spans="2:11">
      <c r="B445" s="32"/>
      <c r="C445" s="124"/>
      <c r="D445" s="69"/>
      <c r="E445" s="69"/>
      <c r="F445" s="123"/>
      <c r="G445" s="123"/>
      <c r="H445" s="123"/>
      <c r="I445" s="123"/>
      <c r="J445" s="123"/>
      <c r="K445" s="123"/>
    </row>
    <row r="446" spans="2:11">
      <c r="B446" s="32"/>
      <c r="C446" s="124"/>
      <c r="D446" s="69"/>
      <c r="E446" s="69"/>
      <c r="F446" s="123"/>
      <c r="G446" s="123"/>
      <c r="H446" s="123"/>
      <c r="I446" s="123"/>
      <c r="J446" s="123"/>
      <c r="K446" s="123"/>
    </row>
    <row r="447" spans="2:11">
      <c r="B447" s="32"/>
      <c r="C447" s="124"/>
      <c r="D447" s="69"/>
      <c r="E447" s="69"/>
      <c r="F447" s="123"/>
      <c r="G447" s="123"/>
      <c r="H447" s="123"/>
      <c r="I447" s="123"/>
      <c r="J447" s="123"/>
      <c r="K447" s="123"/>
    </row>
    <row r="448" spans="2:11">
      <c r="B448" s="32"/>
      <c r="C448" s="124"/>
      <c r="D448" s="69"/>
      <c r="E448" s="69"/>
      <c r="F448" s="123"/>
      <c r="G448" s="123"/>
      <c r="H448" s="123"/>
      <c r="I448" s="123"/>
      <c r="J448" s="123"/>
      <c r="K448" s="123"/>
    </row>
    <row r="449" spans="2:11">
      <c r="B449" s="32"/>
      <c r="C449" s="124"/>
      <c r="D449" s="69"/>
      <c r="E449" s="69"/>
      <c r="F449" s="123"/>
      <c r="G449" s="123"/>
      <c r="H449" s="123"/>
      <c r="I449" s="123"/>
      <c r="J449" s="123"/>
      <c r="K449" s="123"/>
    </row>
    <row r="450" spans="2:11">
      <c r="B450" s="32"/>
      <c r="C450" s="124"/>
      <c r="D450" s="69"/>
      <c r="E450" s="69"/>
      <c r="F450" s="123"/>
      <c r="G450" s="123"/>
      <c r="H450" s="123"/>
      <c r="I450" s="123"/>
      <c r="J450" s="123"/>
      <c r="K450" s="123"/>
    </row>
    <row r="451" spans="2:11">
      <c r="B451" s="32"/>
      <c r="C451" s="124"/>
      <c r="D451" s="69"/>
      <c r="E451" s="69"/>
      <c r="F451" s="123"/>
      <c r="G451" s="123"/>
      <c r="H451" s="123"/>
      <c r="I451" s="123"/>
      <c r="J451" s="123"/>
      <c r="K451" s="123"/>
    </row>
    <row r="452" spans="2:11">
      <c r="B452" s="32"/>
      <c r="C452" s="124"/>
      <c r="D452" s="69"/>
      <c r="E452" s="69"/>
      <c r="F452" s="123"/>
      <c r="G452" s="123"/>
      <c r="H452" s="123"/>
      <c r="I452" s="123"/>
      <c r="J452" s="123"/>
      <c r="K452" s="123"/>
    </row>
    <row r="453" spans="2:11">
      <c r="B453" s="32"/>
      <c r="C453" s="124"/>
      <c r="D453" s="69"/>
      <c r="E453" s="69"/>
      <c r="F453" s="123"/>
      <c r="G453" s="123"/>
      <c r="H453" s="123"/>
      <c r="I453" s="123"/>
      <c r="J453" s="123"/>
      <c r="K453" s="123"/>
    </row>
    <row r="454" spans="2:11">
      <c r="B454" s="32"/>
      <c r="C454" s="124"/>
      <c r="D454" s="69"/>
      <c r="E454" s="69"/>
      <c r="F454" s="123"/>
      <c r="G454" s="123"/>
      <c r="H454" s="123"/>
      <c r="I454" s="123"/>
      <c r="J454" s="123"/>
      <c r="K454" s="123"/>
    </row>
    <row r="455" spans="2:11">
      <c r="B455" s="32"/>
      <c r="C455" s="124"/>
      <c r="D455" s="69"/>
      <c r="E455" s="69"/>
      <c r="F455" s="123"/>
      <c r="G455" s="123"/>
      <c r="H455" s="123"/>
      <c r="I455" s="123"/>
      <c r="J455" s="123"/>
      <c r="K455" s="123"/>
    </row>
    <row r="456" spans="2:11">
      <c r="B456" s="32"/>
      <c r="C456" s="124"/>
      <c r="D456" s="69"/>
      <c r="E456" s="69"/>
      <c r="F456" s="123"/>
      <c r="G456" s="123"/>
      <c r="H456" s="123"/>
      <c r="I456" s="123"/>
      <c r="J456" s="123"/>
      <c r="K456" s="123"/>
    </row>
    <row r="457" spans="2:11">
      <c r="B457" s="32"/>
      <c r="C457" s="124"/>
      <c r="D457" s="69"/>
      <c r="E457" s="69"/>
      <c r="F457" s="123"/>
      <c r="G457" s="123"/>
      <c r="H457" s="123"/>
      <c r="I457" s="123"/>
      <c r="J457" s="123"/>
      <c r="K457" s="123"/>
    </row>
    <row r="458" spans="2:11">
      <c r="B458" s="32"/>
      <c r="C458" s="124"/>
      <c r="D458" s="69"/>
      <c r="E458" s="69"/>
      <c r="F458" s="123"/>
      <c r="G458" s="123"/>
      <c r="H458" s="123"/>
      <c r="I458" s="123"/>
      <c r="J458" s="123"/>
      <c r="K458" s="123"/>
    </row>
    <row r="459" spans="2:11">
      <c r="B459" s="32"/>
      <c r="C459" s="124"/>
      <c r="D459" s="69"/>
      <c r="E459" s="69"/>
      <c r="F459" s="123"/>
      <c r="G459" s="123"/>
      <c r="H459" s="123"/>
      <c r="I459" s="123"/>
      <c r="J459" s="123"/>
      <c r="K459" s="123"/>
    </row>
    <row r="460" spans="2:11">
      <c r="B460" s="32"/>
      <c r="C460" s="124"/>
      <c r="D460" s="69"/>
      <c r="E460" s="69"/>
      <c r="F460" s="123"/>
      <c r="G460" s="123"/>
      <c r="H460" s="123"/>
      <c r="I460" s="123"/>
      <c r="J460" s="123"/>
      <c r="K460" s="123"/>
    </row>
    <row r="461" spans="2:11">
      <c r="B461" s="32"/>
      <c r="C461" s="124"/>
      <c r="D461" s="69"/>
      <c r="E461" s="69"/>
      <c r="F461" s="123"/>
      <c r="G461" s="123"/>
      <c r="H461" s="123"/>
      <c r="I461" s="123"/>
      <c r="J461" s="123"/>
      <c r="K461" s="123"/>
    </row>
    <row r="462" spans="2:11">
      <c r="B462" s="32"/>
      <c r="C462" s="124"/>
      <c r="D462" s="69"/>
      <c r="E462" s="69"/>
      <c r="F462" s="123"/>
      <c r="G462" s="123"/>
      <c r="H462" s="123"/>
      <c r="I462" s="123"/>
      <c r="J462" s="123"/>
      <c r="K462" s="123"/>
    </row>
    <row r="463" spans="2:11">
      <c r="B463" s="32"/>
      <c r="C463" s="124"/>
      <c r="D463" s="69"/>
      <c r="E463" s="69"/>
      <c r="F463" s="123"/>
      <c r="G463" s="123"/>
      <c r="H463" s="123"/>
      <c r="I463" s="123"/>
      <c r="J463" s="123"/>
      <c r="K463" s="123"/>
    </row>
    <row r="464" spans="2:11">
      <c r="B464" s="32"/>
      <c r="C464" s="124"/>
      <c r="D464" s="69"/>
      <c r="E464" s="69"/>
      <c r="F464" s="123"/>
      <c r="G464" s="123"/>
      <c r="H464" s="123"/>
      <c r="I464" s="123"/>
      <c r="J464" s="123"/>
      <c r="K464" s="123"/>
    </row>
    <row r="465" spans="2:11">
      <c r="B465" s="32"/>
      <c r="C465" s="124"/>
      <c r="D465" s="69"/>
      <c r="E465" s="69"/>
      <c r="F465" s="123"/>
      <c r="G465" s="123"/>
      <c r="H465" s="123"/>
      <c r="I465" s="123"/>
      <c r="J465" s="123"/>
      <c r="K465" s="123"/>
    </row>
    <row r="466" spans="2:11">
      <c r="B466" s="32"/>
      <c r="C466" s="124"/>
      <c r="D466" s="69"/>
      <c r="E466" s="69"/>
      <c r="F466" s="123"/>
      <c r="G466" s="123"/>
      <c r="H466" s="123"/>
      <c r="I466" s="123"/>
      <c r="J466" s="123"/>
      <c r="K466" s="123"/>
    </row>
    <row r="467" spans="2:11">
      <c r="B467" s="32"/>
      <c r="C467" s="124"/>
      <c r="D467" s="69"/>
      <c r="E467" s="69"/>
      <c r="F467" s="123"/>
      <c r="G467" s="123"/>
      <c r="H467" s="123"/>
      <c r="I467" s="123"/>
      <c r="J467" s="123"/>
      <c r="K467" s="123"/>
    </row>
    <row r="468" spans="2:11">
      <c r="B468" s="32"/>
      <c r="C468" s="124"/>
      <c r="D468" s="69"/>
      <c r="E468" s="69"/>
      <c r="F468" s="123"/>
      <c r="G468" s="123"/>
      <c r="H468" s="123"/>
      <c r="I468" s="123"/>
      <c r="J468" s="123"/>
      <c r="K468" s="123"/>
    </row>
    <row r="469" spans="2:11">
      <c r="B469" s="32"/>
      <c r="C469" s="124"/>
      <c r="D469" s="69"/>
      <c r="E469" s="69"/>
      <c r="F469" s="123"/>
      <c r="G469" s="123"/>
      <c r="H469" s="123"/>
      <c r="I469" s="123"/>
      <c r="J469" s="123"/>
      <c r="K469" s="123"/>
    </row>
    <row r="470" spans="2:11">
      <c r="B470" s="32"/>
      <c r="C470" s="124"/>
      <c r="D470" s="69"/>
      <c r="E470" s="69"/>
      <c r="F470" s="123"/>
      <c r="G470" s="123"/>
      <c r="H470" s="123"/>
      <c r="I470" s="123"/>
      <c r="J470" s="123"/>
      <c r="K470" s="123"/>
    </row>
    <row r="471" spans="2:11">
      <c r="B471" s="32"/>
      <c r="C471" s="124"/>
      <c r="D471" s="69"/>
      <c r="E471" s="69"/>
      <c r="F471" s="123"/>
      <c r="G471" s="123"/>
      <c r="H471" s="123"/>
      <c r="I471" s="123"/>
      <c r="J471" s="123"/>
      <c r="K471" s="123"/>
    </row>
    <row r="472" spans="2:11">
      <c r="B472" s="32"/>
      <c r="C472" s="124"/>
      <c r="D472" s="69"/>
      <c r="E472" s="69"/>
      <c r="F472" s="123"/>
      <c r="G472" s="123"/>
      <c r="H472" s="123"/>
      <c r="I472" s="123"/>
      <c r="J472" s="123"/>
      <c r="K472" s="123"/>
    </row>
    <row r="473" spans="2:11">
      <c r="B473" s="32"/>
      <c r="C473" s="124"/>
      <c r="D473" s="69"/>
      <c r="E473" s="69"/>
      <c r="F473" s="123"/>
      <c r="G473" s="123"/>
      <c r="H473" s="123"/>
      <c r="I473" s="123"/>
      <c r="J473" s="123"/>
      <c r="K473" s="123"/>
    </row>
    <row r="474" spans="2:11">
      <c r="B474" s="32"/>
      <c r="C474" s="124"/>
      <c r="D474" s="69"/>
      <c r="E474" s="69"/>
      <c r="F474" s="123"/>
      <c r="G474" s="123"/>
      <c r="H474" s="123"/>
      <c r="I474" s="123"/>
      <c r="J474" s="123"/>
      <c r="K474" s="123"/>
    </row>
    <row r="475" spans="2:11">
      <c r="B475" s="32"/>
      <c r="C475" s="124"/>
      <c r="D475" s="69"/>
      <c r="E475" s="69"/>
      <c r="F475" s="123"/>
      <c r="G475" s="123"/>
      <c r="H475" s="123"/>
      <c r="I475" s="123"/>
      <c r="J475" s="123"/>
      <c r="K475" s="123"/>
    </row>
    <row r="476" spans="2:11">
      <c r="B476" s="32"/>
      <c r="C476" s="124"/>
      <c r="D476" s="69"/>
      <c r="E476" s="69"/>
      <c r="F476" s="123"/>
      <c r="G476" s="123"/>
      <c r="H476" s="123"/>
      <c r="I476" s="123"/>
      <c r="J476" s="123"/>
      <c r="K476" s="123"/>
    </row>
    <row r="477" spans="2:11">
      <c r="B477" s="32"/>
      <c r="C477" s="124"/>
      <c r="D477" s="69"/>
      <c r="E477" s="69"/>
      <c r="F477" s="123"/>
      <c r="G477" s="123"/>
      <c r="H477" s="123"/>
      <c r="I477" s="123"/>
      <c r="J477" s="123"/>
      <c r="K477" s="123"/>
    </row>
    <row r="478" spans="2:11">
      <c r="B478" s="32"/>
      <c r="C478" s="124"/>
      <c r="D478" s="69"/>
      <c r="E478" s="69"/>
      <c r="F478" s="123"/>
      <c r="G478" s="123"/>
      <c r="H478" s="123"/>
      <c r="I478" s="123"/>
      <c r="J478" s="123"/>
      <c r="K478" s="123"/>
    </row>
    <row r="479" spans="2:11">
      <c r="B479" s="32"/>
      <c r="C479" s="124"/>
      <c r="D479" s="69"/>
      <c r="E479" s="69"/>
      <c r="F479" s="123"/>
      <c r="G479" s="123"/>
      <c r="H479" s="123"/>
      <c r="I479" s="123"/>
      <c r="J479" s="123"/>
      <c r="K479" s="123"/>
    </row>
    <row r="480" spans="2:11">
      <c r="B480" s="32"/>
      <c r="C480" s="124"/>
      <c r="D480" s="69"/>
      <c r="E480" s="69"/>
      <c r="F480" s="123"/>
      <c r="G480" s="123"/>
      <c r="H480" s="123"/>
      <c r="I480" s="123"/>
      <c r="J480" s="123"/>
      <c r="K480" s="123"/>
    </row>
    <row r="481" spans="2:11">
      <c r="B481" s="32"/>
      <c r="C481" s="124"/>
      <c r="D481" s="69"/>
      <c r="E481" s="69"/>
      <c r="F481" s="123"/>
      <c r="G481" s="123"/>
      <c r="H481" s="123"/>
      <c r="I481" s="123"/>
      <c r="J481" s="123"/>
      <c r="K481" s="123"/>
    </row>
    <row r="482" spans="2:11">
      <c r="B482" s="32"/>
      <c r="C482" s="124"/>
      <c r="D482" s="69"/>
      <c r="E482" s="69"/>
      <c r="F482" s="123"/>
      <c r="G482" s="123"/>
      <c r="H482" s="123"/>
      <c r="I482" s="123"/>
      <c r="J482" s="123"/>
      <c r="K482" s="123"/>
    </row>
    <row r="483" spans="2:11">
      <c r="B483" s="32"/>
      <c r="C483" s="124"/>
      <c r="D483" s="69"/>
      <c r="E483" s="69"/>
      <c r="F483" s="123"/>
      <c r="G483" s="123"/>
      <c r="H483" s="123"/>
      <c r="I483" s="123"/>
      <c r="J483" s="123"/>
      <c r="K483" s="123"/>
    </row>
    <row r="484" spans="2:11">
      <c r="B484" s="32"/>
      <c r="C484" s="124"/>
      <c r="D484" s="69"/>
      <c r="E484" s="69"/>
      <c r="F484" s="123"/>
      <c r="G484" s="123"/>
      <c r="H484" s="123"/>
      <c r="I484" s="123"/>
      <c r="J484" s="123"/>
      <c r="K484" s="123"/>
    </row>
    <row r="485" spans="2:11">
      <c r="B485" s="32"/>
      <c r="C485" s="124"/>
      <c r="D485" s="69"/>
      <c r="E485" s="69"/>
      <c r="F485" s="123"/>
      <c r="G485" s="123"/>
      <c r="H485" s="123"/>
      <c r="I485" s="123"/>
      <c r="J485" s="123"/>
      <c r="K485" s="123"/>
    </row>
    <row r="486" spans="2:11">
      <c r="B486" s="32"/>
      <c r="C486" s="124"/>
      <c r="D486" s="69"/>
      <c r="E486" s="69"/>
      <c r="F486" s="123"/>
      <c r="G486" s="123"/>
      <c r="H486" s="123"/>
      <c r="I486" s="123"/>
      <c r="J486" s="123"/>
      <c r="K486" s="123"/>
    </row>
    <row r="487" spans="2:11">
      <c r="B487" s="32"/>
      <c r="C487" s="124"/>
      <c r="D487" s="69"/>
      <c r="E487" s="69"/>
      <c r="F487" s="123"/>
      <c r="G487" s="123"/>
      <c r="H487" s="123"/>
      <c r="I487" s="123"/>
      <c r="J487" s="123"/>
      <c r="K487" s="123"/>
    </row>
    <row r="488" spans="2:11">
      <c r="B488" s="32"/>
      <c r="C488" s="124"/>
      <c r="D488" s="69"/>
      <c r="E488" s="69"/>
      <c r="F488" s="123"/>
      <c r="G488" s="123"/>
      <c r="H488" s="123"/>
      <c r="I488" s="123"/>
      <c r="J488" s="123"/>
      <c r="K488" s="123"/>
    </row>
    <row r="489" spans="2:11">
      <c r="B489" s="32"/>
      <c r="C489" s="124"/>
      <c r="D489" s="69"/>
      <c r="E489" s="69"/>
      <c r="F489" s="123"/>
      <c r="G489" s="123"/>
      <c r="H489" s="123"/>
      <c r="I489" s="123"/>
      <c r="J489" s="123"/>
      <c r="K489" s="123"/>
    </row>
    <row r="490" spans="2:11">
      <c r="B490" s="32"/>
      <c r="C490" s="124"/>
      <c r="D490" s="69"/>
      <c r="E490" s="69"/>
      <c r="F490" s="123"/>
      <c r="G490" s="123"/>
      <c r="H490" s="123"/>
      <c r="I490" s="123"/>
      <c r="J490" s="123"/>
      <c r="K490" s="123"/>
    </row>
    <row r="491" spans="2:11">
      <c r="B491" s="32"/>
      <c r="C491" s="124"/>
      <c r="D491" s="69"/>
      <c r="E491" s="69"/>
      <c r="F491" s="123"/>
      <c r="G491" s="123"/>
      <c r="H491" s="123"/>
      <c r="I491" s="123"/>
      <c r="J491" s="123"/>
      <c r="K491" s="123"/>
    </row>
    <row r="492" spans="2:11">
      <c r="B492" s="32"/>
      <c r="C492" s="124"/>
      <c r="D492" s="69"/>
      <c r="E492" s="69"/>
      <c r="F492" s="123"/>
      <c r="G492" s="123"/>
      <c r="H492" s="123"/>
      <c r="I492" s="123"/>
      <c r="J492" s="123"/>
      <c r="K492" s="123"/>
    </row>
    <row r="493" spans="2:11">
      <c r="B493" s="32"/>
      <c r="C493" s="124"/>
      <c r="D493" s="69"/>
      <c r="E493" s="69"/>
      <c r="F493" s="123"/>
      <c r="G493" s="123"/>
      <c r="H493" s="123"/>
      <c r="I493" s="123"/>
      <c r="J493" s="123"/>
      <c r="K493" s="123"/>
    </row>
    <row r="494" spans="2:11">
      <c r="B494" s="32"/>
      <c r="C494" s="124"/>
      <c r="D494" s="69"/>
      <c r="E494" s="69"/>
      <c r="F494" s="123"/>
      <c r="G494" s="123"/>
      <c r="H494" s="123"/>
      <c r="I494" s="123"/>
      <c r="J494" s="123"/>
      <c r="K494" s="123"/>
    </row>
    <row r="495" spans="2:11">
      <c r="B495" s="32"/>
      <c r="C495" s="124"/>
      <c r="D495" s="69"/>
      <c r="E495" s="69"/>
      <c r="F495" s="123"/>
      <c r="G495" s="123"/>
      <c r="H495" s="123"/>
      <c r="I495" s="123"/>
      <c r="J495" s="123"/>
      <c r="K495" s="123"/>
    </row>
    <row r="496" spans="2:11">
      <c r="B496" s="32"/>
      <c r="C496" s="124"/>
      <c r="D496" s="69"/>
      <c r="E496" s="69"/>
      <c r="F496" s="123"/>
      <c r="G496" s="123"/>
      <c r="H496" s="123"/>
      <c r="I496" s="123"/>
      <c r="J496" s="123"/>
      <c r="K496" s="123"/>
    </row>
    <row r="497" spans="2:11">
      <c r="B497" s="32"/>
      <c r="C497" s="124"/>
      <c r="D497" s="69"/>
      <c r="E497" s="69"/>
      <c r="F497" s="123"/>
      <c r="G497" s="123"/>
      <c r="H497" s="123"/>
      <c r="I497" s="123"/>
      <c r="J497" s="123"/>
      <c r="K497" s="123"/>
    </row>
    <row r="498" spans="2:11">
      <c r="B498" s="32"/>
      <c r="C498" s="124"/>
      <c r="D498" s="69"/>
      <c r="E498" s="69"/>
      <c r="F498" s="123"/>
      <c r="G498" s="123"/>
      <c r="H498" s="123"/>
      <c r="I498" s="123"/>
      <c r="J498" s="123"/>
      <c r="K498" s="123"/>
    </row>
    <row r="499" spans="2:11">
      <c r="B499" s="32"/>
      <c r="C499" s="124"/>
      <c r="D499" s="69"/>
      <c r="E499" s="69"/>
      <c r="F499" s="123"/>
      <c r="G499" s="123"/>
      <c r="H499" s="123"/>
      <c r="I499" s="123"/>
      <c r="J499" s="123"/>
      <c r="K499" s="123"/>
    </row>
    <row r="500" spans="2:11">
      <c r="B500" s="32"/>
      <c r="C500" s="124"/>
      <c r="D500" s="69"/>
      <c r="E500" s="69"/>
      <c r="F500" s="123"/>
      <c r="G500" s="123"/>
      <c r="H500" s="123"/>
      <c r="I500" s="123"/>
      <c r="J500" s="123"/>
      <c r="K500" s="123"/>
    </row>
    <row r="501" spans="2:11">
      <c r="B501" s="32"/>
      <c r="C501" s="124"/>
      <c r="D501" s="69"/>
      <c r="E501" s="69"/>
      <c r="F501" s="123"/>
      <c r="G501" s="123"/>
      <c r="H501" s="123"/>
      <c r="I501" s="123"/>
      <c r="J501" s="123"/>
      <c r="K501" s="123"/>
    </row>
    <row r="502" spans="2:11">
      <c r="B502" s="32"/>
      <c r="C502" s="124"/>
      <c r="D502" s="69"/>
      <c r="E502" s="69"/>
      <c r="F502" s="123"/>
      <c r="G502" s="123"/>
      <c r="H502" s="123"/>
      <c r="I502" s="123"/>
      <c r="J502" s="123"/>
      <c r="K502" s="123"/>
    </row>
    <row r="503" spans="2:11">
      <c r="B503" s="32"/>
      <c r="C503" s="124"/>
      <c r="D503" s="69"/>
      <c r="E503" s="69"/>
      <c r="F503" s="123"/>
      <c r="G503" s="123"/>
      <c r="H503" s="123"/>
      <c r="I503" s="123"/>
      <c r="J503" s="123"/>
      <c r="K503" s="123"/>
    </row>
    <row r="504" spans="2:11">
      <c r="B504" s="32"/>
      <c r="C504" s="124"/>
      <c r="D504" s="69"/>
      <c r="E504" s="69"/>
      <c r="F504" s="123"/>
      <c r="G504" s="123"/>
      <c r="H504" s="123"/>
      <c r="I504" s="123"/>
      <c r="J504" s="123"/>
      <c r="K504" s="123"/>
    </row>
    <row r="505" spans="2:11">
      <c r="B505" s="32"/>
      <c r="C505" s="124"/>
      <c r="D505" s="69"/>
      <c r="E505" s="69"/>
      <c r="F505" s="123"/>
      <c r="G505" s="123"/>
      <c r="H505" s="123"/>
      <c r="I505" s="123"/>
      <c r="J505" s="123"/>
      <c r="K505" s="123"/>
    </row>
    <row r="506" spans="2:11">
      <c r="B506" s="32"/>
      <c r="C506" s="124"/>
      <c r="D506" s="69"/>
      <c r="E506" s="69"/>
      <c r="F506" s="123"/>
      <c r="G506" s="123"/>
      <c r="H506" s="123"/>
      <c r="I506" s="123"/>
      <c r="J506" s="123"/>
      <c r="K506" s="123"/>
    </row>
    <row r="507" spans="2:11">
      <c r="B507" s="32"/>
      <c r="C507" s="124"/>
      <c r="D507" s="69"/>
      <c r="E507" s="69"/>
      <c r="F507" s="123"/>
      <c r="G507" s="123"/>
      <c r="H507" s="123"/>
      <c r="I507" s="123"/>
      <c r="J507" s="123"/>
      <c r="K507" s="123"/>
    </row>
    <row r="508" spans="2:11">
      <c r="B508" s="32"/>
      <c r="C508" s="124"/>
      <c r="D508" s="69"/>
      <c r="E508" s="69"/>
      <c r="F508" s="123"/>
      <c r="G508" s="123"/>
      <c r="H508" s="123"/>
      <c r="I508" s="123"/>
      <c r="J508" s="123"/>
      <c r="K508" s="123"/>
    </row>
    <row r="509" spans="2:11">
      <c r="B509" s="32"/>
      <c r="C509" s="124"/>
      <c r="D509" s="69"/>
      <c r="E509" s="69"/>
      <c r="F509" s="123"/>
      <c r="G509" s="123"/>
      <c r="H509" s="123"/>
      <c r="I509" s="123"/>
      <c r="J509" s="123"/>
      <c r="K509" s="123"/>
    </row>
    <row r="510" spans="2:11">
      <c r="B510" s="32"/>
      <c r="C510" s="124"/>
      <c r="D510" s="69"/>
      <c r="E510" s="69"/>
      <c r="F510" s="123"/>
      <c r="G510" s="123"/>
      <c r="H510" s="123"/>
      <c r="I510" s="123"/>
      <c r="J510" s="123"/>
      <c r="K510" s="123"/>
    </row>
    <row r="511" spans="2:11">
      <c r="B511" s="32"/>
      <c r="C511" s="124"/>
      <c r="D511" s="69"/>
      <c r="E511" s="69"/>
      <c r="F511" s="123"/>
      <c r="G511" s="123"/>
      <c r="H511" s="123"/>
      <c r="I511" s="123"/>
      <c r="J511" s="123"/>
      <c r="K511" s="123"/>
    </row>
    <row r="512" spans="2:11">
      <c r="B512" s="32"/>
      <c r="C512" s="124"/>
      <c r="D512" s="69"/>
      <c r="E512" s="69"/>
      <c r="F512" s="123"/>
      <c r="G512" s="123"/>
      <c r="H512" s="123"/>
      <c r="I512" s="123"/>
      <c r="J512" s="123"/>
      <c r="K512" s="123"/>
    </row>
    <row r="513" spans="2:11">
      <c r="B513" s="32"/>
      <c r="C513" s="124"/>
      <c r="D513" s="69"/>
      <c r="E513" s="69"/>
      <c r="F513" s="123"/>
      <c r="G513" s="123"/>
      <c r="H513" s="123"/>
      <c r="I513" s="123"/>
      <c r="J513" s="123"/>
      <c r="K513" s="123"/>
    </row>
    <row r="514" spans="2:11">
      <c r="B514" s="32"/>
      <c r="C514" s="124"/>
      <c r="D514" s="69"/>
      <c r="E514" s="69"/>
      <c r="F514" s="123"/>
      <c r="G514" s="123"/>
      <c r="H514" s="123"/>
      <c r="I514" s="123"/>
      <c r="J514" s="123"/>
      <c r="K514" s="123"/>
    </row>
    <row r="515" spans="2:11">
      <c r="B515" s="32"/>
      <c r="C515" s="124"/>
      <c r="D515" s="69"/>
      <c r="E515" s="69"/>
      <c r="F515" s="123"/>
      <c r="G515" s="123"/>
      <c r="H515" s="123"/>
      <c r="I515" s="123"/>
      <c r="J515" s="123"/>
      <c r="K515" s="123"/>
    </row>
    <row r="516" spans="2:11">
      <c r="B516" s="32"/>
      <c r="C516" s="124"/>
      <c r="D516" s="69"/>
      <c r="E516" s="69"/>
      <c r="F516" s="123"/>
      <c r="G516" s="123"/>
      <c r="H516" s="123"/>
      <c r="I516" s="123"/>
      <c r="J516" s="123"/>
      <c r="K516" s="123"/>
    </row>
    <row r="517" spans="2:11">
      <c r="B517" s="32"/>
      <c r="C517" s="124"/>
      <c r="D517" s="69"/>
      <c r="E517" s="69"/>
      <c r="F517" s="123"/>
      <c r="G517" s="123"/>
      <c r="H517" s="123"/>
      <c r="I517" s="123"/>
      <c r="J517" s="123"/>
      <c r="K517" s="123"/>
    </row>
    <row r="518" spans="2:11">
      <c r="B518" s="32"/>
      <c r="C518" s="124"/>
      <c r="D518" s="69"/>
      <c r="E518" s="69"/>
      <c r="F518" s="123"/>
      <c r="G518" s="123"/>
      <c r="H518" s="123"/>
      <c r="I518" s="123"/>
      <c r="J518" s="123"/>
      <c r="K518" s="123"/>
    </row>
    <row r="519" spans="2:11">
      <c r="B519" s="32"/>
      <c r="C519" s="124"/>
      <c r="D519" s="69"/>
      <c r="E519" s="69"/>
      <c r="F519" s="123"/>
      <c r="G519" s="123"/>
      <c r="H519" s="123"/>
      <c r="I519" s="123"/>
      <c r="J519" s="123"/>
      <c r="K519" s="123"/>
    </row>
    <row r="520" spans="2:11">
      <c r="B520" s="32"/>
      <c r="C520" s="124"/>
      <c r="D520" s="69"/>
      <c r="E520" s="69"/>
      <c r="F520" s="123"/>
      <c r="G520" s="123"/>
      <c r="H520" s="123"/>
      <c r="I520" s="123"/>
      <c r="J520" s="123"/>
      <c r="K520" s="123"/>
    </row>
    <row r="521" spans="2:11">
      <c r="B521" s="32"/>
      <c r="C521" s="124"/>
      <c r="D521" s="69"/>
      <c r="E521" s="69"/>
      <c r="F521" s="123"/>
      <c r="G521" s="123"/>
      <c r="H521" s="123"/>
      <c r="I521" s="123"/>
      <c r="J521" s="123"/>
      <c r="K521" s="123"/>
    </row>
    <row r="522" spans="2:11">
      <c r="B522" s="32"/>
      <c r="C522" s="124"/>
      <c r="D522" s="69"/>
      <c r="E522" s="69"/>
      <c r="F522" s="123"/>
      <c r="G522" s="123"/>
      <c r="H522" s="123"/>
      <c r="I522" s="123"/>
      <c r="J522" s="123"/>
      <c r="K522" s="123"/>
    </row>
    <row r="523" spans="2:11">
      <c r="B523" s="32"/>
      <c r="C523" s="124"/>
      <c r="D523" s="69"/>
      <c r="E523" s="69"/>
      <c r="F523" s="123"/>
      <c r="G523" s="123"/>
      <c r="H523" s="123"/>
      <c r="I523" s="123"/>
      <c r="J523" s="123"/>
      <c r="K523" s="123"/>
    </row>
    <row r="524" spans="2:11">
      <c r="B524" s="32"/>
      <c r="C524" s="124"/>
      <c r="D524" s="69"/>
      <c r="E524" s="69"/>
      <c r="F524" s="123"/>
      <c r="G524" s="123"/>
      <c r="H524" s="123"/>
      <c r="I524" s="123"/>
      <c r="J524" s="123"/>
      <c r="K524" s="123"/>
    </row>
    <row r="525" spans="2:11">
      <c r="B525" s="32"/>
      <c r="C525" s="124"/>
      <c r="D525" s="69"/>
      <c r="E525" s="69"/>
      <c r="F525" s="123"/>
      <c r="G525" s="123"/>
      <c r="H525" s="123"/>
      <c r="I525" s="123"/>
      <c r="J525" s="123"/>
      <c r="K525" s="123"/>
    </row>
    <row r="526" spans="2:11">
      <c r="B526" s="32"/>
      <c r="C526" s="124"/>
      <c r="D526" s="69"/>
      <c r="E526" s="69"/>
      <c r="F526" s="123"/>
      <c r="G526" s="123"/>
      <c r="H526" s="123"/>
      <c r="I526" s="123"/>
      <c r="J526" s="123"/>
      <c r="K526" s="123"/>
    </row>
    <row r="527" spans="2:11">
      <c r="B527" s="32"/>
      <c r="C527" s="124"/>
      <c r="D527" s="69"/>
      <c r="E527" s="69"/>
      <c r="F527" s="123"/>
      <c r="G527" s="123"/>
      <c r="H527" s="123"/>
      <c r="I527" s="123"/>
      <c r="J527" s="123"/>
      <c r="K527" s="123"/>
    </row>
    <row r="528" spans="2:11">
      <c r="B528" s="32"/>
      <c r="C528" s="124"/>
      <c r="D528" s="69"/>
      <c r="E528" s="69"/>
      <c r="F528" s="123"/>
      <c r="G528" s="123"/>
      <c r="H528" s="123"/>
      <c r="I528" s="123"/>
      <c r="J528" s="123"/>
      <c r="K528" s="123"/>
    </row>
    <row r="529" spans="2:11">
      <c r="B529" s="32"/>
      <c r="C529" s="124"/>
      <c r="D529" s="69"/>
      <c r="E529" s="69"/>
      <c r="F529" s="123"/>
      <c r="G529" s="123"/>
      <c r="H529" s="123"/>
      <c r="I529" s="123"/>
      <c r="J529" s="123"/>
      <c r="K529" s="123"/>
    </row>
    <row r="530" spans="2:11">
      <c r="B530" s="32"/>
      <c r="C530" s="124"/>
      <c r="D530" s="69"/>
      <c r="E530" s="69"/>
      <c r="F530" s="123"/>
      <c r="G530" s="123"/>
      <c r="H530" s="123"/>
      <c r="I530" s="123"/>
      <c r="J530" s="123"/>
      <c r="K530" s="123"/>
    </row>
    <row r="531" spans="2:11">
      <c r="B531" s="32"/>
      <c r="C531" s="124"/>
      <c r="D531" s="69"/>
      <c r="E531" s="69"/>
      <c r="F531" s="123"/>
      <c r="G531" s="123"/>
      <c r="H531" s="123"/>
      <c r="I531" s="123"/>
      <c r="J531" s="123"/>
      <c r="K531" s="123"/>
    </row>
    <row r="532" spans="2:11">
      <c r="B532" s="32"/>
      <c r="C532" s="124"/>
      <c r="D532" s="69"/>
      <c r="E532" s="69"/>
      <c r="F532" s="123"/>
      <c r="G532" s="123"/>
      <c r="H532" s="123"/>
      <c r="I532" s="123"/>
      <c r="J532" s="123"/>
      <c r="K532" s="123"/>
    </row>
    <row r="533" spans="2:11">
      <c r="B533" s="32"/>
      <c r="C533" s="124"/>
      <c r="D533" s="69"/>
      <c r="E533" s="69"/>
      <c r="F533" s="123"/>
      <c r="G533" s="123"/>
      <c r="H533" s="123"/>
      <c r="I533" s="123"/>
      <c r="J533" s="123"/>
      <c r="K533" s="123"/>
    </row>
    <row r="534" spans="2:11">
      <c r="B534" s="32"/>
      <c r="C534" s="124"/>
      <c r="D534" s="69"/>
      <c r="E534" s="69"/>
      <c r="F534" s="123"/>
      <c r="G534" s="123"/>
      <c r="H534" s="123"/>
      <c r="I534" s="123"/>
      <c r="J534" s="123"/>
      <c r="K534" s="123"/>
    </row>
    <row r="535" spans="2:11">
      <c r="B535" s="32"/>
      <c r="C535" s="124"/>
      <c r="D535" s="69"/>
      <c r="E535" s="69"/>
      <c r="F535" s="123"/>
      <c r="G535" s="123"/>
      <c r="H535" s="123"/>
      <c r="I535" s="123"/>
      <c r="J535" s="123"/>
      <c r="K535" s="123"/>
    </row>
    <row r="536" spans="2:11">
      <c r="B536" s="32"/>
      <c r="C536" s="124"/>
      <c r="D536" s="69"/>
      <c r="E536" s="69"/>
      <c r="F536" s="123"/>
      <c r="G536" s="123"/>
      <c r="H536" s="123"/>
      <c r="I536" s="123"/>
      <c r="J536" s="123"/>
      <c r="K536" s="123"/>
    </row>
    <row r="537" spans="2:11">
      <c r="B537" s="32"/>
      <c r="C537" s="124"/>
      <c r="D537" s="69"/>
      <c r="E537" s="69"/>
      <c r="F537" s="123"/>
      <c r="G537" s="123"/>
      <c r="H537" s="123"/>
      <c r="I537" s="123"/>
      <c r="J537" s="123"/>
      <c r="K537" s="123"/>
    </row>
    <row r="538" spans="2:11">
      <c r="B538" s="32"/>
      <c r="C538" s="124"/>
      <c r="D538" s="69"/>
      <c r="E538" s="69"/>
      <c r="F538" s="123"/>
      <c r="G538" s="123"/>
      <c r="H538" s="123"/>
      <c r="I538" s="123"/>
      <c r="J538" s="123"/>
      <c r="K538" s="123"/>
    </row>
    <row r="539" spans="2:11">
      <c r="B539" s="32"/>
      <c r="C539" s="124"/>
      <c r="D539" s="69"/>
      <c r="E539" s="69"/>
      <c r="F539" s="123"/>
      <c r="G539" s="123"/>
      <c r="H539" s="123"/>
      <c r="I539" s="123"/>
      <c r="J539" s="123"/>
      <c r="K539" s="123"/>
    </row>
    <row r="540" spans="2:11">
      <c r="B540" s="32"/>
      <c r="C540" s="124"/>
      <c r="D540" s="69"/>
      <c r="E540" s="69"/>
      <c r="F540" s="123"/>
      <c r="G540" s="123"/>
      <c r="H540" s="123"/>
      <c r="I540" s="123"/>
      <c r="J540" s="123"/>
      <c r="K540" s="123"/>
    </row>
    <row r="541" spans="2:11">
      <c r="B541" s="32"/>
      <c r="C541" s="124"/>
      <c r="D541" s="69"/>
      <c r="E541" s="69"/>
      <c r="F541" s="123"/>
      <c r="G541" s="123"/>
      <c r="H541" s="123"/>
      <c r="I541" s="123"/>
      <c r="J541" s="123"/>
      <c r="K541" s="123"/>
    </row>
    <row r="542" spans="2:11">
      <c r="B542" s="32"/>
      <c r="C542" s="124"/>
      <c r="D542" s="69"/>
      <c r="E542" s="69"/>
      <c r="F542" s="123"/>
      <c r="G542" s="123"/>
      <c r="H542" s="123"/>
      <c r="I542" s="123"/>
      <c r="J542" s="123"/>
      <c r="K542" s="123"/>
    </row>
    <row r="543" spans="2:11">
      <c r="B543" s="32"/>
      <c r="C543" s="124"/>
      <c r="D543" s="69"/>
      <c r="E543" s="69"/>
      <c r="F543" s="123"/>
      <c r="G543" s="123"/>
      <c r="H543" s="123"/>
      <c r="I543" s="123"/>
      <c r="J543" s="123"/>
      <c r="K543" s="123"/>
    </row>
    <row r="544" spans="2:11">
      <c r="B544" s="32"/>
      <c r="C544" s="124"/>
      <c r="D544" s="69"/>
      <c r="E544" s="69"/>
      <c r="F544" s="123"/>
      <c r="G544" s="123"/>
      <c r="H544" s="123"/>
      <c r="I544" s="123"/>
      <c r="J544" s="123"/>
      <c r="K544" s="123"/>
    </row>
    <row r="545" spans="2:11">
      <c r="B545" s="32"/>
      <c r="C545" s="124"/>
      <c r="D545" s="69"/>
      <c r="E545" s="69"/>
      <c r="F545" s="123"/>
      <c r="G545" s="123"/>
      <c r="H545" s="123"/>
      <c r="I545" s="123"/>
      <c r="J545" s="123"/>
      <c r="K545" s="123"/>
    </row>
    <row r="546" spans="2:11">
      <c r="B546" s="32"/>
      <c r="C546" s="124"/>
      <c r="D546" s="69"/>
      <c r="E546" s="69"/>
      <c r="F546" s="123"/>
      <c r="G546" s="123"/>
      <c r="H546" s="123"/>
      <c r="I546" s="123"/>
      <c r="J546" s="123"/>
      <c r="K546" s="123"/>
    </row>
    <row r="547" spans="2:11">
      <c r="B547" s="32"/>
      <c r="C547" s="124"/>
      <c r="D547" s="69"/>
      <c r="E547" s="69"/>
      <c r="F547" s="123"/>
      <c r="G547" s="123"/>
      <c r="H547" s="123"/>
      <c r="I547" s="123"/>
      <c r="J547" s="123"/>
      <c r="K547" s="123"/>
    </row>
    <row r="548" spans="2:11">
      <c r="B548" s="32"/>
      <c r="C548" s="124"/>
      <c r="D548" s="69"/>
      <c r="E548" s="69"/>
      <c r="F548" s="123"/>
      <c r="G548" s="123"/>
      <c r="H548" s="123"/>
      <c r="I548" s="123"/>
      <c r="J548" s="123"/>
      <c r="K548" s="123"/>
    </row>
    <row r="549" spans="2:11">
      <c r="B549" s="32"/>
      <c r="C549" s="124"/>
      <c r="D549" s="69"/>
      <c r="E549" s="69"/>
      <c r="F549" s="123"/>
      <c r="G549" s="123"/>
      <c r="H549" s="123"/>
      <c r="I549" s="123"/>
      <c r="J549" s="123"/>
      <c r="K549" s="123"/>
    </row>
    <row r="550" spans="2:11">
      <c r="B550" s="32"/>
      <c r="C550" s="124"/>
      <c r="D550" s="69"/>
      <c r="E550" s="69"/>
      <c r="F550" s="123"/>
      <c r="G550" s="123"/>
      <c r="H550" s="123"/>
      <c r="I550" s="123"/>
      <c r="J550" s="123"/>
      <c r="K550" s="123"/>
    </row>
    <row r="551" spans="2:11">
      <c r="B551" s="32"/>
      <c r="C551" s="124"/>
      <c r="D551" s="69"/>
      <c r="E551" s="69"/>
      <c r="F551" s="123"/>
      <c r="G551" s="123"/>
      <c r="H551" s="123"/>
      <c r="I551" s="123"/>
      <c r="J551" s="123"/>
      <c r="K551" s="123"/>
    </row>
    <row r="552" spans="2:11">
      <c r="B552" s="32"/>
      <c r="C552" s="124"/>
      <c r="D552" s="69"/>
      <c r="E552" s="69"/>
      <c r="F552" s="123"/>
      <c r="G552" s="123"/>
      <c r="H552" s="123"/>
      <c r="I552" s="123"/>
      <c r="J552" s="123"/>
      <c r="K552" s="123"/>
    </row>
    <row r="553" spans="2:11">
      <c r="B553" s="32"/>
      <c r="C553" s="124"/>
      <c r="D553" s="69"/>
      <c r="E553" s="69"/>
      <c r="F553" s="123"/>
      <c r="G553" s="123"/>
      <c r="H553" s="123"/>
      <c r="I553" s="123"/>
      <c r="J553" s="123"/>
      <c r="K553" s="123"/>
    </row>
    <row r="554" spans="2:11">
      <c r="B554" s="32"/>
      <c r="C554" s="124"/>
      <c r="D554" s="69"/>
      <c r="E554" s="69"/>
      <c r="F554" s="123"/>
      <c r="G554" s="123"/>
      <c r="H554" s="123"/>
      <c r="I554" s="123"/>
      <c r="J554" s="123"/>
      <c r="K554" s="123"/>
    </row>
    <row r="555" spans="2:11">
      <c r="B555" s="32"/>
      <c r="C555" s="124"/>
      <c r="D555" s="69"/>
      <c r="E555" s="69"/>
      <c r="F555" s="123"/>
      <c r="G555" s="123"/>
      <c r="H555" s="123"/>
      <c r="I555" s="123"/>
      <c r="J555" s="123"/>
      <c r="K555" s="123"/>
    </row>
    <row r="556" spans="2:11">
      <c r="B556" s="32"/>
      <c r="C556" s="124"/>
      <c r="D556" s="69"/>
      <c r="E556" s="69"/>
      <c r="F556" s="123"/>
      <c r="G556" s="123"/>
      <c r="H556" s="123"/>
      <c r="I556" s="123"/>
      <c r="J556" s="123"/>
      <c r="K556" s="123"/>
    </row>
    <row r="557" spans="2:11">
      <c r="B557" s="32"/>
      <c r="C557" s="124"/>
      <c r="D557" s="69"/>
      <c r="E557" s="69"/>
      <c r="F557" s="123"/>
      <c r="G557" s="123"/>
      <c r="H557" s="123"/>
      <c r="I557" s="123"/>
      <c r="J557" s="123"/>
      <c r="K557" s="123"/>
    </row>
    <row r="558" spans="2:11">
      <c r="B558" s="32"/>
      <c r="C558" s="124"/>
      <c r="D558" s="69"/>
      <c r="E558" s="69"/>
      <c r="F558" s="123"/>
      <c r="G558" s="123"/>
      <c r="H558" s="123"/>
      <c r="I558" s="123"/>
      <c r="J558" s="123"/>
      <c r="K558" s="123"/>
    </row>
    <row r="559" spans="2:11">
      <c r="B559" s="32"/>
      <c r="C559" s="124"/>
      <c r="D559" s="69"/>
      <c r="E559" s="69"/>
      <c r="F559" s="123"/>
      <c r="G559" s="123"/>
      <c r="H559" s="123"/>
      <c r="I559" s="123"/>
      <c r="J559" s="123"/>
      <c r="K559" s="123"/>
    </row>
    <row r="560" spans="2:11">
      <c r="B560" s="32"/>
      <c r="C560" s="124"/>
      <c r="D560" s="69"/>
      <c r="E560" s="69"/>
      <c r="F560" s="123"/>
      <c r="G560" s="123"/>
      <c r="H560" s="123"/>
      <c r="I560" s="123"/>
      <c r="J560" s="123"/>
      <c r="K560" s="123"/>
    </row>
    <row r="561" spans="2:11">
      <c r="B561" s="32"/>
      <c r="C561" s="124"/>
      <c r="D561" s="69"/>
      <c r="E561" s="69"/>
      <c r="F561" s="123"/>
      <c r="G561" s="123"/>
      <c r="H561" s="123"/>
      <c r="I561" s="123"/>
      <c r="J561" s="123"/>
      <c r="K561" s="123"/>
    </row>
    <row r="562" spans="2:11">
      <c r="B562" s="32"/>
      <c r="C562" s="124"/>
      <c r="D562" s="69"/>
      <c r="E562" s="69"/>
      <c r="F562" s="123"/>
      <c r="G562" s="123"/>
      <c r="H562" s="123"/>
      <c r="I562" s="123"/>
      <c r="J562" s="123"/>
      <c r="K562" s="123"/>
    </row>
    <row r="563" spans="2:11">
      <c r="B563" s="32"/>
      <c r="C563" s="124"/>
      <c r="D563" s="69"/>
      <c r="E563" s="69"/>
      <c r="F563" s="123"/>
      <c r="G563" s="123"/>
      <c r="H563" s="123"/>
      <c r="I563" s="123"/>
      <c r="J563" s="123"/>
      <c r="K563" s="123"/>
    </row>
    <row r="564" spans="2:11">
      <c r="B564" s="32"/>
      <c r="C564" s="124"/>
      <c r="D564" s="69"/>
      <c r="E564" s="69"/>
      <c r="F564" s="123"/>
      <c r="G564" s="123"/>
      <c r="H564" s="123"/>
      <c r="I564" s="123"/>
      <c r="J564" s="123"/>
      <c r="K564" s="123"/>
    </row>
    <row r="565" spans="2:11">
      <c r="B565" s="32"/>
      <c r="C565" s="124"/>
      <c r="D565" s="69"/>
      <c r="E565" s="69"/>
      <c r="F565" s="123"/>
      <c r="G565" s="123"/>
      <c r="H565" s="123"/>
      <c r="I565" s="123"/>
      <c r="J565" s="123"/>
      <c r="K565" s="123"/>
    </row>
    <row r="566" spans="2:11">
      <c r="B566" s="32"/>
      <c r="C566" s="124"/>
      <c r="D566" s="69"/>
      <c r="E566" s="69"/>
      <c r="F566" s="123"/>
      <c r="G566" s="123"/>
      <c r="H566" s="123"/>
      <c r="I566" s="123"/>
      <c r="J566" s="123"/>
      <c r="K566" s="123"/>
    </row>
    <row r="567" spans="2:11">
      <c r="B567" s="32"/>
      <c r="C567" s="124"/>
      <c r="D567" s="69"/>
      <c r="E567" s="69"/>
      <c r="F567" s="123"/>
      <c r="G567" s="123"/>
      <c r="H567" s="123"/>
      <c r="I567" s="123"/>
      <c r="J567" s="123"/>
      <c r="K567" s="123"/>
    </row>
    <row r="568" spans="2:11">
      <c r="B568" s="32"/>
      <c r="C568" s="124"/>
      <c r="D568" s="69"/>
      <c r="E568" s="69"/>
      <c r="F568" s="123"/>
      <c r="G568" s="123"/>
      <c r="H568" s="123"/>
      <c r="I568" s="123"/>
      <c r="J568" s="123"/>
      <c r="K568" s="123"/>
    </row>
    <row r="569" spans="2:11">
      <c r="B569" s="32"/>
      <c r="C569" s="124"/>
      <c r="D569" s="69"/>
      <c r="E569" s="69"/>
      <c r="F569" s="123"/>
      <c r="G569" s="123"/>
      <c r="H569" s="123"/>
      <c r="I569" s="123"/>
      <c r="J569" s="123"/>
      <c r="K569" s="123"/>
    </row>
    <row r="570" spans="2:11">
      <c r="B570" s="32"/>
      <c r="C570" s="124"/>
      <c r="D570" s="69"/>
      <c r="E570" s="69"/>
      <c r="F570" s="123"/>
      <c r="G570" s="123"/>
      <c r="H570" s="123"/>
      <c r="I570" s="123"/>
      <c r="J570" s="123"/>
      <c r="K570" s="123"/>
    </row>
    <row r="571" spans="2:11">
      <c r="B571" s="32"/>
      <c r="C571" s="124"/>
      <c r="D571" s="69"/>
      <c r="E571" s="69"/>
      <c r="F571" s="123"/>
      <c r="G571" s="123"/>
      <c r="H571" s="123"/>
      <c r="I571" s="123"/>
      <c r="J571" s="123"/>
      <c r="K571" s="123"/>
    </row>
    <row r="572" spans="2:11">
      <c r="B572" s="32"/>
      <c r="C572" s="124"/>
      <c r="D572" s="69"/>
      <c r="E572" s="69"/>
      <c r="F572" s="123"/>
      <c r="G572" s="123"/>
      <c r="H572" s="123"/>
      <c r="I572" s="123"/>
      <c r="J572" s="123"/>
      <c r="K572" s="123"/>
    </row>
    <row r="573" spans="2:11">
      <c r="B573" s="32"/>
      <c r="C573" s="124"/>
      <c r="D573" s="69"/>
      <c r="E573" s="69"/>
      <c r="F573" s="123"/>
      <c r="G573" s="123"/>
      <c r="H573" s="123"/>
      <c r="I573" s="123"/>
      <c r="J573" s="123"/>
      <c r="K573" s="123"/>
    </row>
    <row r="574" spans="2:11">
      <c r="B574" s="32"/>
      <c r="C574" s="124"/>
      <c r="D574" s="69"/>
      <c r="E574" s="69"/>
      <c r="F574" s="123"/>
      <c r="G574" s="123"/>
      <c r="H574" s="123"/>
      <c r="I574" s="123"/>
      <c r="J574" s="123"/>
      <c r="K574" s="123"/>
    </row>
    <row r="575" spans="2:11">
      <c r="B575" s="32"/>
      <c r="C575" s="124"/>
      <c r="D575" s="69"/>
      <c r="E575" s="69"/>
      <c r="F575" s="123"/>
      <c r="G575" s="123"/>
      <c r="H575" s="123"/>
      <c r="I575" s="123"/>
      <c r="J575" s="123"/>
      <c r="K575" s="123"/>
    </row>
    <row r="576" spans="2:11">
      <c r="B576" s="32"/>
      <c r="C576" s="124"/>
      <c r="D576" s="69"/>
      <c r="E576" s="69"/>
      <c r="F576" s="123"/>
      <c r="G576" s="123"/>
      <c r="H576" s="123"/>
      <c r="I576" s="123"/>
      <c r="J576" s="123"/>
      <c r="K576" s="123"/>
    </row>
    <row r="577" spans="2:11">
      <c r="B577" s="32"/>
      <c r="C577" s="124"/>
      <c r="D577" s="69"/>
      <c r="E577" s="69"/>
      <c r="F577" s="123"/>
      <c r="G577" s="123"/>
      <c r="H577" s="123"/>
      <c r="I577" s="123"/>
      <c r="J577" s="123"/>
      <c r="K577" s="123"/>
    </row>
    <row r="578" spans="2:11">
      <c r="B578" s="32"/>
      <c r="C578" s="124"/>
      <c r="D578" s="69"/>
      <c r="E578" s="69"/>
      <c r="F578" s="123"/>
      <c r="G578" s="123"/>
      <c r="H578" s="123"/>
      <c r="I578" s="123"/>
      <c r="J578" s="123"/>
      <c r="K578" s="123"/>
    </row>
    <row r="579" spans="2:11">
      <c r="B579" s="32"/>
      <c r="C579" s="124"/>
      <c r="D579" s="69"/>
      <c r="E579" s="69"/>
      <c r="F579" s="123"/>
      <c r="G579" s="123"/>
      <c r="H579" s="123"/>
      <c r="I579" s="123"/>
      <c r="J579" s="123"/>
      <c r="K579" s="123"/>
    </row>
    <row r="580" spans="2:11">
      <c r="B580" s="32"/>
      <c r="C580" s="124"/>
      <c r="D580" s="69"/>
      <c r="E580" s="69"/>
      <c r="F580" s="123"/>
      <c r="G580" s="123"/>
      <c r="H580" s="123"/>
      <c r="I580" s="123"/>
      <c r="J580" s="123"/>
      <c r="K580" s="123"/>
    </row>
    <row r="581" spans="2:11">
      <c r="B581" s="32"/>
      <c r="C581" s="124"/>
      <c r="D581" s="69"/>
      <c r="E581" s="69"/>
      <c r="F581" s="123"/>
      <c r="G581" s="123"/>
      <c r="H581" s="123"/>
      <c r="I581" s="123"/>
      <c r="J581" s="123"/>
      <c r="K581" s="123"/>
    </row>
    <row r="582" spans="2:11">
      <c r="B582" s="32"/>
      <c r="C582" s="124"/>
      <c r="D582" s="69"/>
      <c r="E582" s="69"/>
      <c r="F582" s="123"/>
      <c r="G582" s="123"/>
      <c r="H582" s="123"/>
      <c r="I582" s="123"/>
      <c r="J582" s="123"/>
      <c r="K582" s="123"/>
    </row>
    <row r="583" spans="2:11">
      <c r="B583" s="32"/>
      <c r="C583" s="124"/>
      <c r="D583" s="69"/>
      <c r="E583" s="69"/>
      <c r="F583" s="123"/>
      <c r="G583" s="123"/>
      <c r="H583" s="123"/>
      <c r="I583" s="123"/>
      <c r="J583" s="123"/>
      <c r="K583" s="123"/>
    </row>
    <row r="584" spans="2:11">
      <c r="B584" s="32"/>
      <c r="C584" s="124"/>
      <c r="D584" s="69"/>
      <c r="E584" s="69"/>
      <c r="F584" s="123"/>
      <c r="G584" s="123"/>
      <c r="H584" s="123"/>
      <c r="I584" s="123"/>
      <c r="J584" s="123"/>
      <c r="K584" s="123"/>
    </row>
    <row r="585" spans="2:11">
      <c r="B585" s="32"/>
      <c r="C585" s="124"/>
      <c r="D585" s="69"/>
      <c r="E585" s="69"/>
      <c r="F585" s="123"/>
      <c r="G585" s="123"/>
      <c r="H585" s="123"/>
      <c r="I585" s="123"/>
      <c r="J585" s="123"/>
      <c r="K585" s="123"/>
    </row>
    <row r="586" spans="2:11">
      <c r="B586" s="32"/>
      <c r="C586" s="124"/>
      <c r="D586" s="69"/>
      <c r="E586" s="69"/>
      <c r="F586" s="123"/>
      <c r="G586" s="123"/>
      <c r="H586" s="123"/>
      <c r="I586" s="123"/>
      <c r="J586" s="123"/>
      <c r="K586" s="123"/>
    </row>
    <row r="587" spans="2:11">
      <c r="B587" s="32"/>
      <c r="C587" s="124"/>
      <c r="D587" s="69"/>
      <c r="E587" s="69"/>
      <c r="F587" s="123"/>
      <c r="G587" s="123"/>
      <c r="H587" s="123"/>
      <c r="I587" s="123"/>
      <c r="J587" s="123"/>
      <c r="K587" s="123"/>
    </row>
    <row r="588" spans="2:11">
      <c r="B588" s="32"/>
      <c r="C588" s="124"/>
      <c r="D588" s="69"/>
      <c r="E588" s="69"/>
      <c r="F588" s="123"/>
      <c r="G588" s="123"/>
      <c r="H588" s="123"/>
      <c r="I588" s="123"/>
      <c r="J588" s="123"/>
      <c r="K588" s="123"/>
    </row>
    <row r="589" spans="2:11">
      <c r="B589" s="32"/>
      <c r="C589" s="124"/>
      <c r="D589" s="69"/>
      <c r="E589" s="69"/>
      <c r="F589" s="123"/>
      <c r="G589" s="123"/>
      <c r="H589" s="123"/>
      <c r="I589" s="123"/>
      <c r="J589" s="123"/>
      <c r="K589" s="123"/>
    </row>
    <row r="590" spans="2:11">
      <c r="B590" s="32"/>
      <c r="C590" s="124"/>
      <c r="D590" s="69"/>
      <c r="E590" s="69"/>
      <c r="F590" s="123"/>
      <c r="G590" s="123"/>
      <c r="H590" s="123"/>
      <c r="I590" s="123"/>
      <c r="J590" s="123"/>
      <c r="K590" s="123"/>
    </row>
    <row r="591" spans="2:11">
      <c r="B591" s="32"/>
      <c r="C591" s="124"/>
      <c r="D591" s="69"/>
      <c r="E591" s="69"/>
      <c r="F591" s="123"/>
      <c r="G591" s="123"/>
      <c r="H591" s="123"/>
      <c r="I591" s="123"/>
      <c r="J591" s="123"/>
      <c r="K591" s="123"/>
    </row>
    <row r="592" spans="2:11">
      <c r="B592" s="32"/>
      <c r="C592" s="124"/>
      <c r="D592" s="69"/>
      <c r="E592" s="69"/>
      <c r="F592" s="123"/>
      <c r="G592" s="123"/>
      <c r="H592" s="123"/>
      <c r="I592" s="123"/>
      <c r="J592" s="123"/>
      <c r="K592" s="123"/>
    </row>
    <row r="593" spans="2:11">
      <c r="B593" s="32"/>
      <c r="C593" s="124"/>
      <c r="D593" s="69"/>
      <c r="E593" s="69"/>
      <c r="F593" s="123"/>
      <c r="G593" s="123"/>
      <c r="H593" s="123"/>
      <c r="I593" s="123"/>
      <c r="J593" s="123"/>
      <c r="K593" s="123"/>
    </row>
    <row r="594" spans="2:11">
      <c r="B594" s="32"/>
      <c r="C594" s="124"/>
      <c r="D594" s="69"/>
      <c r="E594" s="69"/>
      <c r="F594" s="123"/>
      <c r="G594" s="123"/>
      <c r="H594" s="123"/>
      <c r="I594" s="123"/>
      <c r="J594" s="123"/>
      <c r="K594" s="123"/>
    </row>
    <row r="595" spans="2:11">
      <c r="B595" s="32"/>
      <c r="C595" s="124"/>
      <c r="D595" s="69"/>
      <c r="E595" s="69"/>
      <c r="F595" s="123"/>
      <c r="G595" s="123"/>
      <c r="H595" s="123"/>
      <c r="I595" s="123"/>
      <c r="J595" s="123"/>
      <c r="K595" s="123"/>
    </row>
    <row r="596" spans="2:11">
      <c r="B596" s="32"/>
      <c r="C596" s="124"/>
      <c r="D596" s="69"/>
      <c r="E596" s="69"/>
      <c r="F596" s="123"/>
      <c r="G596" s="123"/>
      <c r="H596" s="123"/>
      <c r="I596" s="123"/>
      <c r="J596" s="123"/>
      <c r="K596" s="123"/>
    </row>
    <row r="597" spans="2:11">
      <c r="B597" s="32"/>
      <c r="C597" s="124"/>
      <c r="D597" s="69"/>
      <c r="E597" s="69"/>
      <c r="F597" s="123"/>
      <c r="G597" s="123"/>
      <c r="H597" s="123"/>
      <c r="I597" s="123"/>
      <c r="J597" s="123"/>
      <c r="K597" s="123"/>
    </row>
    <row r="598" spans="2:11">
      <c r="B598" s="32"/>
      <c r="C598" s="124"/>
      <c r="D598" s="69"/>
      <c r="E598" s="69"/>
      <c r="F598" s="123"/>
      <c r="G598" s="123"/>
      <c r="H598" s="123"/>
      <c r="I598" s="123"/>
      <c r="J598" s="123"/>
      <c r="K598" s="123"/>
    </row>
    <row r="599" spans="2:11">
      <c r="B599" s="32"/>
      <c r="C599" s="124"/>
      <c r="D599" s="69"/>
      <c r="E599" s="69"/>
      <c r="F599" s="123"/>
      <c r="G599" s="123"/>
      <c r="H599" s="123"/>
      <c r="I599" s="123"/>
      <c r="J599" s="123"/>
      <c r="K599" s="123"/>
    </row>
    <row r="600" spans="2:11">
      <c r="B600" s="32"/>
      <c r="C600" s="124"/>
      <c r="D600" s="69"/>
      <c r="E600" s="69"/>
      <c r="F600" s="69"/>
      <c r="G600" s="69"/>
      <c r="H600" s="69"/>
      <c r="I600" s="69"/>
      <c r="J600" s="69"/>
      <c r="K600" s="69"/>
    </row>
    <row r="601" spans="2:11">
      <c r="B601" s="32"/>
      <c r="C601" s="124"/>
      <c r="D601" s="69"/>
      <c r="E601" s="69"/>
      <c r="F601" s="69"/>
      <c r="G601" s="69"/>
      <c r="H601" s="69"/>
      <c r="I601" s="69"/>
      <c r="J601" s="69"/>
      <c r="K601" s="69"/>
    </row>
    <row r="602" spans="2:11">
      <c r="B602" s="32"/>
      <c r="C602" s="124"/>
      <c r="D602" s="69"/>
      <c r="E602" s="69"/>
      <c r="F602" s="69"/>
      <c r="G602" s="69"/>
      <c r="H602" s="69"/>
      <c r="I602" s="69"/>
      <c r="J602" s="69"/>
      <c r="K602" s="69"/>
    </row>
    <row r="603" spans="2:11">
      <c r="B603" s="32"/>
      <c r="C603" s="124"/>
      <c r="D603" s="69"/>
      <c r="E603" s="69"/>
      <c r="F603" s="69"/>
      <c r="G603" s="69"/>
      <c r="H603" s="69"/>
      <c r="I603" s="69"/>
      <c r="J603" s="69"/>
      <c r="K603" s="69"/>
    </row>
    <row r="604" spans="2:11">
      <c r="B604" s="32"/>
      <c r="C604" s="124"/>
      <c r="D604" s="69"/>
      <c r="E604" s="69"/>
      <c r="F604" s="69"/>
      <c r="G604" s="69"/>
      <c r="H604" s="69"/>
      <c r="I604" s="69"/>
      <c r="J604" s="69"/>
      <c r="K604" s="69"/>
    </row>
    <row r="605" spans="2:11">
      <c r="B605" s="32"/>
      <c r="C605" s="124"/>
      <c r="D605" s="69"/>
      <c r="E605" s="69"/>
      <c r="F605" s="69"/>
      <c r="G605" s="69"/>
      <c r="H605" s="69"/>
      <c r="I605" s="69"/>
      <c r="J605" s="69"/>
      <c r="K605" s="69"/>
    </row>
    <row r="606" spans="2:11">
      <c r="B606" s="32"/>
      <c r="C606" s="124"/>
      <c r="D606" s="69"/>
      <c r="E606" s="69"/>
      <c r="F606" s="69"/>
      <c r="G606" s="69"/>
      <c r="H606" s="69"/>
      <c r="I606" s="69"/>
      <c r="J606" s="69"/>
      <c r="K606" s="69"/>
    </row>
    <row r="607" spans="2:11">
      <c r="B607" s="32"/>
      <c r="C607" s="124"/>
      <c r="D607" s="69"/>
      <c r="E607" s="69"/>
      <c r="F607" s="69"/>
      <c r="G607" s="69"/>
      <c r="H607" s="69"/>
      <c r="I607" s="69"/>
      <c r="J607" s="69"/>
      <c r="K607" s="69"/>
    </row>
    <row r="608" spans="2:11">
      <c r="B608" s="32"/>
      <c r="C608" s="124"/>
      <c r="D608" s="69"/>
      <c r="E608" s="69"/>
      <c r="F608" s="69"/>
      <c r="G608" s="69"/>
      <c r="H608" s="69"/>
      <c r="I608" s="69"/>
      <c r="J608" s="69"/>
      <c r="K608" s="69"/>
    </row>
    <row r="609" spans="2:11">
      <c r="B609" s="32"/>
      <c r="C609" s="124"/>
      <c r="D609" s="69"/>
      <c r="E609" s="69"/>
      <c r="F609" s="69"/>
      <c r="G609" s="69"/>
      <c r="H609" s="69"/>
      <c r="I609" s="69"/>
      <c r="J609" s="69"/>
      <c r="K609" s="69"/>
    </row>
    <row r="610" spans="2:11">
      <c r="B610" s="32"/>
      <c r="C610" s="124"/>
      <c r="D610" s="69"/>
      <c r="E610" s="69"/>
      <c r="F610" s="69"/>
      <c r="G610" s="69"/>
      <c r="H610" s="69"/>
      <c r="I610" s="69"/>
      <c r="J610" s="69"/>
      <c r="K610" s="69"/>
    </row>
    <row r="611" spans="2:11">
      <c r="B611" s="32"/>
      <c r="C611" s="124"/>
      <c r="D611" s="69"/>
      <c r="E611" s="69"/>
      <c r="F611" s="69"/>
      <c r="G611" s="69"/>
      <c r="H611" s="69"/>
      <c r="I611" s="69"/>
      <c r="J611" s="69"/>
      <c r="K611" s="69"/>
    </row>
    <row r="612" spans="2:11">
      <c r="B612" s="32"/>
      <c r="C612" s="124"/>
      <c r="D612" s="69"/>
      <c r="E612" s="69"/>
      <c r="F612" s="69"/>
      <c r="G612" s="69"/>
      <c r="H612" s="69"/>
      <c r="I612" s="69"/>
      <c r="J612" s="69"/>
      <c r="K612" s="69"/>
    </row>
    <row r="613" spans="2:11">
      <c r="B613" s="32"/>
      <c r="C613" s="124"/>
      <c r="D613" s="69"/>
      <c r="E613" s="69"/>
      <c r="F613" s="69"/>
      <c r="G613" s="69"/>
      <c r="H613" s="69"/>
      <c r="I613" s="69"/>
      <c r="J613" s="69"/>
      <c r="K613" s="69"/>
    </row>
    <row r="614" spans="2:11">
      <c r="B614" s="32"/>
      <c r="C614" s="124"/>
      <c r="D614" s="69"/>
      <c r="E614" s="69"/>
      <c r="F614" s="69"/>
      <c r="G614" s="69"/>
      <c r="H614" s="69"/>
      <c r="I614" s="69"/>
      <c r="J614" s="69"/>
      <c r="K614" s="69"/>
    </row>
    <row r="615" spans="2:11">
      <c r="B615" s="32"/>
      <c r="C615" s="124"/>
      <c r="D615" s="69"/>
      <c r="E615" s="69"/>
      <c r="F615" s="69"/>
      <c r="G615" s="69"/>
      <c r="H615" s="69"/>
      <c r="I615" s="69"/>
      <c r="J615" s="69"/>
      <c r="K615" s="69"/>
    </row>
    <row r="616" spans="2:11">
      <c r="B616" s="32"/>
      <c r="C616" s="124"/>
      <c r="D616" s="69"/>
      <c r="E616" s="69"/>
      <c r="F616" s="69"/>
      <c r="G616" s="69"/>
      <c r="H616" s="69"/>
      <c r="I616" s="69"/>
      <c r="J616" s="69"/>
      <c r="K616" s="69"/>
    </row>
    <row r="617" spans="2:11">
      <c r="B617" s="32"/>
      <c r="C617" s="124"/>
      <c r="D617" s="69"/>
      <c r="E617" s="69"/>
      <c r="F617" s="69"/>
      <c r="G617" s="69"/>
      <c r="H617" s="69"/>
      <c r="I617" s="69"/>
      <c r="J617" s="69"/>
      <c r="K617" s="69"/>
    </row>
    <row r="618" spans="2:11">
      <c r="B618" s="32"/>
      <c r="C618" s="124"/>
      <c r="D618" s="69"/>
      <c r="E618" s="69"/>
      <c r="F618" s="69"/>
      <c r="G618" s="69"/>
      <c r="H618" s="69"/>
      <c r="I618" s="69"/>
      <c r="J618" s="69"/>
      <c r="K618" s="69"/>
    </row>
    <row r="619" spans="2:11">
      <c r="B619" s="32"/>
      <c r="C619" s="124"/>
      <c r="D619" s="69"/>
      <c r="E619" s="69"/>
      <c r="F619" s="69"/>
      <c r="G619" s="69"/>
      <c r="H619" s="69"/>
      <c r="I619" s="69"/>
      <c r="J619" s="69"/>
      <c r="K619" s="69"/>
    </row>
    <row r="620" spans="2:11">
      <c r="B620" s="32"/>
      <c r="C620" s="124"/>
      <c r="D620" s="69"/>
      <c r="E620" s="69"/>
      <c r="F620" s="69"/>
      <c r="G620" s="69"/>
      <c r="H620" s="69"/>
      <c r="I620" s="69"/>
      <c r="J620" s="69"/>
      <c r="K620" s="69"/>
    </row>
    <row r="621" spans="2:11">
      <c r="B621" s="32"/>
      <c r="C621" s="124"/>
      <c r="D621" s="69"/>
      <c r="E621" s="69"/>
      <c r="F621" s="69"/>
      <c r="G621" s="69"/>
      <c r="H621" s="69"/>
      <c r="I621" s="69"/>
      <c r="J621" s="69"/>
      <c r="K621" s="69"/>
    </row>
    <row r="622" spans="2:11">
      <c r="B622" s="32"/>
      <c r="C622" s="124"/>
      <c r="D622" s="69"/>
      <c r="E622" s="69"/>
      <c r="F622" s="69"/>
      <c r="G622" s="69"/>
      <c r="H622" s="69"/>
      <c r="I622" s="69"/>
      <c r="J622" s="69"/>
      <c r="K622" s="69"/>
    </row>
    <row r="623" spans="2:11">
      <c r="B623" s="32"/>
      <c r="C623" s="124"/>
      <c r="D623" s="69"/>
      <c r="E623" s="69"/>
      <c r="F623" s="69"/>
      <c r="G623" s="69"/>
      <c r="H623" s="69"/>
      <c r="I623" s="69"/>
      <c r="J623" s="69"/>
      <c r="K623" s="69"/>
    </row>
    <row r="624" spans="2:11">
      <c r="B624" s="32"/>
      <c r="C624" s="124"/>
      <c r="D624" s="69"/>
      <c r="E624" s="69"/>
      <c r="F624" s="69"/>
      <c r="G624" s="69"/>
      <c r="H624" s="69"/>
      <c r="I624" s="69"/>
      <c r="J624" s="69"/>
      <c r="K624" s="69"/>
    </row>
    <row r="625" spans="2:11">
      <c r="B625" s="32"/>
      <c r="C625" s="124"/>
      <c r="D625" s="69"/>
      <c r="E625" s="69"/>
      <c r="F625" s="69"/>
      <c r="G625" s="69"/>
      <c r="H625" s="69"/>
      <c r="I625" s="69"/>
      <c r="J625" s="69"/>
      <c r="K625" s="69"/>
    </row>
    <row r="626" spans="2:11">
      <c r="B626" s="32"/>
      <c r="C626" s="124"/>
      <c r="D626" s="69"/>
      <c r="E626" s="69"/>
      <c r="F626" s="69"/>
      <c r="G626" s="69"/>
      <c r="H626" s="69"/>
      <c r="I626" s="69"/>
      <c r="J626" s="69"/>
      <c r="K626" s="69"/>
    </row>
    <row r="627" spans="2:11">
      <c r="B627" s="32"/>
      <c r="C627" s="124"/>
      <c r="D627" s="69"/>
      <c r="E627" s="69"/>
      <c r="F627" s="69"/>
      <c r="G627" s="69"/>
      <c r="H627" s="69"/>
      <c r="I627" s="69"/>
      <c r="J627" s="69"/>
      <c r="K627" s="69"/>
    </row>
    <row r="628" spans="2:11">
      <c r="B628" s="32"/>
      <c r="C628" s="124"/>
      <c r="D628" s="69"/>
      <c r="E628" s="69"/>
      <c r="F628" s="69"/>
      <c r="G628" s="69"/>
      <c r="H628" s="69"/>
      <c r="I628" s="69"/>
      <c r="J628" s="69"/>
      <c r="K628" s="69"/>
    </row>
    <row r="629" spans="2:11">
      <c r="B629" s="32"/>
      <c r="C629" s="124"/>
      <c r="D629" s="69"/>
      <c r="E629" s="69"/>
      <c r="F629" s="69"/>
      <c r="G629" s="69"/>
      <c r="H629" s="69"/>
      <c r="I629" s="69"/>
      <c r="J629" s="69"/>
      <c r="K629" s="69"/>
    </row>
    <row r="630" spans="2:11">
      <c r="B630" s="32"/>
      <c r="C630" s="124"/>
      <c r="D630" s="69"/>
      <c r="E630" s="69"/>
      <c r="F630" s="69"/>
      <c r="G630" s="69"/>
      <c r="H630" s="69"/>
      <c r="I630" s="69"/>
      <c r="J630" s="69"/>
      <c r="K630" s="69"/>
    </row>
    <row r="631" spans="2:11">
      <c r="B631" s="32"/>
      <c r="C631" s="124"/>
      <c r="D631" s="69"/>
      <c r="E631" s="69"/>
      <c r="F631" s="69"/>
      <c r="G631" s="69"/>
      <c r="H631" s="69"/>
      <c r="I631" s="69"/>
      <c r="J631" s="69"/>
      <c r="K631" s="69"/>
    </row>
    <row r="632" spans="2:11">
      <c r="B632" s="32"/>
      <c r="C632" s="124"/>
      <c r="D632" s="69"/>
      <c r="E632" s="69"/>
      <c r="F632" s="69"/>
      <c r="G632" s="69"/>
      <c r="H632" s="69"/>
      <c r="I632" s="69"/>
      <c r="J632" s="69"/>
      <c r="K632" s="69"/>
    </row>
    <row r="633" spans="2:11">
      <c r="B633" s="32"/>
      <c r="C633" s="124"/>
      <c r="D633" s="69"/>
      <c r="E633" s="69"/>
      <c r="F633" s="69"/>
      <c r="G633" s="69"/>
      <c r="H633" s="69"/>
      <c r="I633" s="69"/>
      <c r="J633" s="69"/>
      <c r="K633" s="69"/>
    </row>
    <row r="634" spans="2:11">
      <c r="B634" s="32"/>
      <c r="C634" s="124"/>
      <c r="D634" s="69"/>
      <c r="E634" s="69"/>
      <c r="F634" s="69"/>
      <c r="G634" s="69"/>
      <c r="H634" s="69"/>
      <c r="I634" s="69"/>
      <c r="J634" s="69"/>
      <c r="K634" s="69"/>
    </row>
    <row r="635" spans="2:11">
      <c r="B635" s="32"/>
      <c r="C635" s="124"/>
      <c r="D635" s="69"/>
      <c r="E635" s="69"/>
      <c r="F635" s="69"/>
      <c r="G635" s="69"/>
      <c r="H635" s="69"/>
      <c r="I635" s="69"/>
      <c r="J635" s="69"/>
      <c r="K635" s="69"/>
    </row>
    <row r="636" spans="2:11">
      <c r="B636" s="32"/>
      <c r="C636" s="124"/>
      <c r="D636" s="69"/>
      <c r="E636" s="69"/>
      <c r="F636" s="69"/>
      <c r="G636" s="69"/>
      <c r="H636" s="69"/>
      <c r="I636" s="69"/>
      <c r="J636" s="69"/>
      <c r="K636" s="69"/>
    </row>
    <row r="637" spans="2:11">
      <c r="B637" s="32"/>
      <c r="C637" s="124"/>
      <c r="D637" s="69"/>
      <c r="E637" s="69"/>
      <c r="F637" s="69"/>
      <c r="G637" s="69"/>
      <c r="H637" s="69"/>
      <c r="I637" s="69"/>
      <c r="J637" s="69"/>
      <c r="K637" s="69"/>
    </row>
    <row r="638" spans="2:11">
      <c r="B638" s="32"/>
      <c r="C638" s="124"/>
      <c r="D638" s="69"/>
      <c r="E638" s="69"/>
      <c r="F638" s="69"/>
      <c r="G638" s="69"/>
      <c r="H638" s="69"/>
      <c r="I638" s="69"/>
      <c r="J638" s="69"/>
      <c r="K638" s="69"/>
    </row>
    <row r="639" spans="2:11">
      <c r="B639" s="32"/>
      <c r="C639" s="124"/>
      <c r="D639" s="69"/>
      <c r="E639" s="69"/>
      <c r="F639" s="69"/>
      <c r="G639" s="69"/>
      <c r="H639" s="69"/>
      <c r="I639" s="69"/>
      <c r="J639" s="69"/>
      <c r="K639" s="69"/>
    </row>
    <row r="640" spans="2:11">
      <c r="B640" s="32"/>
      <c r="C640" s="124"/>
      <c r="D640" s="69"/>
      <c r="E640" s="69"/>
      <c r="F640" s="69"/>
      <c r="G640" s="69"/>
      <c r="H640" s="69"/>
      <c r="I640" s="69"/>
      <c r="J640" s="69"/>
      <c r="K640" s="69"/>
    </row>
    <row r="641" spans="2:11">
      <c r="B641" s="32"/>
      <c r="C641" s="124"/>
      <c r="D641" s="69"/>
      <c r="E641" s="69"/>
      <c r="F641" s="69"/>
      <c r="G641" s="69"/>
      <c r="H641" s="69"/>
      <c r="I641" s="69"/>
      <c r="J641" s="69"/>
      <c r="K641" s="69"/>
    </row>
    <row r="642" spans="2:11">
      <c r="B642" s="32"/>
      <c r="C642" s="124"/>
      <c r="D642" s="69"/>
      <c r="E642" s="69"/>
      <c r="F642" s="69"/>
      <c r="G642" s="69"/>
      <c r="H642" s="69"/>
      <c r="I642" s="69"/>
      <c r="J642" s="69"/>
      <c r="K642" s="69"/>
    </row>
    <row r="643" spans="2:11">
      <c r="B643" s="32"/>
      <c r="C643" s="124"/>
      <c r="D643" s="69"/>
      <c r="E643" s="69"/>
      <c r="F643" s="69"/>
      <c r="G643" s="69"/>
      <c r="H643" s="69"/>
      <c r="I643" s="69"/>
      <c r="J643" s="69"/>
      <c r="K643" s="69"/>
    </row>
    <row r="644" spans="2:11">
      <c r="B644" s="32"/>
      <c r="C644" s="124"/>
      <c r="D644" s="69"/>
      <c r="E644" s="69"/>
      <c r="F644" s="69"/>
      <c r="G644" s="69"/>
      <c r="H644" s="69"/>
      <c r="I644" s="69"/>
      <c r="J644" s="69"/>
      <c r="K644" s="69"/>
    </row>
    <row r="645" spans="2:11">
      <c r="B645" s="32"/>
      <c r="C645" s="124"/>
      <c r="D645" s="69"/>
      <c r="E645" s="69"/>
      <c r="F645" s="69"/>
      <c r="G645" s="69"/>
      <c r="H645" s="69"/>
      <c r="I645" s="69"/>
      <c r="J645" s="69"/>
      <c r="K645" s="69"/>
    </row>
    <row r="646" spans="2:11">
      <c r="B646" s="32"/>
      <c r="C646" s="124"/>
      <c r="D646" s="69"/>
      <c r="E646" s="69"/>
      <c r="F646" s="69"/>
      <c r="G646" s="69"/>
      <c r="H646" s="69"/>
      <c r="I646" s="69"/>
      <c r="J646" s="69"/>
      <c r="K646" s="69"/>
    </row>
    <row r="647" spans="2:11">
      <c r="B647" s="32"/>
      <c r="C647" s="124"/>
      <c r="D647" s="69"/>
      <c r="E647" s="69"/>
      <c r="F647" s="69"/>
      <c r="G647" s="69"/>
      <c r="H647" s="69"/>
      <c r="I647" s="69"/>
      <c r="J647" s="69"/>
      <c r="K647" s="69"/>
    </row>
    <row r="648" spans="2:11">
      <c r="B648" s="32"/>
      <c r="C648" s="124"/>
      <c r="D648" s="69"/>
      <c r="E648" s="69"/>
      <c r="F648" s="69"/>
      <c r="G648" s="69"/>
      <c r="H648" s="69"/>
      <c r="I648" s="69"/>
      <c r="J648" s="69"/>
      <c r="K648" s="69"/>
    </row>
    <row r="649" spans="2:11">
      <c r="B649" s="32"/>
      <c r="C649" s="124"/>
      <c r="D649" s="69"/>
      <c r="E649" s="69"/>
      <c r="F649" s="69"/>
      <c r="G649" s="69"/>
      <c r="H649" s="69"/>
      <c r="I649" s="69"/>
      <c r="J649" s="69"/>
      <c r="K649" s="69"/>
    </row>
    <row r="650" spans="2:11">
      <c r="B650" s="32"/>
      <c r="C650" s="124"/>
      <c r="D650" s="69"/>
      <c r="E650" s="69"/>
      <c r="F650" s="69"/>
      <c r="G650" s="69"/>
      <c r="H650" s="69"/>
      <c r="I650" s="69"/>
      <c r="J650" s="69"/>
      <c r="K650" s="69"/>
    </row>
    <row r="651" spans="2:11">
      <c r="B651" s="32"/>
      <c r="C651" s="124"/>
      <c r="D651" s="69"/>
      <c r="E651" s="69"/>
      <c r="F651" s="69"/>
      <c r="G651" s="69"/>
      <c r="H651" s="69"/>
      <c r="I651" s="69"/>
      <c r="J651" s="69"/>
      <c r="K651" s="69"/>
    </row>
    <row r="652" spans="2:11">
      <c r="B652" s="32"/>
      <c r="C652" s="124"/>
      <c r="D652" s="69"/>
      <c r="E652" s="69"/>
      <c r="F652" s="69"/>
      <c r="G652" s="69"/>
      <c r="H652" s="69"/>
      <c r="I652" s="69"/>
      <c r="J652" s="69"/>
      <c r="K652" s="69"/>
    </row>
    <row r="653" spans="2:11">
      <c r="B653" s="32"/>
      <c r="C653" s="124"/>
      <c r="D653" s="69"/>
      <c r="E653" s="69"/>
      <c r="F653" s="69"/>
      <c r="G653" s="69"/>
      <c r="H653" s="69"/>
      <c r="I653" s="69"/>
      <c r="J653" s="69"/>
      <c r="K653" s="69"/>
    </row>
    <row r="654" spans="2:11">
      <c r="B654" s="32"/>
      <c r="C654" s="124"/>
      <c r="D654" s="69"/>
      <c r="E654" s="69"/>
      <c r="F654" s="69"/>
      <c r="G654" s="69"/>
      <c r="H654" s="69"/>
      <c r="I654" s="69"/>
      <c r="J654" s="69"/>
      <c r="K654" s="69"/>
    </row>
    <row r="655" spans="2:11">
      <c r="B655" s="32"/>
      <c r="C655" s="124"/>
      <c r="D655" s="69"/>
      <c r="E655" s="69"/>
      <c r="F655" s="69"/>
      <c r="G655" s="69"/>
      <c r="H655" s="69"/>
      <c r="I655" s="69"/>
      <c r="J655" s="69"/>
      <c r="K655" s="69"/>
    </row>
    <row r="656" spans="2:11">
      <c r="B656" s="32"/>
      <c r="C656" s="124"/>
      <c r="D656" s="69"/>
      <c r="E656" s="69"/>
      <c r="F656" s="69"/>
      <c r="G656" s="69"/>
      <c r="H656" s="69"/>
      <c r="I656" s="69"/>
      <c r="J656" s="69"/>
      <c r="K656" s="69"/>
    </row>
    <row r="657" spans="2:11">
      <c r="B657" s="32"/>
      <c r="C657" s="124"/>
      <c r="D657" s="69"/>
      <c r="E657" s="69"/>
      <c r="F657" s="69"/>
      <c r="G657" s="69"/>
      <c r="H657" s="69"/>
      <c r="I657" s="69"/>
      <c r="J657" s="69"/>
      <c r="K657" s="69"/>
    </row>
    <row r="658" spans="2:11">
      <c r="B658" s="32"/>
      <c r="C658" s="124"/>
      <c r="D658" s="69"/>
      <c r="E658" s="69"/>
      <c r="F658" s="69"/>
      <c r="G658" s="69"/>
      <c r="H658" s="69"/>
      <c r="I658" s="69"/>
      <c r="J658" s="69"/>
      <c r="K658" s="69"/>
    </row>
    <row r="659" spans="2:11">
      <c r="B659" s="32"/>
      <c r="C659" s="124"/>
      <c r="D659" s="69"/>
      <c r="E659" s="69"/>
      <c r="F659" s="69"/>
      <c r="G659" s="69"/>
      <c r="H659" s="69"/>
      <c r="I659" s="69"/>
      <c r="J659" s="69"/>
      <c r="K659" s="69"/>
    </row>
    <row r="660" spans="2:11">
      <c r="B660" s="32"/>
      <c r="C660" s="124"/>
      <c r="D660" s="69"/>
      <c r="E660" s="69"/>
      <c r="F660" s="69"/>
      <c r="G660" s="69"/>
      <c r="H660" s="69"/>
      <c r="I660" s="69"/>
      <c r="J660" s="69"/>
      <c r="K660" s="69"/>
    </row>
    <row r="661" spans="2:11">
      <c r="B661" s="32"/>
      <c r="C661" s="124"/>
      <c r="D661" s="69"/>
      <c r="E661" s="69"/>
      <c r="F661" s="69"/>
      <c r="G661" s="69"/>
      <c r="H661" s="69"/>
      <c r="I661" s="69"/>
      <c r="J661" s="69"/>
      <c r="K661" s="69"/>
    </row>
    <row r="662" spans="2:11">
      <c r="B662" s="32"/>
      <c r="C662" s="124"/>
      <c r="D662" s="69"/>
      <c r="E662" s="69"/>
      <c r="F662" s="69"/>
      <c r="G662" s="69"/>
      <c r="H662" s="69"/>
      <c r="I662" s="69"/>
      <c r="J662" s="69"/>
      <c r="K662" s="69"/>
    </row>
    <row r="663" spans="2:11">
      <c r="B663" s="32"/>
      <c r="C663" s="124"/>
      <c r="D663" s="69"/>
      <c r="E663" s="69"/>
      <c r="F663" s="69"/>
      <c r="G663" s="69"/>
      <c r="H663" s="69"/>
      <c r="I663" s="69"/>
      <c r="J663" s="69"/>
      <c r="K663" s="69"/>
    </row>
    <row r="664" spans="2:11">
      <c r="B664" s="32"/>
      <c r="C664" s="124"/>
      <c r="D664" s="69"/>
      <c r="E664" s="69"/>
      <c r="F664" s="69"/>
      <c r="G664" s="69"/>
      <c r="H664" s="69"/>
      <c r="I664" s="69"/>
      <c r="J664" s="69"/>
      <c r="K664" s="69"/>
    </row>
    <row r="665" spans="2:11">
      <c r="B665" s="32"/>
      <c r="C665" s="124"/>
      <c r="D665" s="69"/>
      <c r="E665" s="69"/>
      <c r="F665" s="69"/>
      <c r="G665" s="69"/>
      <c r="H665" s="69"/>
      <c r="I665" s="69"/>
      <c r="J665" s="69"/>
      <c r="K665" s="69"/>
    </row>
    <row r="666" spans="2:11">
      <c r="B666" s="32"/>
      <c r="C666" s="124"/>
      <c r="D666" s="69"/>
      <c r="E666" s="69"/>
      <c r="F666" s="69"/>
      <c r="G666" s="69"/>
      <c r="H666" s="69"/>
      <c r="I666" s="69"/>
      <c r="J666" s="69"/>
      <c r="K666" s="69"/>
    </row>
    <row r="667" spans="2:11">
      <c r="B667" s="32"/>
      <c r="C667" s="124"/>
      <c r="D667" s="69"/>
      <c r="E667" s="69"/>
      <c r="F667" s="69"/>
      <c r="G667" s="69"/>
      <c r="H667" s="69"/>
      <c r="I667" s="69"/>
      <c r="J667" s="69"/>
      <c r="K667" s="69"/>
    </row>
    <row r="668" spans="2:11">
      <c r="B668" s="32"/>
      <c r="C668" s="124"/>
      <c r="D668" s="69"/>
      <c r="E668" s="69"/>
      <c r="F668" s="69"/>
      <c r="G668" s="69"/>
      <c r="H668" s="69"/>
      <c r="I668" s="69"/>
      <c r="J668" s="69"/>
      <c r="K668" s="69"/>
    </row>
    <row r="669" spans="2:11">
      <c r="B669" s="32"/>
      <c r="C669" s="124"/>
      <c r="D669" s="69"/>
      <c r="E669" s="69"/>
      <c r="F669" s="69"/>
      <c r="G669" s="69"/>
      <c r="H669" s="69"/>
      <c r="I669" s="69"/>
      <c r="J669" s="69"/>
      <c r="K669" s="69"/>
    </row>
    <row r="670" spans="2:11">
      <c r="B670" s="32"/>
      <c r="C670" s="124"/>
      <c r="D670" s="69"/>
      <c r="E670" s="69"/>
      <c r="F670" s="69"/>
      <c r="G670" s="69"/>
      <c r="H670" s="69"/>
      <c r="I670" s="69"/>
      <c r="J670" s="69"/>
      <c r="K670" s="69"/>
    </row>
    <row r="671" spans="2:11">
      <c r="B671" s="32"/>
      <c r="C671" s="124"/>
      <c r="D671" s="69"/>
      <c r="E671" s="69"/>
      <c r="F671" s="69"/>
      <c r="G671" s="69"/>
      <c r="H671" s="69"/>
      <c r="I671" s="69"/>
      <c r="J671" s="69"/>
      <c r="K671" s="69"/>
    </row>
    <row r="672" spans="2:11">
      <c r="B672" s="32"/>
      <c r="C672" s="124"/>
      <c r="D672" s="69"/>
      <c r="E672" s="69"/>
      <c r="F672" s="69"/>
      <c r="G672" s="69"/>
      <c r="H672" s="69"/>
      <c r="I672" s="69"/>
      <c r="J672" s="69"/>
      <c r="K672" s="69"/>
    </row>
    <row r="673" spans="2:11">
      <c r="B673" s="32"/>
      <c r="C673" s="124"/>
      <c r="D673" s="69"/>
      <c r="E673" s="69"/>
      <c r="F673" s="69"/>
      <c r="G673" s="69"/>
      <c r="H673" s="69"/>
      <c r="I673" s="69"/>
      <c r="J673" s="69"/>
      <c r="K673" s="69"/>
    </row>
    <row r="674" spans="2:11">
      <c r="B674" s="32"/>
      <c r="C674" s="124"/>
      <c r="D674" s="69"/>
      <c r="E674" s="69"/>
      <c r="F674" s="69"/>
      <c r="G674" s="69"/>
      <c r="H674" s="69"/>
      <c r="I674" s="69"/>
      <c r="J674" s="69"/>
      <c r="K674" s="69"/>
    </row>
    <row r="675" spans="2:11">
      <c r="B675" s="32"/>
      <c r="C675" s="124"/>
      <c r="D675" s="69"/>
      <c r="E675" s="69"/>
      <c r="F675" s="69"/>
      <c r="G675" s="69"/>
      <c r="H675" s="69"/>
      <c r="I675" s="69"/>
      <c r="J675" s="69"/>
      <c r="K675" s="69"/>
    </row>
    <row r="676" spans="2:11">
      <c r="B676" s="32"/>
      <c r="C676" s="124"/>
      <c r="D676" s="69"/>
      <c r="E676" s="69"/>
      <c r="F676" s="69"/>
      <c r="G676" s="69"/>
      <c r="H676" s="69"/>
      <c r="I676" s="69"/>
      <c r="J676" s="69"/>
      <c r="K676" s="69"/>
    </row>
    <row r="677" spans="2:11">
      <c r="B677" s="32"/>
      <c r="C677" s="124"/>
      <c r="D677" s="69"/>
      <c r="E677" s="69"/>
      <c r="F677" s="69"/>
      <c r="G677" s="69"/>
      <c r="H677" s="69"/>
      <c r="I677" s="69"/>
      <c r="J677" s="69"/>
      <c r="K677" s="69"/>
    </row>
    <row r="678" spans="2:11">
      <c r="B678" s="32"/>
      <c r="C678" s="124"/>
      <c r="D678" s="69"/>
      <c r="E678" s="69"/>
      <c r="F678" s="69"/>
      <c r="G678" s="69"/>
      <c r="H678" s="69"/>
      <c r="I678" s="69"/>
      <c r="J678" s="69"/>
      <c r="K678" s="69"/>
    </row>
    <row r="679" spans="2:11">
      <c r="B679" s="32"/>
      <c r="C679" s="124"/>
      <c r="D679" s="69"/>
      <c r="E679" s="69"/>
      <c r="F679" s="69"/>
      <c r="G679" s="69"/>
      <c r="H679" s="69"/>
      <c r="I679" s="69"/>
      <c r="J679" s="69"/>
      <c r="K679" s="69"/>
    </row>
    <row r="680" spans="2:11">
      <c r="B680" s="32"/>
      <c r="C680" s="124"/>
      <c r="D680" s="69"/>
      <c r="E680" s="69"/>
      <c r="F680" s="69"/>
      <c r="G680" s="69"/>
      <c r="H680" s="69"/>
      <c r="I680" s="69"/>
      <c r="J680" s="69"/>
      <c r="K680" s="69"/>
    </row>
    <row r="681" spans="2:11">
      <c r="B681" s="32"/>
      <c r="C681" s="124"/>
      <c r="D681" s="69"/>
      <c r="E681" s="69"/>
      <c r="F681" s="69"/>
      <c r="G681" s="69"/>
      <c r="H681" s="69"/>
      <c r="I681" s="69"/>
      <c r="J681" s="69"/>
      <c r="K681" s="69"/>
    </row>
    <row r="682" spans="2:11">
      <c r="B682" s="32"/>
      <c r="C682" s="124"/>
      <c r="D682" s="69"/>
      <c r="E682" s="69"/>
      <c r="F682" s="69"/>
      <c r="G682" s="69"/>
      <c r="H682" s="69"/>
      <c r="I682" s="69"/>
      <c r="J682" s="69"/>
      <c r="K682" s="69"/>
    </row>
    <row r="683" spans="2:11">
      <c r="B683" s="32"/>
      <c r="C683" s="124"/>
      <c r="D683" s="69"/>
      <c r="E683" s="69"/>
      <c r="F683" s="69"/>
      <c r="G683" s="69"/>
      <c r="H683" s="69"/>
      <c r="I683" s="69"/>
      <c r="J683" s="69"/>
      <c r="K683" s="69"/>
    </row>
    <row r="684" spans="2:11">
      <c r="B684" s="32"/>
      <c r="C684" s="124"/>
      <c r="D684" s="69"/>
      <c r="E684" s="69"/>
      <c r="F684" s="69"/>
      <c r="G684" s="69"/>
      <c r="H684" s="69"/>
      <c r="I684" s="69"/>
      <c r="J684" s="69"/>
      <c r="K684" s="69"/>
    </row>
    <row r="685" spans="2:11">
      <c r="B685" s="32"/>
      <c r="C685" s="124"/>
      <c r="D685" s="69"/>
      <c r="E685" s="69"/>
      <c r="F685" s="69"/>
      <c r="G685" s="69"/>
      <c r="H685" s="69"/>
      <c r="I685" s="69"/>
      <c r="J685" s="69"/>
      <c r="K685" s="69"/>
    </row>
    <row r="686" spans="2:11">
      <c r="B686" s="32"/>
      <c r="C686" s="124"/>
      <c r="D686" s="69"/>
      <c r="E686" s="69"/>
      <c r="F686" s="69"/>
      <c r="G686" s="69"/>
      <c r="H686" s="69"/>
      <c r="I686" s="69"/>
      <c r="J686" s="69"/>
      <c r="K686" s="69"/>
    </row>
    <row r="687" spans="2:11">
      <c r="B687" s="32"/>
      <c r="C687" s="124"/>
      <c r="D687" s="69"/>
      <c r="E687" s="69"/>
      <c r="F687" s="69"/>
      <c r="G687" s="69"/>
      <c r="H687" s="69"/>
      <c r="I687" s="69"/>
      <c r="J687" s="69"/>
      <c r="K687" s="69"/>
    </row>
    <row r="688" spans="2:11">
      <c r="B688" s="32"/>
      <c r="C688" s="124"/>
      <c r="D688" s="69"/>
      <c r="E688" s="69"/>
      <c r="F688" s="69"/>
      <c r="G688" s="69"/>
      <c r="H688" s="69"/>
      <c r="I688" s="69"/>
      <c r="J688" s="69"/>
      <c r="K688" s="69"/>
    </row>
    <row r="689" spans="2:11">
      <c r="B689" s="32"/>
      <c r="C689" s="124"/>
      <c r="D689" s="69"/>
      <c r="E689" s="69"/>
      <c r="F689" s="69"/>
      <c r="G689" s="69"/>
      <c r="H689" s="69"/>
      <c r="I689" s="69"/>
      <c r="J689" s="69"/>
      <c r="K689" s="69"/>
    </row>
    <row r="690" spans="2:11">
      <c r="B690" s="32"/>
      <c r="C690" s="124"/>
      <c r="D690" s="69"/>
      <c r="E690" s="69"/>
      <c r="F690" s="69"/>
      <c r="G690" s="69"/>
      <c r="H690" s="69"/>
      <c r="I690" s="69"/>
      <c r="J690" s="69"/>
      <c r="K690" s="69"/>
    </row>
    <row r="691" spans="2:11">
      <c r="B691" s="32"/>
      <c r="C691" s="124"/>
      <c r="D691" s="69"/>
      <c r="E691" s="69"/>
      <c r="F691" s="69"/>
      <c r="G691" s="69"/>
      <c r="H691" s="69"/>
      <c r="I691" s="69"/>
      <c r="J691" s="69"/>
      <c r="K691" s="69"/>
    </row>
    <row r="692" spans="2:11">
      <c r="B692" s="32"/>
      <c r="C692" s="124"/>
      <c r="D692" s="69"/>
      <c r="E692" s="69"/>
      <c r="F692" s="69"/>
      <c r="G692" s="69"/>
      <c r="H692" s="69"/>
      <c r="I692" s="69"/>
      <c r="J692" s="69"/>
      <c r="K692" s="69"/>
    </row>
    <row r="693" spans="2:11">
      <c r="B693" s="32"/>
      <c r="C693" s="124"/>
      <c r="D693" s="69"/>
      <c r="E693" s="69"/>
      <c r="F693" s="69"/>
      <c r="G693" s="69"/>
      <c r="H693" s="69"/>
      <c r="I693" s="69"/>
      <c r="J693" s="69"/>
      <c r="K693" s="69"/>
    </row>
    <row r="694" spans="2:11">
      <c r="B694" s="32"/>
      <c r="C694" s="124"/>
      <c r="D694" s="69"/>
      <c r="E694" s="69"/>
      <c r="F694" s="69"/>
      <c r="G694" s="69"/>
      <c r="H694" s="69"/>
      <c r="I694" s="69"/>
      <c r="J694" s="69"/>
      <c r="K694" s="69"/>
    </row>
    <row r="695" spans="2:11">
      <c r="B695" s="32"/>
      <c r="C695" s="124"/>
      <c r="D695" s="69"/>
      <c r="E695" s="69"/>
      <c r="F695" s="69"/>
      <c r="G695" s="69"/>
      <c r="H695" s="69"/>
      <c r="I695" s="69"/>
      <c r="J695" s="69"/>
      <c r="K695" s="69"/>
    </row>
    <row r="696" spans="2:11">
      <c r="B696" s="32"/>
      <c r="C696" s="124"/>
      <c r="D696" s="69"/>
      <c r="E696" s="69"/>
      <c r="F696" s="69"/>
      <c r="G696" s="69"/>
      <c r="H696" s="69"/>
      <c r="I696" s="69"/>
      <c r="J696" s="69"/>
      <c r="K696" s="69"/>
    </row>
    <row r="697" spans="2:11">
      <c r="B697" s="32"/>
      <c r="C697" s="124"/>
      <c r="D697" s="69"/>
      <c r="E697" s="69"/>
      <c r="F697" s="69"/>
      <c r="G697" s="69"/>
      <c r="H697" s="69"/>
      <c r="I697" s="69"/>
      <c r="J697" s="69"/>
      <c r="K697" s="69"/>
    </row>
    <row r="698" spans="2:11">
      <c r="B698" s="32"/>
      <c r="C698" s="124"/>
      <c r="D698" s="69"/>
      <c r="E698" s="69"/>
      <c r="F698" s="69"/>
      <c r="G698" s="69"/>
      <c r="H698" s="69"/>
      <c r="I698" s="69"/>
      <c r="J698" s="69"/>
      <c r="K698" s="69"/>
    </row>
    <row r="699" spans="2:11">
      <c r="B699" s="32"/>
      <c r="C699" s="124"/>
      <c r="D699" s="69"/>
      <c r="E699" s="69"/>
      <c r="F699" s="69"/>
      <c r="G699" s="69"/>
      <c r="H699" s="69"/>
      <c r="I699" s="69"/>
      <c r="J699" s="69"/>
      <c r="K699" s="69"/>
    </row>
    <row r="700" spans="2:11">
      <c r="B700" s="32"/>
      <c r="C700" s="124"/>
      <c r="D700" s="69"/>
      <c r="E700" s="69"/>
      <c r="F700" s="69"/>
      <c r="G700" s="69"/>
      <c r="H700" s="69"/>
      <c r="I700" s="69"/>
      <c r="J700" s="69"/>
      <c r="K700" s="69"/>
    </row>
    <row r="701" spans="2:11">
      <c r="B701" s="32"/>
      <c r="C701" s="124"/>
      <c r="D701" s="69"/>
      <c r="E701" s="69"/>
      <c r="F701" s="69"/>
      <c r="G701" s="69"/>
      <c r="H701" s="69"/>
      <c r="I701" s="69"/>
      <c r="J701" s="69"/>
      <c r="K701" s="69"/>
    </row>
    <row r="702" spans="2:11">
      <c r="B702" s="32"/>
      <c r="C702" s="124"/>
      <c r="D702" s="69"/>
      <c r="E702" s="69"/>
      <c r="F702" s="69"/>
      <c r="G702" s="69"/>
      <c r="H702" s="69"/>
      <c r="I702" s="69"/>
      <c r="J702" s="69"/>
      <c r="K702" s="69"/>
    </row>
    <row r="703" spans="2:11">
      <c r="B703" s="32"/>
      <c r="C703" s="124"/>
      <c r="D703" s="69"/>
      <c r="E703" s="69"/>
      <c r="F703" s="69"/>
      <c r="G703" s="69"/>
      <c r="H703" s="69"/>
      <c r="I703" s="69"/>
      <c r="J703" s="69"/>
      <c r="K703" s="69"/>
    </row>
    <row r="704" spans="2:11">
      <c r="B704" s="32"/>
      <c r="C704" s="124"/>
      <c r="D704" s="69"/>
      <c r="E704" s="69"/>
      <c r="F704" s="69"/>
      <c r="G704" s="69"/>
      <c r="H704" s="69"/>
      <c r="I704" s="69"/>
      <c r="J704" s="69"/>
      <c r="K704" s="69"/>
    </row>
    <row r="705" spans="2:11">
      <c r="B705" s="32"/>
      <c r="C705" s="124"/>
      <c r="D705" s="69"/>
      <c r="E705" s="69"/>
      <c r="F705" s="69"/>
      <c r="G705" s="69"/>
      <c r="H705" s="69"/>
      <c r="I705" s="69"/>
      <c r="J705" s="69"/>
      <c r="K705" s="69"/>
    </row>
    <row r="706" spans="2:11">
      <c r="B706" s="32"/>
      <c r="C706" s="124"/>
      <c r="D706" s="69"/>
      <c r="E706" s="69"/>
      <c r="F706" s="69"/>
      <c r="G706" s="69"/>
      <c r="H706" s="69"/>
      <c r="I706" s="69"/>
      <c r="J706" s="69"/>
      <c r="K706" s="69"/>
    </row>
    <row r="707" spans="2:11">
      <c r="B707" s="32"/>
      <c r="C707" s="124"/>
      <c r="D707" s="69"/>
      <c r="E707" s="69"/>
      <c r="F707" s="69"/>
      <c r="G707" s="69"/>
      <c r="H707" s="69"/>
      <c r="I707" s="69"/>
      <c r="J707" s="69"/>
      <c r="K707" s="69"/>
    </row>
    <row r="708" spans="2:11">
      <c r="B708" s="32"/>
      <c r="C708" s="124"/>
      <c r="D708" s="69"/>
      <c r="E708" s="69"/>
      <c r="F708" s="69"/>
      <c r="G708" s="69"/>
      <c r="H708" s="69"/>
      <c r="I708" s="69"/>
      <c r="J708" s="69"/>
      <c r="K708" s="69"/>
    </row>
    <row r="709" spans="2:11">
      <c r="B709" s="32"/>
      <c r="C709" s="124"/>
      <c r="D709" s="69"/>
      <c r="E709" s="69"/>
      <c r="F709" s="69"/>
      <c r="G709" s="69"/>
      <c r="H709" s="69"/>
      <c r="I709" s="69"/>
      <c r="J709" s="69"/>
      <c r="K709" s="69"/>
    </row>
    <row r="710" spans="2:11">
      <c r="B710" s="32"/>
      <c r="C710" s="124"/>
      <c r="D710" s="69"/>
      <c r="E710" s="69"/>
      <c r="F710" s="69"/>
      <c r="G710" s="69"/>
      <c r="H710" s="69"/>
      <c r="I710" s="69"/>
      <c r="J710" s="69"/>
      <c r="K710" s="69"/>
    </row>
    <row r="711" spans="2:11">
      <c r="B711" s="32"/>
      <c r="C711" s="124"/>
      <c r="D711" s="69"/>
      <c r="E711" s="69"/>
      <c r="F711" s="69"/>
      <c r="G711" s="69"/>
      <c r="H711" s="69"/>
      <c r="I711" s="69"/>
      <c r="J711" s="69"/>
      <c r="K711" s="69"/>
    </row>
    <row r="712" spans="2:11">
      <c r="B712" s="32"/>
      <c r="C712" s="124"/>
      <c r="D712" s="69"/>
      <c r="E712" s="69"/>
      <c r="F712" s="69"/>
      <c r="G712" s="69"/>
      <c r="H712" s="69"/>
      <c r="I712" s="69"/>
      <c r="J712" s="69"/>
      <c r="K712" s="69"/>
    </row>
    <row r="713" spans="2:11">
      <c r="B713" s="32"/>
      <c r="C713" s="124"/>
      <c r="D713" s="69"/>
      <c r="E713" s="69"/>
      <c r="F713" s="69"/>
      <c r="G713" s="69"/>
      <c r="H713" s="69"/>
      <c r="I713" s="69"/>
      <c r="J713" s="69"/>
      <c r="K713" s="69"/>
    </row>
    <row r="714" spans="2:11">
      <c r="B714" s="32"/>
      <c r="C714" s="124"/>
      <c r="D714" s="69"/>
      <c r="E714" s="69"/>
      <c r="F714" s="69"/>
      <c r="G714" s="69"/>
      <c r="H714" s="69"/>
      <c r="I714" s="69"/>
      <c r="J714" s="69"/>
      <c r="K714" s="69"/>
    </row>
    <row r="715" spans="2:11">
      <c r="B715" s="32"/>
      <c r="C715" s="124"/>
      <c r="D715" s="69"/>
      <c r="E715" s="69"/>
      <c r="F715" s="69"/>
      <c r="G715" s="69"/>
      <c r="H715" s="69"/>
      <c r="I715" s="69"/>
      <c r="J715" s="69"/>
      <c r="K715" s="69"/>
    </row>
    <row r="716" spans="2:11">
      <c r="B716" s="32"/>
      <c r="C716" s="124"/>
      <c r="D716" s="69"/>
      <c r="E716" s="69"/>
      <c r="F716" s="69"/>
      <c r="G716" s="69"/>
      <c r="H716" s="69"/>
      <c r="I716" s="69"/>
      <c r="J716" s="69"/>
      <c r="K716" s="69"/>
    </row>
    <row r="717" spans="2:11">
      <c r="B717" s="32"/>
      <c r="C717" s="124"/>
      <c r="D717" s="69"/>
      <c r="E717" s="69"/>
      <c r="F717" s="69"/>
      <c r="G717" s="69"/>
      <c r="H717" s="69"/>
      <c r="I717" s="69"/>
      <c r="J717" s="69"/>
      <c r="K717" s="69"/>
    </row>
    <row r="718" spans="2:11">
      <c r="B718" s="32"/>
      <c r="C718" s="124"/>
      <c r="D718" s="69"/>
      <c r="E718" s="69"/>
      <c r="F718" s="69"/>
      <c r="G718" s="69"/>
      <c r="H718" s="69"/>
      <c r="I718" s="69"/>
      <c r="J718" s="69"/>
      <c r="K718" s="69"/>
    </row>
    <row r="719" spans="2:11">
      <c r="B719" s="32"/>
      <c r="C719" s="124"/>
      <c r="D719" s="69"/>
      <c r="E719" s="69"/>
      <c r="F719" s="69"/>
      <c r="G719" s="69"/>
      <c r="H719" s="69"/>
      <c r="I719" s="69"/>
      <c r="J719" s="69"/>
      <c r="K719" s="69"/>
    </row>
    <row r="720" spans="2:11">
      <c r="B720" s="32"/>
      <c r="C720" s="124"/>
      <c r="D720" s="69"/>
      <c r="E720" s="69"/>
      <c r="F720" s="69"/>
      <c r="G720" s="69"/>
      <c r="H720" s="69"/>
      <c r="I720" s="69"/>
      <c r="J720" s="69"/>
      <c r="K720" s="69"/>
    </row>
    <row r="721" spans="2:11">
      <c r="B721" s="32"/>
      <c r="C721" s="124"/>
      <c r="D721" s="69"/>
      <c r="E721" s="69"/>
      <c r="F721" s="69"/>
      <c r="G721" s="69"/>
      <c r="H721" s="69"/>
      <c r="I721" s="69"/>
      <c r="J721" s="69"/>
      <c r="K721" s="69"/>
    </row>
    <row r="722" spans="2:11">
      <c r="B722" s="32"/>
      <c r="C722" s="124"/>
      <c r="D722" s="69"/>
      <c r="E722" s="69"/>
      <c r="F722" s="69"/>
      <c r="G722" s="69"/>
      <c r="H722" s="69"/>
      <c r="I722" s="69"/>
      <c r="J722" s="69"/>
      <c r="K722" s="69"/>
    </row>
    <row r="723" spans="2:11">
      <c r="B723" s="32"/>
      <c r="C723" s="124"/>
      <c r="D723" s="69"/>
      <c r="E723" s="69"/>
      <c r="F723" s="69"/>
      <c r="G723" s="69"/>
      <c r="H723" s="69"/>
      <c r="I723" s="69"/>
      <c r="J723" s="69"/>
      <c r="K723" s="69"/>
    </row>
    <row r="724" spans="2:11">
      <c r="B724" s="32"/>
      <c r="C724" s="124"/>
      <c r="D724" s="69"/>
      <c r="E724" s="69"/>
      <c r="F724" s="69"/>
      <c r="G724" s="69"/>
      <c r="H724" s="69"/>
      <c r="I724" s="69"/>
      <c r="J724" s="69"/>
      <c r="K724" s="69"/>
    </row>
    <row r="725" spans="2:11">
      <c r="B725" s="32"/>
      <c r="C725" s="124"/>
      <c r="D725" s="69"/>
      <c r="E725" s="69"/>
      <c r="F725" s="69"/>
      <c r="G725" s="69"/>
      <c r="H725" s="69"/>
      <c r="I725" s="69"/>
      <c r="J725" s="69"/>
      <c r="K725" s="69"/>
    </row>
    <row r="726" spans="2:11">
      <c r="B726" s="32"/>
      <c r="C726" s="124"/>
      <c r="D726" s="69"/>
      <c r="E726" s="69"/>
      <c r="F726" s="69"/>
      <c r="G726" s="69"/>
      <c r="H726" s="69"/>
      <c r="I726" s="69"/>
      <c r="J726" s="69"/>
      <c r="K726" s="69"/>
    </row>
    <row r="727" spans="2:11">
      <c r="B727" s="32"/>
      <c r="C727" s="124"/>
      <c r="D727" s="69"/>
      <c r="E727" s="69"/>
      <c r="F727" s="69"/>
      <c r="G727" s="69"/>
      <c r="H727" s="69"/>
      <c r="I727" s="69"/>
      <c r="J727" s="69"/>
      <c r="K727" s="69"/>
    </row>
    <row r="728" spans="2:11">
      <c r="B728" s="32"/>
      <c r="C728" s="124"/>
      <c r="D728" s="69"/>
      <c r="E728" s="69"/>
      <c r="F728" s="69"/>
      <c r="G728" s="69"/>
      <c r="H728" s="69"/>
      <c r="I728" s="69"/>
      <c r="J728" s="69"/>
      <c r="K728" s="69"/>
    </row>
    <row r="729" spans="2:11">
      <c r="B729" s="32"/>
      <c r="C729" s="124"/>
      <c r="D729" s="69"/>
      <c r="E729" s="69"/>
      <c r="F729" s="69"/>
      <c r="G729" s="69"/>
      <c r="H729" s="69"/>
      <c r="I729" s="69"/>
      <c r="J729" s="69"/>
      <c r="K729" s="69"/>
    </row>
    <row r="730" spans="2:11">
      <c r="B730" s="32"/>
      <c r="C730" s="124"/>
      <c r="D730" s="69"/>
      <c r="E730" s="69"/>
      <c r="F730" s="69"/>
      <c r="G730" s="69"/>
      <c r="H730" s="69"/>
      <c r="I730" s="69"/>
      <c r="J730" s="69"/>
      <c r="K730" s="69"/>
    </row>
    <row r="731" spans="2:11">
      <c r="B731" s="32"/>
      <c r="C731" s="124"/>
      <c r="D731" s="69"/>
      <c r="E731" s="69"/>
      <c r="F731" s="69"/>
      <c r="G731" s="69"/>
      <c r="H731" s="69"/>
      <c r="I731" s="69"/>
      <c r="J731" s="69"/>
      <c r="K731" s="69"/>
    </row>
    <row r="732" spans="2:11">
      <c r="B732" s="32"/>
      <c r="C732" s="124"/>
      <c r="D732" s="69"/>
      <c r="E732" s="69"/>
      <c r="F732" s="69"/>
      <c r="G732" s="69"/>
      <c r="H732" s="69"/>
      <c r="I732" s="69"/>
      <c r="J732" s="69"/>
      <c r="K732" s="69"/>
    </row>
    <row r="733" spans="2:11">
      <c r="B733" s="32"/>
      <c r="C733" s="124"/>
      <c r="D733" s="69"/>
      <c r="E733" s="69"/>
      <c r="F733" s="69"/>
      <c r="G733" s="69"/>
      <c r="H733" s="69"/>
      <c r="I733" s="69"/>
      <c r="J733" s="69"/>
      <c r="K733" s="69"/>
    </row>
    <row r="734" spans="2:11">
      <c r="B734" s="32"/>
      <c r="C734" s="124"/>
      <c r="D734" s="69"/>
      <c r="E734" s="69"/>
      <c r="F734" s="69"/>
      <c r="G734" s="69"/>
      <c r="H734" s="69"/>
      <c r="I734" s="69"/>
      <c r="J734" s="69"/>
      <c r="K734" s="69"/>
    </row>
    <row r="735" spans="2:11">
      <c r="B735" s="32"/>
      <c r="C735" s="124"/>
      <c r="D735" s="69"/>
      <c r="E735" s="69"/>
      <c r="F735" s="69"/>
      <c r="G735" s="69"/>
      <c r="H735" s="69"/>
      <c r="I735" s="69"/>
      <c r="J735" s="69"/>
      <c r="K735" s="69"/>
    </row>
    <row r="736" spans="2:11">
      <c r="B736" s="32"/>
      <c r="C736" s="124"/>
      <c r="D736" s="69"/>
      <c r="E736" s="69"/>
      <c r="F736" s="69"/>
      <c r="G736" s="69"/>
      <c r="H736" s="69"/>
      <c r="I736" s="69"/>
      <c r="J736" s="69"/>
      <c r="K736" s="69"/>
    </row>
    <row r="737" spans="2:11">
      <c r="B737" s="32"/>
      <c r="C737" s="124"/>
      <c r="D737" s="69"/>
      <c r="E737" s="69"/>
      <c r="F737" s="69"/>
      <c r="G737" s="69"/>
      <c r="H737" s="69"/>
      <c r="I737" s="69"/>
      <c r="J737" s="69"/>
      <c r="K737" s="69"/>
    </row>
    <row r="738" spans="2:11">
      <c r="B738" s="32"/>
      <c r="C738" s="124"/>
      <c r="D738" s="69"/>
      <c r="E738" s="69"/>
      <c r="F738" s="69"/>
      <c r="G738" s="69"/>
      <c r="H738" s="69"/>
      <c r="I738" s="69"/>
      <c r="J738" s="69"/>
      <c r="K738" s="69"/>
    </row>
    <row r="739" spans="2:11">
      <c r="B739" s="32"/>
      <c r="C739" s="124"/>
      <c r="D739" s="69"/>
      <c r="E739" s="69"/>
      <c r="F739" s="69"/>
      <c r="G739" s="69"/>
      <c r="H739" s="69"/>
      <c r="I739" s="69"/>
      <c r="J739" s="69"/>
      <c r="K739" s="69"/>
    </row>
    <row r="740" spans="2:11">
      <c r="B740" s="32"/>
      <c r="C740" s="124"/>
      <c r="D740" s="69"/>
      <c r="E740" s="69"/>
      <c r="F740" s="69"/>
      <c r="G740" s="69"/>
      <c r="H740" s="69"/>
      <c r="I740" s="69"/>
      <c r="J740" s="69"/>
      <c r="K740" s="69"/>
    </row>
    <row r="741" spans="2:11">
      <c r="B741" s="32"/>
      <c r="C741" s="124"/>
      <c r="D741" s="69"/>
      <c r="E741" s="69"/>
      <c r="F741" s="69"/>
      <c r="G741" s="69"/>
      <c r="H741" s="69"/>
      <c r="I741" s="69"/>
      <c r="J741" s="69"/>
      <c r="K741" s="69"/>
    </row>
    <row r="742" spans="2:11">
      <c r="B742" s="32"/>
      <c r="C742" s="124"/>
      <c r="D742" s="69"/>
      <c r="E742" s="69"/>
      <c r="F742" s="69"/>
      <c r="G742" s="69"/>
      <c r="H742" s="69"/>
      <c r="I742" s="69"/>
      <c r="J742" s="69"/>
      <c r="K742" s="69"/>
    </row>
    <row r="743" spans="2:11">
      <c r="B743" s="32"/>
      <c r="C743" s="124"/>
      <c r="D743" s="69"/>
      <c r="E743" s="69"/>
      <c r="F743" s="69"/>
      <c r="G743" s="69"/>
      <c r="H743" s="69"/>
      <c r="I743" s="69"/>
      <c r="J743" s="69"/>
      <c r="K743" s="69"/>
    </row>
    <row r="744" spans="2:11">
      <c r="B744" s="32"/>
      <c r="C744" s="124"/>
      <c r="D744" s="69"/>
      <c r="E744" s="69"/>
      <c r="F744" s="69"/>
      <c r="G744" s="69"/>
      <c r="H744" s="69"/>
      <c r="I744" s="69"/>
      <c r="J744" s="69"/>
      <c r="K744" s="69"/>
    </row>
    <row r="745" spans="2:11">
      <c r="B745" s="32"/>
      <c r="C745" s="124"/>
      <c r="D745" s="69"/>
      <c r="E745" s="69"/>
      <c r="F745" s="69"/>
      <c r="G745" s="69"/>
      <c r="H745" s="69"/>
      <c r="I745" s="69"/>
      <c r="J745" s="69"/>
      <c r="K745" s="69"/>
    </row>
    <row r="746" spans="2:11">
      <c r="B746" s="32"/>
      <c r="C746" s="124"/>
      <c r="D746" s="69"/>
      <c r="E746" s="69"/>
      <c r="F746" s="69"/>
      <c r="G746" s="69"/>
      <c r="H746" s="69"/>
      <c r="I746" s="69"/>
      <c r="J746" s="69"/>
      <c r="K746" s="69"/>
    </row>
    <row r="747" spans="2:11">
      <c r="B747" s="32"/>
      <c r="C747" s="124"/>
      <c r="D747" s="69"/>
      <c r="E747" s="69"/>
      <c r="F747" s="69"/>
      <c r="G747" s="69"/>
      <c r="H747" s="69"/>
      <c r="I747" s="69"/>
      <c r="J747" s="69"/>
      <c r="K747" s="69"/>
    </row>
    <row r="748" spans="2:11">
      <c r="B748" s="32"/>
      <c r="C748" s="124"/>
      <c r="D748" s="69"/>
      <c r="E748" s="69"/>
      <c r="F748" s="69"/>
      <c r="G748" s="69"/>
      <c r="H748" s="69"/>
      <c r="I748" s="69"/>
      <c r="J748" s="69"/>
      <c r="K748" s="69"/>
    </row>
    <row r="749" spans="2:11">
      <c r="B749" s="32"/>
      <c r="C749" s="124"/>
      <c r="D749" s="69"/>
      <c r="E749" s="69"/>
      <c r="F749" s="69"/>
      <c r="G749" s="69"/>
      <c r="H749" s="69"/>
      <c r="I749" s="69"/>
      <c r="J749" s="69"/>
      <c r="K749" s="69"/>
    </row>
    <row r="750" spans="2:11">
      <c r="B750" s="32"/>
      <c r="C750" s="124"/>
      <c r="D750" s="69"/>
      <c r="E750" s="69"/>
      <c r="F750" s="69"/>
      <c r="G750" s="69"/>
      <c r="H750" s="69"/>
      <c r="I750" s="69"/>
      <c r="J750" s="69"/>
      <c r="K750" s="69"/>
    </row>
    <row r="751" spans="2:11">
      <c r="B751" s="32"/>
      <c r="C751" s="124"/>
      <c r="D751" s="69"/>
      <c r="E751" s="69"/>
      <c r="F751" s="69"/>
      <c r="G751" s="69"/>
      <c r="H751" s="69"/>
      <c r="I751" s="69"/>
      <c r="J751" s="69"/>
      <c r="K751" s="69"/>
    </row>
    <row r="752" spans="2:11">
      <c r="B752" s="32"/>
      <c r="C752" s="124"/>
      <c r="D752" s="69"/>
      <c r="E752" s="69"/>
      <c r="F752" s="69"/>
      <c r="G752" s="69"/>
      <c r="H752" s="69"/>
      <c r="I752" s="69"/>
      <c r="J752" s="69"/>
      <c r="K752" s="69"/>
    </row>
    <row r="753" spans="2:11">
      <c r="B753" s="32"/>
      <c r="C753" s="124"/>
      <c r="D753" s="69"/>
      <c r="E753" s="69"/>
      <c r="F753" s="69"/>
      <c r="G753" s="69"/>
      <c r="H753" s="69"/>
      <c r="I753" s="69"/>
      <c r="J753" s="69"/>
      <c r="K753" s="69"/>
    </row>
    <row r="754" spans="2:11">
      <c r="B754" s="32"/>
      <c r="C754" s="124"/>
      <c r="D754" s="69"/>
      <c r="E754" s="69"/>
      <c r="F754" s="69"/>
      <c r="G754" s="69"/>
      <c r="H754" s="69"/>
      <c r="I754" s="69"/>
      <c r="J754" s="69"/>
      <c r="K754" s="69"/>
    </row>
    <row r="755" spans="2:11">
      <c r="B755" s="32"/>
      <c r="C755" s="124"/>
      <c r="D755" s="69"/>
      <c r="E755" s="69"/>
      <c r="F755" s="69"/>
      <c r="G755" s="69"/>
      <c r="H755" s="69"/>
      <c r="I755" s="69"/>
      <c r="J755" s="69"/>
      <c r="K755" s="69"/>
    </row>
    <row r="756" spans="2:11">
      <c r="B756" s="32"/>
      <c r="C756" s="124"/>
      <c r="D756" s="69"/>
      <c r="E756" s="69"/>
      <c r="F756" s="69"/>
      <c r="G756" s="69"/>
      <c r="H756" s="69"/>
      <c r="I756" s="69"/>
      <c r="J756" s="69"/>
      <c r="K756" s="69"/>
    </row>
    <row r="757" spans="2:11">
      <c r="B757" s="32"/>
      <c r="C757" s="124"/>
      <c r="D757" s="69"/>
      <c r="E757" s="69"/>
      <c r="F757" s="69"/>
      <c r="G757" s="69"/>
      <c r="H757" s="69"/>
      <c r="I757" s="69"/>
      <c r="J757" s="69"/>
      <c r="K757" s="69"/>
    </row>
    <row r="758" spans="2:11">
      <c r="B758" s="32"/>
      <c r="C758" s="124"/>
      <c r="D758" s="69"/>
      <c r="E758" s="69"/>
      <c r="F758" s="69"/>
      <c r="G758" s="69"/>
      <c r="H758" s="69"/>
      <c r="I758" s="69"/>
      <c r="J758" s="69"/>
      <c r="K758" s="69"/>
    </row>
    <row r="759" spans="2:11">
      <c r="B759" s="32"/>
      <c r="C759" s="124"/>
      <c r="D759" s="69"/>
      <c r="E759" s="69"/>
      <c r="F759" s="69"/>
      <c r="G759" s="69"/>
      <c r="H759" s="69"/>
      <c r="I759" s="69"/>
      <c r="J759" s="69"/>
      <c r="K759" s="69"/>
    </row>
    <row r="760" spans="2:11">
      <c r="B760" s="32"/>
      <c r="C760" s="124"/>
      <c r="D760" s="69"/>
      <c r="E760" s="69"/>
      <c r="F760" s="69"/>
      <c r="G760" s="69"/>
      <c r="H760" s="69"/>
      <c r="I760" s="69"/>
      <c r="J760" s="69"/>
      <c r="K760" s="69"/>
    </row>
    <row r="761" spans="2:11">
      <c r="B761" s="32"/>
      <c r="C761" s="124"/>
      <c r="D761" s="69"/>
      <c r="E761" s="69"/>
      <c r="F761" s="69"/>
      <c r="G761" s="69"/>
      <c r="H761" s="69"/>
      <c r="I761" s="69"/>
      <c r="J761" s="69"/>
      <c r="K761" s="69"/>
    </row>
    <row r="762" spans="2:11">
      <c r="B762" s="32"/>
      <c r="C762" s="124"/>
      <c r="D762" s="69"/>
      <c r="E762" s="69"/>
      <c r="F762" s="69"/>
      <c r="G762" s="69"/>
      <c r="H762" s="69"/>
      <c r="I762" s="69"/>
      <c r="J762" s="69"/>
      <c r="K762" s="69"/>
    </row>
    <row r="763" spans="2:11">
      <c r="B763" s="32"/>
      <c r="C763" s="124"/>
      <c r="D763" s="69"/>
      <c r="E763" s="69"/>
      <c r="F763" s="69"/>
      <c r="G763" s="69"/>
      <c r="H763" s="69"/>
      <c r="I763" s="69"/>
      <c r="J763" s="69"/>
      <c r="K763" s="69"/>
    </row>
    <row r="764" spans="2:11">
      <c r="B764" s="32"/>
      <c r="C764" s="124"/>
      <c r="D764" s="69"/>
      <c r="E764" s="69"/>
      <c r="F764" s="69"/>
      <c r="G764" s="69"/>
      <c r="H764" s="69"/>
      <c r="I764" s="69"/>
      <c r="J764" s="69"/>
      <c r="K764" s="69"/>
    </row>
    <row r="765" spans="2:11">
      <c r="B765" s="32"/>
      <c r="C765" s="124"/>
      <c r="D765" s="69"/>
      <c r="E765" s="69"/>
      <c r="F765" s="69"/>
      <c r="G765" s="69"/>
      <c r="H765" s="69"/>
      <c r="I765" s="69"/>
      <c r="J765" s="69"/>
      <c r="K765" s="69"/>
    </row>
    <row r="766" spans="2:11">
      <c r="B766" s="32"/>
      <c r="C766" s="124"/>
      <c r="D766" s="69"/>
      <c r="E766" s="69"/>
      <c r="F766" s="69"/>
      <c r="G766" s="69"/>
      <c r="H766" s="69"/>
      <c r="I766" s="69"/>
      <c r="J766" s="69"/>
      <c r="K766" s="69"/>
    </row>
    <row r="767" spans="2:11">
      <c r="B767" s="32"/>
      <c r="C767" s="124"/>
      <c r="D767" s="69"/>
      <c r="E767" s="69"/>
      <c r="F767" s="69"/>
      <c r="G767" s="69"/>
      <c r="H767" s="69"/>
      <c r="I767" s="69"/>
      <c r="J767" s="69"/>
      <c r="K767" s="69"/>
    </row>
    <row r="768" spans="2:11">
      <c r="B768" s="32"/>
      <c r="C768" s="124"/>
      <c r="D768" s="69"/>
      <c r="E768" s="69"/>
      <c r="F768" s="69"/>
      <c r="G768" s="69"/>
      <c r="H768" s="69"/>
      <c r="I768" s="69"/>
      <c r="J768" s="69"/>
      <c r="K768" s="69"/>
    </row>
    <row r="769" spans="2:11">
      <c r="B769" s="32"/>
      <c r="C769" s="124"/>
      <c r="D769" s="69"/>
      <c r="E769" s="69"/>
      <c r="F769" s="69"/>
      <c r="G769" s="69"/>
      <c r="H769" s="69"/>
      <c r="I769" s="69"/>
      <c r="J769" s="69"/>
      <c r="K769" s="69"/>
    </row>
    <row r="770" spans="2:11">
      <c r="B770" s="32"/>
      <c r="C770" s="124"/>
      <c r="D770" s="69"/>
      <c r="E770" s="69"/>
      <c r="F770" s="69"/>
      <c r="G770" s="69"/>
      <c r="H770" s="69"/>
      <c r="I770" s="69"/>
      <c r="J770" s="69"/>
      <c r="K770" s="69"/>
    </row>
    <row r="771" spans="2:11">
      <c r="B771" s="32"/>
      <c r="C771" s="124"/>
      <c r="D771" s="69"/>
      <c r="E771" s="69"/>
      <c r="F771" s="69"/>
      <c r="G771" s="69"/>
      <c r="H771" s="69"/>
      <c r="I771" s="69"/>
      <c r="J771" s="69"/>
      <c r="K771" s="69"/>
    </row>
    <row r="772" spans="2:11">
      <c r="B772" s="32"/>
      <c r="C772" s="124"/>
      <c r="D772" s="69"/>
      <c r="E772" s="69"/>
      <c r="F772" s="69"/>
      <c r="G772" s="69"/>
      <c r="H772" s="69"/>
      <c r="I772" s="69"/>
      <c r="J772" s="69"/>
      <c r="K772" s="69"/>
    </row>
    <row r="773" spans="2:11">
      <c r="B773" s="32"/>
      <c r="C773" s="124"/>
      <c r="D773" s="69"/>
      <c r="E773" s="69"/>
      <c r="F773" s="69"/>
      <c r="G773" s="69"/>
      <c r="H773" s="69"/>
      <c r="I773" s="69"/>
      <c r="J773" s="69"/>
      <c r="K773" s="69"/>
    </row>
    <row r="774" spans="2:11">
      <c r="B774" s="32"/>
      <c r="C774" s="124"/>
      <c r="D774" s="69"/>
      <c r="E774" s="69"/>
      <c r="F774" s="69"/>
      <c r="G774" s="69"/>
      <c r="H774" s="69"/>
      <c r="I774" s="69"/>
      <c r="J774" s="69"/>
      <c r="K774" s="69"/>
    </row>
    <row r="775" spans="2:11">
      <c r="B775" s="32"/>
      <c r="C775" s="124"/>
      <c r="D775" s="69"/>
      <c r="E775" s="69"/>
      <c r="F775" s="69"/>
      <c r="G775" s="69"/>
      <c r="H775" s="69"/>
      <c r="I775" s="69"/>
      <c r="J775" s="69"/>
      <c r="K775" s="69"/>
    </row>
    <row r="776" spans="2:11">
      <c r="B776" s="32"/>
      <c r="C776" s="124"/>
      <c r="D776" s="69"/>
      <c r="E776" s="69"/>
      <c r="F776" s="69"/>
      <c r="G776" s="69"/>
      <c r="H776" s="69"/>
      <c r="I776" s="69"/>
      <c r="J776" s="69"/>
      <c r="K776" s="69"/>
    </row>
    <row r="777" spans="2:11">
      <c r="B777" s="32"/>
      <c r="C777" s="124"/>
      <c r="D777" s="69"/>
      <c r="E777" s="69"/>
      <c r="F777" s="69"/>
      <c r="G777" s="69"/>
      <c r="H777" s="69"/>
      <c r="I777" s="69"/>
      <c r="J777" s="69"/>
      <c r="K777" s="69"/>
    </row>
    <row r="778" spans="2:11">
      <c r="B778" s="32"/>
      <c r="C778" s="124"/>
      <c r="D778" s="69"/>
      <c r="E778" s="69"/>
      <c r="F778" s="69"/>
      <c r="G778" s="69"/>
      <c r="H778" s="69"/>
      <c r="I778" s="69"/>
      <c r="J778" s="69"/>
      <c r="K778" s="69"/>
    </row>
    <row r="779" spans="2:11">
      <c r="B779" s="32"/>
      <c r="C779" s="124"/>
      <c r="D779" s="69"/>
      <c r="E779" s="69"/>
      <c r="F779" s="69"/>
      <c r="G779" s="69"/>
      <c r="H779" s="69"/>
      <c r="I779" s="69"/>
      <c r="J779" s="69"/>
      <c r="K779" s="69"/>
    </row>
    <row r="780" spans="2:11">
      <c r="B780" s="32"/>
      <c r="C780" s="124"/>
      <c r="D780" s="69"/>
      <c r="E780" s="69"/>
      <c r="F780" s="69"/>
      <c r="G780" s="69"/>
      <c r="H780" s="69"/>
      <c r="I780" s="69"/>
      <c r="J780" s="69"/>
      <c r="K780" s="69"/>
    </row>
    <row r="781" spans="2:11">
      <c r="B781" s="32"/>
      <c r="C781" s="124"/>
      <c r="D781" s="69"/>
      <c r="E781" s="69"/>
      <c r="F781" s="69"/>
      <c r="G781" s="69"/>
      <c r="H781" s="69"/>
      <c r="I781" s="69"/>
      <c r="J781" s="69"/>
      <c r="K781" s="69"/>
    </row>
    <row r="782" spans="2:11">
      <c r="B782" s="32"/>
      <c r="C782" s="124"/>
      <c r="D782" s="69"/>
      <c r="E782" s="69"/>
      <c r="F782" s="69"/>
      <c r="G782" s="69"/>
      <c r="H782" s="69"/>
      <c r="I782" s="69"/>
      <c r="J782" s="69"/>
      <c r="K782" s="69"/>
    </row>
    <row r="783" spans="2:11">
      <c r="B783" s="32"/>
      <c r="C783" s="124"/>
      <c r="D783" s="69"/>
      <c r="E783" s="69"/>
      <c r="F783" s="69"/>
      <c r="G783" s="69"/>
      <c r="H783" s="69"/>
      <c r="I783" s="69"/>
      <c r="J783" s="69"/>
      <c r="K783" s="69"/>
    </row>
    <row r="784" spans="2:11">
      <c r="B784" s="32"/>
      <c r="C784" s="124"/>
      <c r="D784" s="69"/>
      <c r="E784" s="69"/>
      <c r="F784" s="69"/>
      <c r="G784" s="69"/>
      <c r="H784" s="69"/>
      <c r="I784" s="69"/>
      <c r="J784" s="69"/>
      <c r="K784" s="69"/>
    </row>
    <row r="785" spans="2:11">
      <c r="B785" s="32"/>
      <c r="C785" s="124"/>
      <c r="D785" s="69"/>
      <c r="E785" s="69"/>
      <c r="F785" s="69"/>
      <c r="G785" s="69"/>
      <c r="H785" s="69"/>
      <c r="I785" s="69"/>
      <c r="J785" s="69"/>
      <c r="K785" s="69"/>
    </row>
    <row r="786" spans="2:11">
      <c r="B786" s="32"/>
      <c r="C786" s="124"/>
      <c r="D786" s="69"/>
      <c r="E786" s="69"/>
      <c r="F786" s="69"/>
      <c r="G786" s="69"/>
      <c r="H786" s="69"/>
      <c r="I786" s="69"/>
      <c r="J786" s="69"/>
      <c r="K786" s="69"/>
    </row>
    <row r="787" spans="2:11">
      <c r="B787" s="32"/>
      <c r="C787" s="124"/>
      <c r="D787" s="69"/>
      <c r="E787" s="69"/>
      <c r="F787" s="69"/>
      <c r="G787" s="69"/>
      <c r="H787" s="69"/>
      <c r="I787" s="69"/>
      <c r="J787" s="69"/>
      <c r="K787" s="69"/>
    </row>
    <row r="788" spans="2:11">
      <c r="B788" s="32"/>
      <c r="C788" s="124"/>
      <c r="D788" s="69"/>
      <c r="E788" s="69"/>
      <c r="F788" s="69"/>
      <c r="G788" s="69"/>
      <c r="H788" s="69"/>
      <c r="I788" s="69"/>
      <c r="J788" s="69"/>
      <c r="K788" s="69"/>
    </row>
    <row r="789" spans="2:11">
      <c r="B789" s="32"/>
      <c r="C789" s="124"/>
      <c r="D789" s="69"/>
      <c r="E789" s="69"/>
      <c r="F789" s="69"/>
      <c r="G789" s="69"/>
      <c r="H789" s="69"/>
      <c r="I789" s="69"/>
      <c r="J789" s="69"/>
      <c r="K789" s="69"/>
    </row>
    <row r="790" spans="2:11">
      <c r="B790" s="32"/>
      <c r="C790" s="124"/>
      <c r="D790" s="69"/>
      <c r="E790" s="69"/>
      <c r="F790" s="69"/>
      <c r="G790" s="69"/>
      <c r="H790" s="69"/>
      <c r="I790" s="69"/>
      <c r="J790" s="69"/>
      <c r="K790" s="69"/>
    </row>
    <row r="791" spans="2:11">
      <c r="B791" s="32"/>
      <c r="C791" s="124"/>
      <c r="D791" s="69"/>
      <c r="E791" s="69"/>
      <c r="F791" s="69"/>
      <c r="G791" s="69"/>
      <c r="H791" s="69"/>
      <c r="I791" s="69"/>
      <c r="J791" s="69"/>
      <c r="K791" s="69"/>
    </row>
    <row r="792" spans="2:11">
      <c r="B792" s="32"/>
      <c r="C792" s="124"/>
      <c r="D792" s="69"/>
      <c r="E792" s="69"/>
      <c r="F792" s="69"/>
      <c r="G792" s="69"/>
      <c r="H792" s="69"/>
      <c r="I792" s="69"/>
      <c r="J792" s="69"/>
      <c r="K792" s="69"/>
    </row>
    <row r="793" spans="2:11">
      <c r="B793" s="32"/>
      <c r="C793" s="124"/>
      <c r="D793" s="69"/>
      <c r="E793" s="69"/>
      <c r="F793" s="69"/>
      <c r="G793" s="69"/>
      <c r="H793" s="69"/>
      <c r="I793" s="69"/>
      <c r="J793" s="69"/>
      <c r="K793" s="69"/>
    </row>
    <row r="794" spans="2:11">
      <c r="B794" s="32"/>
      <c r="C794" s="124"/>
      <c r="D794" s="69"/>
      <c r="E794" s="69"/>
      <c r="F794" s="69"/>
      <c r="G794" s="69"/>
      <c r="H794" s="69"/>
      <c r="I794" s="69"/>
      <c r="J794" s="69"/>
      <c r="K794" s="69"/>
    </row>
    <row r="795" spans="2:11">
      <c r="B795" s="32"/>
      <c r="C795" s="124"/>
      <c r="D795" s="69"/>
      <c r="E795" s="69"/>
      <c r="F795" s="69"/>
      <c r="G795" s="69"/>
      <c r="H795" s="69"/>
      <c r="I795" s="69"/>
      <c r="J795" s="69"/>
      <c r="K795" s="69"/>
    </row>
    <row r="796" spans="2:11">
      <c r="B796" s="32"/>
      <c r="C796" s="124"/>
      <c r="D796" s="69"/>
      <c r="E796" s="69"/>
      <c r="F796" s="69"/>
      <c r="G796" s="69"/>
      <c r="H796" s="69"/>
      <c r="I796" s="69"/>
      <c r="J796" s="69"/>
      <c r="K796" s="69"/>
    </row>
    <row r="797" spans="2:11">
      <c r="B797" s="32"/>
      <c r="C797" s="124"/>
      <c r="D797" s="69"/>
      <c r="E797" s="69"/>
      <c r="F797" s="69"/>
      <c r="G797" s="69"/>
      <c r="H797" s="69"/>
      <c r="I797" s="69"/>
      <c r="J797" s="69"/>
      <c r="K797" s="69"/>
    </row>
    <row r="798" spans="2:11">
      <c r="B798" s="32"/>
      <c r="C798" s="124"/>
      <c r="D798" s="69"/>
      <c r="E798" s="69"/>
      <c r="F798" s="69"/>
      <c r="G798" s="69"/>
      <c r="H798" s="69"/>
      <c r="I798" s="69"/>
      <c r="J798" s="69"/>
      <c r="K798" s="69"/>
    </row>
    <row r="799" spans="2:11">
      <c r="B799" s="32"/>
      <c r="C799" s="124"/>
      <c r="D799" s="69"/>
      <c r="E799" s="69"/>
      <c r="F799" s="69"/>
      <c r="G799" s="69"/>
      <c r="H799" s="69"/>
      <c r="I799" s="69"/>
      <c r="J799" s="69"/>
      <c r="K799" s="69"/>
    </row>
    <row r="800" spans="2:11">
      <c r="B800" s="32"/>
      <c r="C800" s="124"/>
      <c r="D800" s="69"/>
      <c r="E800" s="69"/>
      <c r="F800" s="69"/>
      <c r="G800" s="69"/>
      <c r="H800" s="69"/>
      <c r="I800" s="69"/>
      <c r="J800" s="69"/>
      <c r="K800" s="69"/>
    </row>
    <row r="801" spans="2:11">
      <c r="B801" s="32"/>
      <c r="C801" s="124"/>
      <c r="D801" s="69"/>
      <c r="E801" s="69"/>
      <c r="F801" s="69"/>
      <c r="G801" s="69"/>
      <c r="H801" s="69"/>
      <c r="I801" s="69"/>
      <c r="J801" s="69"/>
      <c r="K801" s="69"/>
    </row>
    <row r="802" spans="2:11">
      <c r="B802" s="32"/>
      <c r="C802" s="124"/>
      <c r="D802" s="69"/>
      <c r="E802" s="69"/>
      <c r="F802" s="69"/>
      <c r="G802" s="69"/>
      <c r="H802" s="69"/>
      <c r="I802" s="69"/>
      <c r="J802" s="69"/>
      <c r="K802" s="69"/>
    </row>
    <row r="803" spans="2:11">
      <c r="B803" s="32"/>
      <c r="C803" s="124"/>
      <c r="D803" s="69"/>
      <c r="E803" s="69"/>
      <c r="F803" s="69"/>
      <c r="G803" s="69"/>
      <c r="H803" s="69"/>
      <c r="I803" s="69"/>
      <c r="J803" s="69"/>
      <c r="K803" s="69"/>
    </row>
    <row r="804" spans="2:11">
      <c r="B804" s="32"/>
      <c r="C804" s="124"/>
      <c r="D804" s="69"/>
      <c r="E804" s="69"/>
      <c r="F804" s="69"/>
      <c r="G804" s="69"/>
      <c r="H804" s="69"/>
      <c r="I804" s="69"/>
      <c r="J804" s="69"/>
      <c r="K804" s="69"/>
    </row>
    <row r="805" spans="2:11">
      <c r="B805" s="32"/>
      <c r="C805" s="124"/>
      <c r="D805" s="69"/>
      <c r="E805" s="69"/>
      <c r="F805" s="69"/>
      <c r="G805" s="69"/>
      <c r="H805" s="69"/>
      <c r="I805" s="69"/>
      <c r="J805" s="69"/>
      <c r="K805" s="69"/>
    </row>
    <row r="806" spans="2:11">
      <c r="B806" s="32"/>
      <c r="C806" s="124"/>
      <c r="D806" s="69"/>
      <c r="E806" s="69"/>
      <c r="F806" s="69"/>
      <c r="G806" s="69"/>
      <c r="H806" s="69"/>
      <c r="I806" s="69"/>
      <c r="J806" s="69"/>
      <c r="K806" s="69"/>
    </row>
    <row r="807" spans="2:11">
      <c r="B807" s="32"/>
      <c r="C807" s="124"/>
      <c r="D807" s="69"/>
      <c r="E807" s="69"/>
      <c r="F807" s="69"/>
      <c r="G807" s="69"/>
      <c r="H807" s="69"/>
      <c r="I807" s="69"/>
      <c r="J807" s="69"/>
      <c r="K807" s="69"/>
    </row>
    <row r="808" spans="2:11">
      <c r="B808" s="32"/>
      <c r="C808" s="124"/>
      <c r="D808" s="69"/>
      <c r="E808" s="69"/>
      <c r="F808" s="69"/>
      <c r="G808" s="69"/>
      <c r="H808" s="69"/>
      <c r="I808" s="69"/>
      <c r="J808" s="69"/>
      <c r="K808" s="69"/>
    </row>
    <row r="809" spans="2:11">
      <c r="B809" s="32"/>
      <c r="C809" s="124"/>
      <c r="D809" s="69"/>
      <c r="E809" s="69"/>
      <c r="F809" s="69"/>
      <c r="G809" s="69"/>
      <c r="H809" s="69"/>
      <c r="I809" s="69"/>
      <c r="J809" s="69"/>
      <c r="K809" s="69"/>
    </row>
    <row r="810" spans="2:11">
      <c r="B810" s="32"/>
      <c r="C810" s="124"/>
      <c r="D810" s="69"/>
      <c r="E810" s="69"/>
      <c r="F810" s="69"/>
      <c r="G810" s="69"/>
      <c r="H810" s="69"/>
      <c r="I810" s="69"/>
      <c r="J810" s="69"/>
      <c r="K810" s="69"/>
    </row>
    <row r="811" spans="2:11">
      <c r="B811" s="32"/>
      <c r="C811" s="124"/>
      <c r="D811" s="69"/>
      <c r="E811" s="69"/>
      <c r="F811" s="69"/>
      <c r="G811" s="69"/>
      <c r="H811" s="69"/>
      <c r="I811" s="69"/>
      <c r="J811" s="69"/>
      <c r="K811" s="69"/>
    </row>
    <row r="812" spans="2:11">
      <c r="B812" s="32"/>
      <c r="C812" s="124"/>
      <c r="D812" s="69"/>
      <c r="E812" s="69"/>
      <c r="F812" s="69"/>
      <c r="G812" s="69"/>
      <c r="H812" s="69"/>
      <c r="I812" s="69"/>
      <c r="J812" s="69"/>
      <c r="K812" s="69"/>
    </row>
    <row r="813" spans="2:11">
      <c r="B813" s="32"/>
      <c r="C813" s="124"/>
      <c r="D813" s="69"/>
      <c r="E813" s="69"/>
      <c r="F813" s="69"/>
      <c r="G813" s="69"/>
      <c r="H813" s="69"/>
      <c r="I813" s="69"/>
      <c r="J813" s="69"/>
      <c r="K813" s="69"/>
    </row>
    <row r="814" spans="2:11">
      <c r="B814" s="32"/>
      <c r="C814" s="124"/>
      <c r="D814" s="69"/>
      <c r="E814" s="69"/>
      <c r="F814" s="69"/>
      <c r="G814" s="69"/>
      <c r="H814" s="69"/>
      <c r="I814" s="69"/>
      <c r="J814" s="69"/>
      <c r="K814" s="69"/>
    </row>
    <row r="815" spans="2:11">
      <c r="B815" s="32"/>
      <c r="C815" s="124"/>
      <c r="D815" s="69"/>
      <c r="E815" s="69"/>
      <c r="F815" s="69"/>
      <c r="G815" s="69"/>
      <c r="H815" s="69"/>
      <c r="I815" s="69"/>
      <c r="J815" s="69"/>
      <c r="K815" s="69"/>
    </row>
    <row r="816" spans="2:11">
      <c r="B816" s="32"/>
      <c r="C816" s="124"/>
      <c r="D816" s="69"/>
      <c r="E816" s="69"/>
      <c r="F816" s="69"/>
      <c r="G816" s="69"/>
      <c r="H816" s="69"/>
      <c r="I816" s="69"/>
      <c r="J816" s="69"/>
      <c r="K816" s="69"/>
    </row>
    <row r="817" spans="2:11">
      <c r="B817" s="32"/>
      <c r="C817" s="124"/>
      <c r="D817" s="69"/>
      <c r="E817" s="69"/>
      <c r="F817" s="69"/>
      <c r="G817" s="69"/>
      <c r="H817" s="69"/>
      <c r="I817" s="69"/>
      <c r="J817" s="69"/>
      <c r="K817" s="69"/>
    </row>
    <row r="818" spans="2:11">
      <c r="B818" s="32"/>
      <c r="C818" s="124"/>
      <c r="D818" s="69"/>
      <c r="E818" s="69"/>
      <c r="F818" s="69"/>
      <c r="G818" s="69"/>
      <c r="H818" s="69"/>
      <c r="I818" s="69"/>
      <c r="J818" s="69"/>
      <c r="K818" s="69"/>
    </row>
    <row r="819" spans="2:11">
      <c r="B819" s="32"/>
      <c r="C819" s="124"/>
      <c r="D819" s="69"/>
      <c r="E819" s="69"/>
      <c r="F819" s="69"/>
      <c r="G819" s="69"/>
      <c r="H819" s="69"/>
      <c r="I819" s="69"/>
      <c r="J819" s="69"/>
      <c r="K819" s="69"/>
    </row>
    <row r="820" spans="2:11">
      <c r="B820" s="32"/>
      <c r="C820" s="124"/>
      <c r="D820" s="69"/>
      <c r="E820" s="69"/>
      <c r="F820" s="69"/>
      <c r="G820" s="69"/>
      <c r="H820" s="69"/>
      <c r="I820" s="69"/>
      <c r="J820" s="69"/>
      <c r="K820" s="69"/>
    </row>
    <row r="821" spans="2:11">
      <c r="B821" s="32"/>
      <c r="C821" s="124"/>
      <c r="D821" s="69"/>
      <c r="E821" s="69"/>
      <c r="F821" s="69"/>
      <c r="G821" s="69"/>
      <c r="H821" s="69"/>
      <c r="I821" s="69"/>
      <c r="J821" s="69"/>
      <c r="K821" s="69"/>
    </row>
    <row r="822" spans="2:11">
      <c r="B822" s="32"/>
      <c r="C822" s="124"/>
      <c r="D822" s="69"/>
      <c r="E822" s="69"/>
      <c r="F822" s="69"/>
      <c r="G822" s="69"/>
      <c r="H822" s="69"/>
      <c r="I822" s="69"/>
      <c r="J822" s="69"/>
      <c r="K822" s="69"/>
    </row>
    <row r="823" spans="2:11">
      <c r="B823" s="32"/>
      <c r="C823" s="124"/>
      <c r="D823" s="69"/>
      <c r="E823" s="69"/>
      <c r="F823" s="69"/>
      <c r="G823" s="69"/>
      <c r="H823" s="69"/>
      <c r="I823" s="69"/>
      <c r="J823" s="69"/>
      <c r="K823" s="69"/>
    </row>
    <row r="824" spans="2:11">
      <c r="B824" s="32"/>
      <c r="C824" s="124"/>
      <c r="D824" s="69"/>
      <c r="E824" s="69"/>
      <c r="F824" s="69"/>
      <c r="G824" s="69"/>
      <c r="H824" s="69"/>
      <c r="I824" s="69"/>
      <c r="J824" s="69"/>
      <c r="K824" s="69"/>
    </row>
    <row r="825" spans="2:11">
      <c r="B825" s="32"/>
      <c r="C825" s="124"/>
      <c r="D825" s="69"/>
      <c r="E825" s="69"/>
      <c r="F825" s="69"/>
      <c r="G825" s="69"/>
      <c r="H825" s="69"/>
      <c r="I825" s="69"/>
      <c r="J825" s="69"/>
      <c r="K825" s="69"/>
    </row>
    <row r="826" spans="2:11">
      <c r="B826" s="32"/>
      <c r="C826" s="124"/>
      <c r="D826" s="69"/>
      <c r="E826" s="69"/>
      <c r="F826" s="69"/>
      <c r="G826" s="69"/>
      <c r="H826" s="69"/>
      <c r="I826" s="69"/>
      <c r="J826" s="69"/>
      <c r="K826" s="69"/>
    </row>
    <row r="827" spans="2:11">
      <c r="B827" s="32"/>
      <c r="C827" s="124"/>
      <c r="D827" s="69"/>
      <c r="E827" s="69"/>
      <c r="F827" s="69"/>
      <c r="G827" s="69"/>
      <c r="H827" s="69"/>
      <c r="I827" s="69"/>
      <c r="J827" s="69"/>
      <c r="K827" s="69"/>
    </row>
    <row r="828" spans="2:11">
      <c r="B828" s="32"/>
      <c r="C828" s="124"/>
      <c r="D828" s="69"/>
      <c r="E828" s="69"/>
      <c r="F828" s="69"/>
      <c r="G828" s="69"/>
      <c r="H828" s="69"/>
      <c r="I828" s="69"/>
      <c r="J828" s="69"/>
      <c r="K828" s="69"/>
    </row>
    <row r="829" spans="2:11">
      <c r="B829" s="32"/>
      <c r="C829" s="124"/>
      <c r="D829" s="69"/>
      <c r="E829" s="69"/>
      <c r="F829" s="69"/>
      <c r="G829" s="69"/>
      <c r="H829" s="69"/>
      <c r="I829" s="69"/>
      <c r="J829" s="69"/>
      <c r="K829" s="69"/>
    </row>
    <row r="830" spans="2:11">
      <c r="B830" s="32"/>
      <c r="C830" s="124"/>
      <c r="D830" s="69"/>
      <c r="E830" s="69"/>
      <c r="F830" s="69"/>
      <c r="G830" s="69"/>
      <c r="H830" s="69"/>
      <c r="I830" s="69"/>
      <c r="J830" s="69"/>
      <c r="K830" s="69"/>
    </row>
    <row r="831" spans="2:11">
      <c r="B831" s="32"/>
      <c r="C831" s="124"/>
      <c r="D831" s="69"/>
      <c r="E831" s="69"/>
      <c r="F831" s="69"/>
      <c r="G831" s="69"/>
      <c r="H831" s="69"/>
      <c r="I831" s="69"/>
      <c r="J831" s="69"/>
      <c r="K831" s="69"/>
    </row>
    <row r="832" spans="2:11">
      <c r="B832" s="32"/>
      <c r="C832" s="124"/>
      <c r="D832" s="69"/>
      <c r="E832" s="69"/>
      <c r="F832" s="69"/>
      <c r="G832" s="69"/>
      <c r="H832" s="69"/>
      <c r="I832" s="69"/>
      <c r="J832" s="69"/>
      <c r="K832" s="69"/>
    </row>
    <row r="833" spans="2:11">
      <c r="B833" s="32"/>
      <c r="C833" s="124"/>
      <c r="D833" s="69"/>
      <c r="E833" s="69"/>
      <c r="F833" s="69"/>
      <c r="G833" s="69"/>
      <c r="H833" s="69"/>
      <c r="I833" s="69"/>
      <c r="J833" s="69"/>
      <c r="K833" s="69"/>
    </row>
    <row r="834" spans="2:11">
      <c r="B834" s="32"/>
      <c r="C834" s="124"/>
      <c r="D834" s="69"/>
      <c r="E834" s="69"/>
      <c r="F834" s="69"/>
      <c r="G834" s="69"/>
      <c r="H834" s="69"/>
      <c r="I834" s="69"/>
      <c r="J834" s="69"/>
      <c r="K834" s="69"/>
    </row>
    <row r="835" spans="2:11">
      <c r="B835" s="32"/>
      <c r="C835" s="124"/>
      <c r="D835" s="69"/>
      <c r="E835" s="69"/>
      <c r="F835" s="69"/>
      <c r="G835" s="69"/>
      <c r="H835" s="69"/>
      <c r="I835" s="69"/>
      <c r="J835" s="69"/>
      <c r="K835" s="69"/>
    </row>
    <row r="836" spans="2:11">
      <c r="B836" s="32"/>
      <c r="C836" s="124"/>
      <c r="D836" s="69"/>
      <c r="E836" s="69"/>
      <c r="F836" s="69"/>
      <c r="G836" s="69"/>
      <c r="H836" s="69"/>
      <c r="I836" s="69"/>
      <c r="J836" s="69"/>
      <c r="K836" s="69"/>
    </row>
    <row r="837" spans="2:11">
      <c r="B837" s="32"/>
      <c r="C837" s="124"/>
      <c r="D837" s="69"/>
      <c r="E837" s="69"/>
      <c r="F837" s="69"/>
      <c r="G837" s="69"/>
      <c r="H837" s="69"/>
      <c r="I837" s="69"/>
      <c r="J837" s="69"/>
      <c r="K837" s="69"/>
    </row>
    <row r="838" spans="2:11">
      <c r="B838" s="32"/>
      <c r="C838" s="124"/>
      <c r="D838" s="69"/>
      <c r="E838" s="69"/>
      <c r="F838" s="69"/>
      <c r="G838" s="69"/>
      <c r="H838" s="69"/>
      <c r="I838" s="69"/>
      <c r="J838" s="69"/>
      <c r="K838" s="69"/>
    </row>
    <row r="839" spans="2:11">
      <c r="B839" s="32"/>
      <c r="C839" s="124"/>
      <c r="D839" s="69"/>
      <c r="E839" s="69"/>
      <c r="F839" s="69"/>
      <c r="G839" s="69"/>
      <c r="H839" s="69"/>
      <c r="I839" s="69"/>
      <c r="J839" s="69"/>
      <c r="K839" s="69"/>
    </row>
    <row r="840" spans="2:11">
      <c r="B840" s="32"/>
      <c r="C840" s="124"/>
      <c r="D840" s="69"/>
      <c r="E840" s="69"/>
      <c r="F840" s="69"/>
      <c r="G840" s="69"/>
      <c r="H840" s="69"/>
      <c r="I840" s="69"/>
      <c r="J840" s="69"/>
      <c r="K840" s="69"/>
    </row>
    <row r="841" spans="2:11">
      <c r="B841" s="32"/>
      <c r="C841" s="124"/>
      <c r="D841" s="69"/>
      <c r="E841" s="69"/>
      <c r="F841" s="69"/>
      <c r="G841" s="69"/>
      <c r="H841" s="69"/>
      <c r="I841" s="69"/>
      <c r="J841" s="69"/>
      <c r="K841" s="69"/>
    </row>
    <row r="842" spans="2:11">
      <c r="B842" s="32"/>
      <c r="C842" s="124"/>
      <c r="D842" s="69"/>
      <c r="E842" s="69"/>
      <c r="F842" s="69"/>
      <c r="G842" s="69"/>
      <c r="H842" s="69"/>
      <c r="I842" s="69"/>
      <c r="J842" s="69"/>
      <c r="K842" s="69"/>
    </row>
    <row r="843" spans="2:11">
      <c r="B843" s="32"/>
      <c r="C843" s="124"/>
      <c r="D843" s="69"/>
      <c r="E843" s="69"/>
      <c r="F843" s="69"/>
      <c r="G843" s="69"/>
      <c r="H843" s="69"/>
      <c r="I843" s="69"/>
      <c r="J843" s="69"/>
      <c r="K843" s="69"/>
    </row>
    <row r="844" spans="2:11">
      <c r="B844" s="32"/>
      <c r="C844" s="124"/>
      <c r="D844" s="69"/>
      <c r="E844" s="69"/>
      <c r="F844" s="69"/>
      <c r="G844" s="69"/>
      <c r="H844" s="69"/>
      <c r="I844" s="69"/>
      <c r="J844" s="69"/>
      <c r="K844" s="69"/>
    </row>
    <row r="845" spans="2:11">
      <c r="B845" s="32"/>
      <c r="C845" s="124"/>
      <c r="D845" s="69"/>
      <c r="E845" s="69"/>
      <c r="F845" s="69"/>
      <c r="G845" s="69"/>
      <c r="H845" s="69"/>
      <c r="I845" s="69"/>
      <c r="J845" s="69"/>
      <c r="K845" s="69"/>
    </row>
    <row r="846" spans="2:11">
      <c r="B846" s="32"/>
      <c r="C846" s="124"/>
      <c r="D846" s="69"/>
      <c r="E846" s="69"/>
      <c r="F846" s="69"/>
      <c r="G846" s="69"/>
      <c r="H846" s="69"/>
      <c r="I846" s="69"/>
      <c r="J846" s="69"/>
      <c r="K846" s="69"/>
    </row>
    <row r="847" spans="2:11">
      <c r="B847" s="32"/>
      <c r="C847" s="124"/>
      <c r="D847" s="69"/>
      <c r="E847" s="69"/>
      <c r="F847" s="69"/>
      <c r="G847" s="69"/>
      <c r="H847" s="69"/>
      <c r="I847" s="69"/>
      <c r="J847" s="69"/>
      <c r="K847" s="69"/>
    </row>
    <row r="848" spans="2:11">
      <c r="B848" s="32"/>
      <c r="C848" s="124"/>
      <c r="D848" s="69"/>
      <c r="E848" s="69"/>
      <c r="F848" s="69"/>
      <c r="G848" s="69"/>
      <c r="H848" s="69"/>
      <c r="I848" s="69"/>
      <c r="J848" s="69"/>
      <c r="K848" s="69"/>
    </row>
    <row r="849" spans="2:11">
      <c r="B849" s="32"/>
      <c r="C849" s="124"/>
      <c r="D849" s="69"/>
      <c r="E849" s="69"/>
      <c r="F849" s="69"/>
      <c r="G849" s="69"/>
      <c r="H849" s="69"/>
      <c r="I849" s="69"/>
      <c r="J849" s="69"/>
      <c r="K849" s="69"/>
    </row>
    <row r="850" spans="2:11">
      <c r="B850" s="32"/>
      <c r="C850" s="124"/>
      <c r="D850" s="69"/>
      <c r="E850" s="69"/>
      <c r="F850" s="69"/>
      <c r="G850" s="69"/>
      <c r="H850" s="69"/>
      <c r="I850" s="69"/>
      <c r="J850" s="69"/>
      <c r="K850" s="69"/>
    </row>
    <row r="851" spans="2:11">
      <c r="B851" s="32"/>
      <c r="C851" s="124"/>
      <c r="D851" s="69"/>
      <c r="E851" s="69"/>
      <c r="F851" s="69"/>
      <c r="G851" s="69"/>
      <c r="H851" s="69"/>
      <c r="I851" s="69"/>
      <c r="J851" s="69"/>
      <c r="K851" s="69"/>
    </row>
    <row r="852" spans="2:11">
      <c r="B852" s="32"/>
      <c r="C852" s="124"/>
      <c r="D852" s="69"/>
      <c r="E852" s="69"/>
      <c r="F852" s="69"/>
      <c r="G852" s="69"/>
      <c r="H852" s="69"/>
      <c r="I852" s="69"/>
      <c r="J852" s="69"/>
      <c r="K852" s="69"/>
    </row>
    <row r="853" spans="2:11">
      <c r="B853" s="32"/>
      <c r="C853" s="124"/>
      <c r="D853" s="69"/>
      <c r="E853" s="69"/>
      <c r="F853" s="69"/>
      <c r="G853" s="69"/>
      <c r="H853" s="69"/>
      <c r="I853" s="69"/>
      <c r="J853" s="69"/>
      <c r="K853" s="69"/>
    </row>
    <row r="854" spans="2:11">
      <c r="B854" s="32"/>
      <c r="C854" s="124"/>
      <c r="D854" s="69"/>
      <c r="E854" s="69"/>
      <c r="F854" s="69"/>
      <c r="G854" s="69"/>
      <c r="H854" s="69"/>
      <c r="I854" s="69"/>
      <c r="J854" s="69"/>
      <c r="K854" s="69"/>
    </row>
    <row r="855" spans="2:11">
      <c r="B855" s="32"/>
      <c r="C855" s="124"/>
      <c r="D855" s="69"/>
      <c r="E855" s="69"/>
      <c r="F855" s="69"/>
      <c r="G855" s="69"/>
      <c r="H855" s="69"/>
      <c r="I855" s="69"/>
      <c r="J855" s="69"/>
      <c r="K855" s="69"/>
    </row>
    <row r="856" spans="2:11">
      <c r="B856" s="32"/>
      <c r="C856" s="124"/>
      <c r="D856" s="69"/>
      <c r="E856" s="69"/>
      <c r="F856" s="69"/>
      <c r="G856" s="69"/>
      <c r="H856" s="69"/>
      <c r="I856" s="69"/>
      <c r="J856" s="69"/>
      <c r="K856" s="69"/>
    </row>
    <row r="857" spans="2:11">
      <c r="B857" s="32"/>
      <c r="C857" s="124"/>
      <c r="D857" s="69"/>
      <c r="E857" s="69"/>
      <c r="F857" s="69"/>
      <c r="G857" s="69"/>
      <c r="H857" s="69"/>
      <c r="I857" s="69"/>
      <c r="J857" s="69"/>
      <c r="K857" s="69"/>
    </row>
    <row r="858" spans="2:11">
      <c r="B858" s="32"/>
      <c r="C858" s="124"/>
      <c r="D858" s="69"/>
      <c r="E858" s="69"/>
      <c r="F858" s="69"/>
      <c r="G858" s="69"/>
      <c r="H858" s="69"/>
      <c r="I858" s="69"/>
      <c r="J858" s="69"/>
      <c r="K858" s="69"/>
    </row>
    <row r="859" spans="2:11">
      <c r="B859" s="32"/>
      <c r="C859" s="124"/>
      <c r="D859" s="69"/>
      <c r="E859" s="69"/>
      <c r="F859" s="69"/>
      <c r="G859" s="69"/>
      <c r="H859" s="69"/>
      <c r="I859" s="69"/>
      <c r="J859" s="69"/>
      <c r="K859" s="69"/>
    </row>
    <row r="860" spans="2:11">
      <c r="B860" s="32"/>
      <c r="C860" s="124"/>
      <c r="D860" s="69"/>
      <c r="E860" s="69"/>
      <c r="F860" s="69"/>
      <c r="G860" s="69"/>
      <c r="H860" s="69"/>
      <c r="I860" s="69"/>
      <c r="J860" s="69"/>
      <c r="K860" s="69"/>
    </row>
    <row r="861" spans="2:11">
      <c r="B861" s="32"/>
      <c r="C861" s="124"/>
      <c r="D861" s="69"/>
      <c r="E861" s="69"/>
      <c r="F861" s="69"/>
      <c r="G861" s="69"/>
      <c r="H861" s="69"/>
      <c r="I861" s="69"/>
      <c r="J861" s="69"/>
      <c r="K861" s="69"/>
    </row>
    <row r="862" spans="2:11">
      <c r="B862" s="32"/>
      <c r="C862" s="124"/>
      <c r="D862" s="69"/>
      <c r="E862" s="69"/>
      <c r="F862" s="69"/>
      <c r="G862" s="69"/>
      <c r="H862" s="69"/>
      <c r="I862" s="69"/>
      <c r="J862" s="69"/>
      <c r="K862" s="69"/>
    </row>
    <row r="863" spans="2:11">
      <c r="B863" s="32"/>
      <c r="C863" s="124"/>
      <c r="D863" s="69"/>
      <c r="E863" s="69"/>
      <c r="F863" s="69"/>
      <c r="G863" s="69"/>
      <c r="H863" s="69"/>
      <c r="I863" s="69"/>
      <c r="J863" s="69"/>
      <c r="K863" s="69"/>
    </row>
    <row r="864" spans="2:11">
      <c r="B864" s="32"/>
      <c r="C864" s="124"/>
      <c r="D864" s="69"/>
      <c r="E864" s="69"/>
      <c r="F864" s="69"/>
      <c r="G864" s="69"/>
      <c r="H864" s="69"/>
      <c r="I864" s="69"/>
      <c r="J864" s="69"/>
      <c r="K864" s="69"/>
    </row>
    <row r="865" spans="2:11">
      <c r="B865" s="32"/>
      <c r="C865" s="124"/>
      <c r="D865" s="69"/>
      <c r="E865" s="69"/>
      <c r="F865" s="69"/>
      <c r="G865" s="69"/>
      <c r="H865" s="69"/>
      <c r="I865" s="69"/>
      <c r="J865" s="69"/>
      <c r="K865" s="69"/>
    </row>
    <row r="866" spans="2:11">
      <c r="B866" s="32"/>
      <c r="C866" s="124"/>
      <c r="D866" s="69"/>
      <c r="E866" s="69"/>
      <c r="F866" s="69"/>
      <c r="G866" s="69"/>
      <c r="H866" s="69"/>
      <c r="I866" s="69"/>
      <c r="J866" s="69"/>
      <c r="K866" s="69"/>
    </row>
    <row r="867" spans="2:11">
      <c r="B867" s="32"/>
      <c r="C867" s="124"/>
      <c r="D867" s="69"/>
      <c r="E867" s="69"/>
      <c r="F867" s="69"/>
      <c r="G867" s="69"/>
      <c r="H867" s="69"/>
      <c r="I867" s="69"/>
      <c r="J867" s="69"/>
      <c r="K867" s="69"/>
    </row>
    <row r="868" spans="2:11">
      <c r="B868" s="32"/>
      <c r="C868" s="124"/>
      <c r="D868" s="69"/>
      <c r="E868" s="69"/>
      <c r="F868" s="69"/>
      <c r="G868" s="69"/>
      <c r="H868" s="69"/>
      <c r="I868" s="69"/>
      <c r="J868" s="69"/>
      <c r="K868" s="69"/>
    </row>
    <row r="869" spans="2:11">
      <c r="B869" s="32"/>
      <c r="C869" s="124"/>
      <c r="D869" s="69"/>
      <c r="E869" s="69"/>
      <c r="F869" s="69"/>
      <c r="G869" s="69"/>
      <c r="H869" s="69"/>
      <c r="I869" s="69"/>
      <c r="J869" s="69"/>
      <c r="K869" s="69"/>
    </row>
    <row r="870" spans="2:11">
      <c r="B870" s="32"/>
      <c r="C870" s="124"/>
      <c r="D870" s="69"/>
      <c r="E870" s="69"/>
      <c r="F870" s="69"/>
      <c r="G870" s="69"/>
      <c r="H870" s="69"/>
      <c r="I870" s="69"/>
      <c r="J870" s="69"/>
      <c r="K870" s="69"/>
    </row>
    <row r="871" spans="2:11">
      <c r="B871" s="32"/>
      <c r="C871" s="124"/>
      <c r="D871" s="69"/>
      <c r="E871" s="69"/>
      <c r="F871" s="69"/>
      <c r="G871" s="69"/>
      <c r="H871" s="69"/>
      <c r="I871" s="69"/>
      <c r="J871" s="69"/>
      <c r="K871" s="69"/>
    </row>
    <row r="872" spans="2:11">
      <c r="B872" s="32"/>
      <c r="C872" s="124"/>
      <c r="D872" s="69"/>
      <c r="E872" s="69"/>
      <c r="F872" s="69"/>
      <c r="G872" s="69"/>
      <c r="H872" s="69"/>
      <c r="I872" s="69"/>
      <c r="J872" s="69"/>
      <c r="K872" s="69"/>
    </row>
    <row r="873" spans="2:11">
      <c r="B873" s="32"/>
      <c r="C873" s="124"/>
      <c r="D873" s="69"/>
      <c r="E873" s="69"/>
      <c r="F873" s="69"/>
      <c r="G873" s="69"/>
      <c r="H873" s="69"/>
      <c r="I873" s="69"/>
      <c r="J873" s="69"/>
      <c r="K873" s="69"/>
    </row>
    <row r="874" spans="2:11">
      <c r="B874" s="32"/>
      <c r="C874" s="124"/>
      <c r="D874" s="69"/>
      <c r="E874" s="69"/>
      <c r="F874" s="69"/>
      <c r="G874" s="69"/>
      <c r="H874" s="69"/>
      <c r="I874" s="69"/>
      <c r="J874" s="69"/>
      <c r="K874" s="69"/>
    </row>
    <row r="875" spans="2:11">
      <c r="B875" s="32"/>
      <c r="C875" s="124"/>
      <c r="D875" s="69"/>
      <c r="E875" s="69"/>
      <c r="F875" s="69"/>
      <c r="G875" s="69"/>
      <c r="H875" s="69"/>
      <c r="I875" s="69"/>
      <c r="J875" s="69"/>
      <c r="K875" s="69"/>
    </row>
    <row r="876" spans="2:11">
      <c r="B876" s="32"/>
      <c r="C876" s="124"/>
      <c r="D876" s="69"/>
      <c r="E876" s="69"/>
      <c r="F876" s="69"/>
      <c r="G876" s="69"/>
      <c r="H876" s="69"/>
      <c r="I876" s="69"/>
      <c r="J876" s="69"/>
      <c r="K876" s="69"/>
    </row>
    <row r="877" spans="2:11">
      <c r="B877" s="32"/>
      <c r="C877" s="124"/>
      <c r="D877" s="69"/>
      <c r="E877" s="69"/>
      <c r="F877" s="69"/>
      <c r="G877" s="69"/>
      <c r="H877" s="69"/>
      <c r="I877" s="69"/>
      <c r="J877" s="69"/>
      <c r="K877" s="69"/>
    </row>
    <row r="878" spans="2:11">
      <c r="B878" s="32"/>
      <c r="C878" s="124"/>
      <c r="D878" s="69"/>
      <c r="E878" s="69"/>
      <c r="F878" s="69"/>
      <c r="G878" s="69"/>
      <c r="H878" s="69"/>
      <c r="I878" s="69"/>
      <c r="J878" s="69"/>
      <c r="K878" s="69"/>
    </row>
    <row r="879" spans="2:11">
      <c r="B879" s="32"/>
      <c r="C879" s="124"/>
      <c r="D879" s="69"/>
      <c r="E879" s="69"/>
      <c r="F879" s="69"/>
      <c r="G879" s="69"/>
      <c r="H879" s="69"/>
      <c r="I879" s="69"/>
      <c r="J879" s="69"/>
      <c r="K879" s="69"/>
    </row>
    <row r="880" spans="2:11">
      <c r="B880" s="32"/>
      <c r="C880" s="124"/>
      <c r="D880" s="69"/>
      <c r="E880" s="69"/>
      <c r="F880" s="69"/>
      <c r="G880" s="69"/>
      <c r="H880" s="69"/>
      <c r="I880" s="69"/>
      <c r="J880" s="69"/>
      <c r="K880" s="69"/>
    </row>
    <row r="881" spans="2:11">
      <c r="B881" s="32"/>
      <c r="C881" s="124"/>
      <c r="D881" s="69"/>
      <c r="E881" s="69"/>
      <c r="F881" s="69"/>
      <c r="G881" s="69"/>
      <c r="H881" s="69"/>
      <c r="I881" s="69"/>
      <c r="J881" s="69"/>
      <c r="K881" s="69"/>
    </row>
    <row r="882" spans="2:11">
      <c r="B882" s="32"/>
      <c r="C882" s="124"/>
      <c r="D882" s="69"/>
      <c r="E882" s="69"/>
      <c r="F882" s="69"/>
      <c r="G882" s="69"/>
      <c r="H882" s="69"/>
      <c r="I882" s="69"/>
      <c r="J882" s="69"/>
      <c r="K882" s="69"/>
    </row>
    <row r="883" spans="2:11">
      <c r="B883" s="32"/>
      <c r="C883" s="124"/>
      <c r="D883" s="69"/>
      <c r="E883" s="69"/>
      <c r="F883" s="69"/>
      <c r="G883" s="69"/>
      <c r="H883" s="69"/>
      <c r="I883" s="69"/>
      <c r="J883" s="69"/>
      <c r="K883" s="69"/>
    </row>
    <row r="884" spans="2:11">
      <c r="B884" s="32"/>
      <c r="C884" s="124"/>
      <c r="D884" s="69"/>
      <c r="E884" s="69"/>
      <c r="F884" s="69"/>
      <c r="G884" s="69"/>
      <c r="H884" s="69"/>
      <c r="I884" s="69"/>
      <c r="J884" s="69"/>
      <c r="K884" s="69"/>
    </row>
    <row r="885" spans="2:11">
      <c r="B885" s="32"/>
      <c r="C885" s="124"/>
      <c r="D885" s="69"/>
      <c r="E885" s="69"/>
      <c r="F885" s="69"/>
      <c r="G885" s="69"/>
      <c r="H885" s="69"/>
      <c r="I885" s="69"/>
      <c r="J885" s="69"/>
      <c r="K885" s="69"/>
    </row>
    <row r="886" spans="2:11">
      <c r="C886" s="128"/>
      <c r="D886" s="82"/>
      <c r="E886" s="82"/>
    </row>
    <row r="887" spans="2:11">
      <c r="C887" s="128"/>
      <c r="D887" s="82"/>
      <c r="E887" s="82"/>
    </row>
    <row r="888" spans="2:11">
      <c r="C888" s="128"/>
      <c r="D888" s="82"/>
      <c r="E888" s="82"/>
    </row>
    <row r="889" spans="2:11">
      <c r="C889" s="128"/>
      <c r="D889" s="82"/>
      <c r="E889" s="82"/>
    </row>
    <row r="890" spans="2:11">
      <c r="C890" s="128"/>
      <c r="D890" s="82"/>
      <c r="E890" s="82"/>
    </row>
    <row r="891" spans="2:11">
      <c r="C891" s="128"/>
      <c r="D891" s="82"/>
      <c r="E891" s="82"/>
    </row>
    <row r="892" spans="2:11">
      <c r="C892" s="128"/>
      <c r="D892" s="82"/>
      <c r="E892" s="82"/>
    </row>
    <row r="893" spans="2:11">
      <c r="C893" s="128"/>
      <c r="D893" s="82"/>
      <c r="E893" s="82"/>
    </row>
    <row r="894" spans="2:11">
      <c r="C894" s="128"/>
      <c r="D894" s="82"/>
      <c r="E894" s="82"/>
    </row>
    <row r="895" spans="2:11">
      <c r="C895" s="128"/>
      <c r="D895" s="82"/>
      <c r="E895" s="82"/>
    </row>
    <row r="896" spans="2:11">
      <c r="C896" s="128"/>
      <c r="D896" s="82"/>
      <c r="E896" s="82"/>
    </row>
    <row r="897" spans="3:5">
      <c r="C897" s="128"/>
      <c r="D897" s="82"/>
      <c r="E897" s="82"/>
    </row>
    <row r="898" spans="3:5">
      <c r="C898" s="128"/>
      <c r="D898" s="82"/>
      <c r="E898" s="82"/>
    </row>
    <row r="899" spans="3:5">
      <c r="C899" s="128"/>
      <c r="D899" s="82"/>
      <c r="E899" s="82"/>
    </row>
    <row r="900" spans="3:5">
      <c r="C900" s="128"/>
      <c r="D900" s="82"/>
      <c r="E900" s="82"/>
    </row>
    <row r="901" spans="3:5">
      <c r="C901" s="128"/>
      <c r="D901" s="82"/>
      <c r="E901" s="82"/>
    </row>
    <row r="902" spans="3:5">
      <c r="C902" s="128"/>
      <c r="D902" s="82"/>
      <c r="E902" s="82"/>
    </row>
    <row r="903" spans="3:5">
      <c r="C903" s="128"/>
      <c r="D903" s="82"/>
      <c r="E903" s="82"/>
    </row>
    <row r="904" spans="3:5">
      <c r="C904" s="128"/>
      <c r="D904" s="82"/>
      <c r="E904" s="82"/>
    </row>
    <row r="905" spans="3:5">
      <c r="C905" s="128"/>
      <c r="D905" s="82"/>
      <c r="E905" s="82"/>
    </row>
    <row r="906" spans="3:5">
      <c r="C906" s="128"/>
      <c r="D906" s="82"/>
      <c r="E906" s="82"/>
    </row>
    <row r="907" spans="3:5">
      <c r="C907" s="128"/>
      <c r="D907" s="82"/>
      <c r="E907" s="82"/>
    </row>
    <row r="908" spans="3:5">
      <c r="C908" s="128"/>
      <c r="D908" s="82"/>
      <c r="E908" s="82"/>
    </row>
    <row r="909" spans="3:5">
      <c r="C909" s="128"/>
      <c r="D909" s="82"/>
      <c r="E909" s="82"/>
    </row>
    <row r="910" spans="3:5">
      <c r="C910" s="128"/>
      <c r="D910" s="82"/>
      <c r="E910" s="82"/>
    </row>
    <row r="911" spans="3:5">
      <c r="C911" s="128"/>
      <c r="D911" s="82"/>
      <c r="E911" s="82"/>
    </row>
    <row r="912" spans="3:5">
      <c r="C912" s="128"/>
      <c r="D912" s="82"/>
      <c r="E912" s="82"/>
    </row>
    <row r="913" spans="3:5">
      <c r="C913" s="128"/>
      <c r="D913" s="82"/>
      <c r="E913" s="82"/>
    </row>
    <row r="914" spans="3:5">
      <c r="C914" s="128"/>
      <c r="D914" s="82"/>
      <c r="E914" s="82"/>
    </row>
    <row r="915" spans="3:5">
      <c r="C915" s="128"/>
      <c r="D915" s="82"/>
      <c r="E915" s="82"/>
    </row>
    <row r="916" spans="3:5">
      <c r="C916" s="128"/>
      <c r="D916" s="82"/>
      <c r="E916" s="82"/>
    </row>
    <row r="917" spans="3:5">
      <c r="C917" s="128"/>
      <c r="D917" s="82"/>
      <c r="E917" s="82"/>
    </row>
    <row r="918" spans="3:5">
      <c r="C918" s="128"/>
      <c r="D918" s="82"/>
      <c r="E918" s="82"/>
    </row>
    <row r="919" spans="3:5">
      <c r="C919" s="128"/>
      <c r="D919" s="82"/>
      <c r="E919" s="82"/>
    </row>
    <row r="920" spans="3:5">
      <c r="C920" s="128"/>
      <c r="D920" s="82"/>
      <c r="E920" s="82"/>
    </row>
    <row r="921" spans="3:5">
      <c r="C921" s="128"/>
      <c r="D921" s="82"/>
      <c r="E921" s="82"/>
    </row>
    <row r="922" spans="3:5">
      <c r="C922" s="128"/>
      <c r="D922" s="82"/>
      <c r="E922" s="82"/>
    </row>
    <row r="923" spans="3:5">
      <c r="C923" s="128"/>
      <c r="D923" s="82"/>
      <c r="E923" s="82"/>
    </row>
    <row r="924" spans="3:5">
      <c r="C924" s="128"/>
      <c r="D924" s="82"/>
      <c r="E924" s="82"/>
    </row>
    <row r="925" spans="3:5">
      <c r="C925" s="128"/>
      <c r="D925" s="82"/>
      <c r="E925" s="82"/>
    </row>
    <row r="926" spans="3:5">
      <c r="C926" s="128"/>
      <c r="D926" s="82"/>
      <c r="E926" s="82"/>
    </row>
    <row r="927" spans="3:5">
      <c r="C927" s="128"/>
      <c r="D927" s="82"/>
      <c r="E927" s="82"/>
    </row>
    <row r="928" spans="3:5">
      <c r="C928" s="128"/>
      <c r="D928" s="82"/>
      <c r="E928" s="82"/>
    </row>
    <row r="929" spans="3:5">
      <c r="C929" s="128"/>
      <c r="D929" s="82"/>
      <c r="E929" s="82"/>
    </row>
    <row r="930" spans="3:5">
      <c r="C930" s="128"/>
      <c r="D930" s="82"/>
      <c r="E930" s="82"/>
    </row>
    <row r="931" spans="3:5">
      <c r="C931" s="128"/>
      <c r="D931" s="82"/>
      <c r="E931" s="82"/>
    </row>
    <row r="932" spans="3:5">
      <c r="C932" s="128"/>
      <c r="D932" s="82"/>
      <c r="E932" s="82"/>
    </row>
    <row r="933" spans="3:5">
      <c r="C933" s="128"/>
      <c r="D933" s="82"/>
      <c r="E933" s="82"/>
    </row>
    <row r="934" spans="3:5">
      <c r="C934" s="128"/>
      <c r="D934" s="82"/>
      <c r="E934" s="82"/>
    </row>
    <row r="935" spans="3:5">
      <c r="C935" s="128"/>
      <c r="D935" s="82"/>
      <c r="E935" s="82"/>
    </row>
    <row r="936" spans="3:5">
      <c r="C936" s="128"/>
      <c r="D936" s="82"/>
      <c r="E936" s="82"/>
    </row>
    <row r="937" spans="3:5">
      <c r="C937" s="128"/>
      <c r="D937" s="82"/>
      <c r="E937" s="82"/>
    </row>
    <row r="938" spans="3:5">
      <c r="C938" s="128"/>
      <c r="D938" s="82"/>
      <c r="E938" s="82"/>
    </row>
    <row r="939" spans="3:5">
      <c r="C939" s="128"/>
      <c r="D939" s="82"/>
      <c r="E939" s="82"/>
    </row>
    <row r="940" spans="3:5">
      <c r="C940" s="128"/>
      <c r="D940" s="82"/>
      <c r="E940" s="82"/>
    </row>
    <row r="941" spans="3:5">
      <c r="C941" s="128"/>
      <c r="D941" s="82"/>
      <c r="E941" s="82"/>
    </row>
    <row r="942" spans="3:5">
      <c r="C942" s="128"/>
      <c r="D942" s="82"/>
      <c r="E942" s="82"/>
    </row>
    <row r="943" spans="3:5">
      <c r="C943" s="128"/>
      <c r="D943" s="82"/>
      <c r="E943" s="82"/>
    </row>
    <row r="944" spans="3:5">
      <c r="C944" s="128"/>
      <c r="D944" s="82"/>
      <c r="E944" s="82"/>
    </row>
    <row r="945" spans="3:5">
      <c r="C945" s="128"/>
      <c r="D945" s="82"/>
      <c r="E945" s="82"/>
    </row>
    <row r="946" spans="3:5">
      <c r="C946" s="128"/>
      <c r="D946" s="82"/>
      <c r="E946" s="82"/>
    </row>
    <row r="947" spans="3:5">
      <c r="C947" s="128"/>
      <c r="D947" s="82"/>
      <c r="E947" s="82"/>
    </row>
    <row r="948" spans="3:5">
      <c r="C948" s="128"/>
      <c r="D948" s="82"/>
      <c r="E948" s="82"/>
    </row>
    <row r="949" spans="3:5">
      <c r="C949" s="128"/>
      <c r="D949" s="82"/>
      <c r="E949" s="82"/>
    </row>
    <row r="950" spans="3:5">
      <c r="C950" s="128"/>
      <c r="D950" s="82"/>
      <c r="E950" s="82"/>
    </row>
    <row r="951" spans="3:5">
      <c r="C951" s="128"/>
      <c r="D951" s="82"/>
      <c r="E951" s="82"/>
    </row>
    <row r="952" spans="3:5">
      <c r="C952" s="128"/>
      <c r="D952" s="82"/>
      <c r="E952" s="82"/>
    </row>
    <row r="953" spans="3:5">
      <c r="C953" s="128"/>
      <c r="D953" s="82"/>
      <c r="E953" s="82"/>
    </row>
    <row r="954" spans="3:5">
      <c r="C954" s="128"/>
      <c r="D954" s="82"/>
      <c r="E954" s="82"/>
    </row>
    <row r="955" spans="3:5">
      <c r="C955" s="128"/>
      <c r="D955" s="82"/>
      <c r="E955" s="82"/>
    </row>
    <row r="956" spans="3:5">
      <c r="C956" s="128"/>
      <c r="D956" s="82"/>
      <c r="E956" s="82"/>
    </row>
    <row r="957" spans="3:5">
      <c r="C957" s="128"/>
      <c r="D957" s="82"/>
      <c r="E957" s="82"/>
    </row>
    <row r="958" spans="3:5">
      <c r="C958" s="128"/>
      <c r="D958" s="82"/>
      <c r="E958" s="82"/>
    </row>
    <row r="959" spans="3:5">
      <c r="C959" s="128"/>
      <c r="D959" s="82"/>
      <c r="E959" s="82"/>
    </row>
    <row r="960" spans="3:5">
      <c r="C960" s="128"/>
      <c r="D960" s="82"/>
      <c r="E960" s="82"/>
    </row>
    <row r="961" spans="3:5">
      <c r="C961" s="128"/>
      <c r="D961" s="82"/>
      <c r="E961" s="82"/>
    </row>
    <row r="962" spans="3:5">
      <c r="C962" s="128"/>
      <c r="D962" s="82"/>
      <c r="E962" s="82"/>
    </row>
    <row r="963" spans="3:5">
      <c r="C963" s="128"/>
      <c r="D963" s="82"/>
      <c r="E963" s="82"/>
    </row>
    <row r="964" spans="3:5">
      <c r="C964" s="128"/>
      <c r="D964" s="82"/>
      <c r="E964" s="82"/>
    </row>
    <row r="965" spans="3:5">
      <c r="C965" s="128"/>
      <c r="D965" s="82"/>
      <c r="E965" s="82"/>
    </row>
    <row r="966" spans="3:5">
      <c r="C966" s="128"/>
      <c r="D966" s="82"/>
      <c r="E966" s="82"/>
    </row>
    <row r="967" spans="3:5">
      <c r="C967" s="128"/>
      <c r="D967" s="82"/>
      <c r="E967" s="82"/>
    </row>
    <row r="968" spans="3:5">
      <c r="C968" s="128"/>
      <c r="D968" s="82"/>
      <c r="E968" s="82"/>
    </row>
    <row r="969" spans="3:5">
      <c r="C969" s="128"/>
      <c r="D969" s="82"/>
      <c r="E969" s="82"/>
    </row>
    <row r="970" spans="3:5">
      <c r="C970" s="128"/>
      <c r="D970" s="82"/>
      <c r="E970" s="82"/>
    </row>
    <row r="971" spans="3:5">
      <c r="C971" s="128"/>
      <c r="D971" s="82"/>
      <c r="E971" s="82"/>
    </row>
    <row r="972" spans="3:5">
      <c r="C972" s="128"/>
      <c r="D972" s="82"/>
      <c r="E972" s="82"/>
    </row>
    <row r="973" spans="3:5">
      <c r="C973" s="128"/>
      <c r="D973" s="82"/>
      <c r="E973" s="82"/>
    </row>
    <row r="974" spans="3:5">
      <c r="C974" s="128"/>
      <c r="D974" s="82"/>
      <c r="E974" s="82"/>
    </row>
    <row r="975" spans="3:5">
      <c r="C975" s="128"/>
      <c r="D975" s="82"/>
      <c r="E975" s="82"/>
    </row>
    <row r="976" spans="3:5">
      <c r="C976" s="128"/>
      <c r="D976" s="82"/>
      <c r="E976" s="82"/>
    </row>
    <row r="977" spans="3:5">
      <c r="C977" s="128"/>
      <c r="D977" s="82"/>
      <c r="E977" s="82"/>
    </row>
    <row r="978" spans="3:5">
      <c r="C978" s="128"/>
      <c r="D978" s="82"/>
      <c r="E978" s="82"/>
    </row>
    <row r="979" spans="3:5">
      <c r="C979" s="128"/>
      <c r="D979" s="82"/>
      <c r="E979" s="82"/>
    </row>
    <row r="980" spans="3:5">
      <c r="C980" s="128"/>
      <c r="D980" s="82"/>
      <c r="E980" s="82"/>
    </row>
    <row r="981" spans="3:5">
      <c r="C981" s="128"/>
      <c r="D981" s="82"/>
      <c r="E981" s="82"/>
    </row>
    <row r="982" spans="3:5">
      <c r="C982" s="128"/>
      <c r="D982" s="82"/>
      <c r="E982" s="82"/>
    </row>
    <row r="983" spans="3:5">
      <c r="C983" s="128"/>
      <c r="D983" s="82"/>
      <c r="E983" s="82"/>
    </row>
    <row r="984" spans="3:5">
      <c r="C984" s="128"/>
      <c r="D984" s="82"/>
      <c r="E984" s="82"/>
    </row>
    <row r="985" spans="3:5">
      <c r="C985" s="128"/>
      <c r="D985" s="82"/>
      <c r="E985" s="82"/>
    </row>
    <row r="986" spans="3:5">
      <c r="C986" s="128"/>
      <c r="D986" s="82"/>
      <c r="E986" s="82"/>
    </row>
    <row r="987" spans="3:5">
      <c r="C987" s="128"/>
      <c r="D987" s="82"/>
      <c r="E987" s="82"/>
    </row>
    <row r="988" spans="3:5">
      <c r="C988" s="128"/>
      <c r="D988" s="82"/>
      <c r="E988" s="82"/>
    </row>
    <row r="989" spans="3:5">
      <c r="C989" s="128"/>
      <c r="D989" s="82"/>
      <c r="E989" s="82"/>
    </row>
    <row r="990" spans="3:5">
      <c r="C990" s="128"/>
      <c r="D990" s="82"/>
      <c r="E990" s="82"/>
    </row>
    <row r="991" spans="3:5">
      <c r="C991" s="128"/>
      <c r="D991" s="82"/>
      <c r="E991" s="82"/>
    </row>
    <row r="992" spans="3:5">
      <c r="C992" s="128"/>
      <c r="D992" s="82"/>
      <c r="E992" s="82"/>
    </row>
    <row r="993" spans="3:5">
      <c r="C993" s="128"/>
      <c r="D993" s="82"/>
      <c r="E993" s="82"/>
    </row>
    <row r="994" spans="3:5">
      <c r="C994" s="128"/>
      <c r="D994" s="82"/>
      <c r="E994" s="82"/>
    </row>
    <row r="995" spans="3:5">
      <c r="C995" s="128"/>
      <c r="D995" s="82"/>
      <c r="E995" s="82"/>
    </row>
    <row r="996" spans="3:5">
      <c r="C996" s="128"/>
      <c r="D996" s="82"/>
      <c r="E996" s="82"/>
    </row>
    <row r="997" spans="3:5">
      <c r="C997" s="128"/>
      <c r="D997" s="82"/>
      <c r="E997" s="82"/>
    </row>
    <row r="998" spans="3:5">
      <c r="C998" s="128"/>
      <c r="D998" s="82"/>
      <c r="E998" s="82"/>
    </row>
    <row r="999" spans="3:5">
      <c r="C999" s="128"/>
      <c r="D999" s="82"/>
      <c r="E999" s="82"/>
    </row>
    <row r="1000" spans="3:5">
      <c r="C1000" s="128"/>
      <c r="D1000" s="82"/>
      <c r="E1000" s="82"/>
    </row>
    <row r="1001" spans="3:5">
      <c r="C1001" s="128"/>
      <c r="D1001" s="82"/>
      <c r="E1001" s="82"/>
    </row>
    <row r="1002" spans="3:5">
      <c r="C1002" s="128"/>
      <c r="D1002" s="82"/>
      <c r="E1002" s="82"/>
    </row>
    <row r="1003" spans="3:5">
      <c r="C1003" s="128"/>
      <c r="D1003" s="82"/>
      <c r="E1003" s="82"/>
    </row>
    <row r="1004" spans="3:5">
      <c r="C1004" s="128"/>
      <c r="D1004" s="82"/>
      <c r="E1004" s="82"/>
    </row>
    <row r="1005" spans="3:5">
      <c r="C1005" s="128"/>
      <c r="D1005" s="82"/>
      <c r="E1005" s="82"/>
    </row>
    <row r="1006" spans="3:5">
      <c r="C1006" s="128"/>
      <c r="D1006" s="82"/>
      <c r="E1006" s="82"/>
    </row>
    <row r="1007" spans="3:5">
      <c r="C1007" s="128"/>
      <c r="D1007" s="82"/>
      <c r="E1007" s="82"/>
    </row>
    <row r="1008" spans="3:5">
      <c r="C1008" s="128"/>
      <c r="D1008" s="82"/>
      <c r="E1008" s="82"/>
    </row>
    <row r="1009" spans="3:5">
      <c r="C1009" s="128"/>
      <c r="D1009" s="82"/>
      <c r="E1009" s="82"/>
    </row>
    <row r="1010" spans="3:5">
      <c r="C1010" s="128"/>
      <c r="D1010" s="82"/>
      <c r="E1010" s="82"/>
    </row>
    <row r="1011" spans="3:5">
      <c r="C1011" s="128"/>
      <c r="D1011" s="82"/>
      <c r="E1011" s="82"/>
    </row>
    <row r="1012" spans="3:5">
      <c r="C1012" s="128"/>
      <c r="D1012" s="82"/>
      <c r="E1012" s="82"/>
    </row>
    <row r="1013" spans="3:5">
      <c r="C1013" s="128"/>
      <c r="D1013" s="82"/>
      <c r="E1013" s="82"/>
    </row>
    <row r="1014" spans="3:5">
      <c r="C1014" s="128"/>
      <c r="D1014" s="82"/>
      <c r="E1014" s="82"/>
    </row>
    <row r="1015" spans="3:5">
      <c r="C1015" s="128"/>
      <c r="D1015" s="82"/>
      <c r="E1015" s="82"/>
    </row>
    <row r="1016" spans="3:5">
      <c r="C1016" s="128"/>
      <c r="D1016" s="82"/>
      <c r="E1016" s="82"/>
    </row>
    <row r="1017" spans="3:5">
      <c r="C1017" s="128"/>
      <c r="D1017" s="82"/>
      <c r="E1017" s="82"/>
    </row>
    <row r="1018" spans="3:5">
      <c r="C1018" s="128"/>
      <c r="D1018" s="82"/>
      <c r="E1018" s="82"/>
    </row>
    <row r="1019" spans="3:5">
      <c r="C1019" s="128"/>
      <c r="D1019" s="82"/>
      <c r="E1019" s="82"/>
    </row>
    <row r="1020" spans="3:5">
      <c r="C1020" s="128"/>
      <c r="D1020" s="82"/>
      <c r="E1020" s="82"/>
    </row>
    <row r="1021" spans="3:5">
      <c r="C1021" s="128"/>
      <c r="D1021" s="82"/>
      <c r="E1021" s="82"/>
    </row>
    <row r="1022" spans="3:5">
      <c r="C1022" s="128"/>
      <c r="D1022" s="82"/>
      <c r="E1022" s="82"/>
    </row>
    <row r="1023" spans="3:5">
      <c r="C1023" s="128"/>
      <c r="D1023" s="82"/>
      <c r="E1023" s="82"/>
    </row>
    <row r="1024" spans="3:5">
      <c r="C1024" s="128"/>
      <c r="D1024" s="82"/>
      <c r="E1024" s="82"/>
    </row>
    <row r="1025" spans="3:5">
      <c r="C1025" s="128"/>
      <c r="D1025" s="82"/>
      <c r="E1025" s="82"/>
    </row>
    <row r="1026" spans="3:5">
      <c r="C1026" s="128"/>
      <c r="D1026" s="82"/>
      <c r="E1026" s="82"/>
    </row>
    <row r="1027" spans="3:5">
      <c r="C1027" s="128"/>
      <c r="D1027" s="82"/>
      <c r="E1027" s="82"/>
    </row>
    <row r="1028" spans="3:5">
      <c r="C1028" s="128"/>
      <c r="D1028" s="82"/>
      <c r="E1028" s="82"/>
    </row>
    <row r="1029" spans="3:5">
      <c r="C1029" s="128"/>
      <c r="D1029" s="82"/>
      <c r="E1029" s="82"/>
    </row>
    <row r="1030" spans="3:5">
      <c r="C1030" s="128"/>
      <c r="D1030" s="82"/>
      <c r="E1030" s="82"/>
    </row>
    <row r="1031" spans="3:5">
      <c r="C1031" s="128"/>
      <c r="D1031" s="82"/>
      <c r="E1031" s="82"/>
    </row>
    <row r="1032" spans="3:5">
      <c r="C1032" s="128"/>
      <c r="D1032" s="82"/>
      <c r="E1032" s="82"/>
    </row>
    <row r="1033" spans="3:5">
      <c r="C1033" s="128"/>
      <c r="D1033" s="82"/>
      <c r="E1033" s="82"/>
    </row>
    <row r="1034" spans="3:5">
      <c r="C1034" s="128"/>
      <c r="D1034" s="82"/>
      <c r="E1034" s="82"/>
    </row>
    <row r="1035" spans="3:5">
      <c r="C1035" s="128"/>
      <c r="D1035" s="82"/>
      <c r="E1035" s="82"/>
    </row>
    <row r="1036" spans="3:5">
      <c r="C1036" s="128"/>
      <c r="D1036" s="82"/>
      <c r="E1036" s="82"/>
    </row>
    <row r="1037" spans="3:5">
      <c r="C1037" s="128"/>
      <c r="D1037" s="82"/>
      <c r="E1037" s="82"/>
    </row>
    <row r="1038" spans="3:5">
      <c r="C1038" s="128"/>
      <c r="D1038" s="82"/>
      <c r="E1038" s="82"/>
    </row>
    <row r="1039" spans="3:5">
      <c r="C1039" s="128"/>
      <c r="D1039" s="82"/>
      <c r="E1039" s="82"/>
    </row>
    <row r="1040" spans="3:5">
      <c r="C1040" s="128"/>
      <c r="D1040" s="82"/>
      <c r="E1040" s="82"/>
    </row>
    <row r="1041" spans="3:5">
      <c r="C1041" s="128"/>
      <c r="D1041" s="82"/>
      <c r="E1041" s="82"/>
    </row>
    <row r="1042" spans="3:5">
      <c r="C1042" s="128"/>
      <c r="D1042" s="82"/>
      <c r="E1042" s="82"/>
    </row>
    <row r="1043" spans="3:5">
      <c r="C1043" s="128"/>
      <c r="D1043" s="82"/>
      <c r="E1043" s="82"/>
    </row>
    <row r="1044" spans="3:5">
      <c r="C1044" s="128"/>
      <c r="D1044" s="82"/>
      <c r="E1044" s="82"/>
    </row>
    <row r="1045" spans="3:5">
      <c r="C1045" s="128"/>
      <c r="D1045" s="82"/>
      <c r="E1045" s="82"/>
    </row>
    <row r="1046" spans="3:5">
      <c r="C1046" s="128"/>
      <c r="D1046" s="82"/>
      <c r="E1046" s="82"/>
    </row>
    <row r="1047" spans="3:5">
      <c r="C1047" s="128"/>
      <c r="D1047" s="82"/>
      <c r="E1047" s="82"/>
    </row>
    <row r="1048" spans="3:5">
      <c r="C1048" s="128"/>
      <c r="D1048" s="82"/>
      <c r="E1048" s="82"/>
    </row>
    <row r="1049" spans="3:5">
      <c r="C1049" s="128"/>
      <c r="D1049" s="82"/>
      <c r="E1049" s="82"/>
    </row>
    <row r="1050" spans="3:5">
      <c r="C1050" s="128"/>
      <c r="D1050" s="82"/>
      <c r="E1050" s="82"/>
    </row>
    <row r="1051" spans="3:5">
      <c r="C1051" s="128"/>
      <c r="D1051" s="82"/>
      <c r="E1051" s="82"/>
    </row>
    <row r="1052" spans="3:5">
      <c r="C1052" s="128"/>
      <c r="D1052" s="82"/>
      <c r="E1052" s="82"/>
    </row>
    <row r="1053" spans="3:5">
      <c r="C1053" s="128"/>
      <c r="D1053" s="82"/>
      <c r="E1053" s="82"/>
    </row>
    <row r="1054" spans="3:5">
      <c r="C1054" s="128"/>
      <c r="D1054" s="82"/>
      <c r="E1054" s="82"/>
    </row>
    <row r="1055" spans="3:5">
      <c r="C1055" s="128"/>
      <c r="D1055" s="82"/>
      <c r="E1055" s="82"/>
    </row>
    <row r="1056" spans="3:5">
      <c r="C1056" s="128"/>
      <c r="D1056" s="82"/>
      <c r="E1056" s="82"/>
    </row>
    <row r="1057" spans="3:5">
      <c r="C1057" s="128"/>
      <c r="D1057" s="82"/>
      <c r="E1057" s="82"/>
    </row>
    <row r="1058" spans="3:5">
      <c r="C1058" s="128"/>
      <c r="D1058" s="82"/>
      <c r="E1058" s="82"/>
    </row>
    <row r="1059" spans="3:5">
      <c r="C1059" s="128"/>
      <c r="D1059" s="82"/>
      <c r="E1059" s="82"/>
    </row>
    <row r="1060" spans="3:5">
      <c r="C1060" s="128"/>
      <c r="D1060" s="82"/>
      <c r="E1060" s="82"/>
    </row>
    <row r="1061" spans="3:5">
      <c r="C1061" s="128"/>
      <c r="D1061" s="82"/>
      <c r="E1061" s="82"/>
    </row>
    <row r="1062" spans="3:5">
      <c r="C1062" s="128"/>
      <c r="D1062" s="82"/>
      <c r="E1062" s="82"/>
    </row>
    <row r="1063" spans="3:5">
      <c r="C1063" s="128"/>
      <c r="D1063" s="82"/>
      <c r="E1063" s="82"/>
    </row>
    <row r="1064" spans="3:5">
      <c r="C1064" s="128"/>
      <c r="D1064" s="82"/>
      <c r="E1064" s="82"/>
    </row>
    <row r="1065" spans="3:5">
      <c r="C1065" s="128"/>
      <c r="D1065" s="82"/>
      <c r="E1065" s="82"/>
    </row>
    <row r="1066" spans="3:5">
      <c r="C1066" s="128"/>
      <c r="D1066" s="82"/>
      <c r="E1066" s="82"/>
    </row>
    <row r="1067" spans="3:5">
      <c r="C1067" s="128"/>
      <c r="D1067" s="82"/>
      <c r="E1067" s="82"/>
    </row>
    <row r="1068" spans="3:5">
      <c r="C1068" s="128"/>
      <c r="D1068" s="82"/>
      <c r="E1068" s="82"/>
    </row>
    <row r="1069" spans="3:5">
      <c r="C1069" s="128"/>
      <c r="D1069" s="82"/>
      <c r="E1069" s="82"/>
    </row>
    <row r="1070" spans="3:5">
      <c r="C1070" s="128"/>
      <c r="D1070" s="82"/>
      <c r="E1070" s="82"/>
    </row>
    <row r="1071" spans="3:5">
      <c r="C1071" s="128"/>
      <c r="D1071" s="82"/>
      <c r="E1071" s="82"/>
    </row>
    <row r="1072" spans="3:5">
      <c r="C1072" s="128"/>
      <c r="D1072" s="82"/>
      <c r="E1072" s="82"/>
    </row>
    <row r="1073" spans="3:5">
      <c r="C1073" s="128"/>
      <c r="D1073" s="82"/>
      <c r="E1073" s="82"/>
    </row>
    <row r="1074" spans="3:5">
      <c r="C1074" s="128"/>
      <c r="D1074" s="82"/>
      <c r="E1074" s="82"/>
    </row>
    <row r="1075" spans="3:5">
      <c r="C1075" s="128"/>
      <c r="D1075" s="82"/>
      <c r="E1075" s="82"/>
    </row>
    <row r="1076" spans="3:5">
      <c r="C1076" s="128"/>
      <c r="D1076" s="82"/>
      <c r="E1076" s="82"/>
    </row>
    <row r="1077" spans="3:5">
      <c r="C1077" s="128"/>
      <c r="D1077" s="82"/>
      <c r="E1077" s="82"/>
    </row>
    <row r="1078" spans="3:5">
      <c r="C1078" s="128"/>
      <c r="D1078" s="82"/>
      <c r="E1078" s="82"/>
    </row>
    <row r="1079" spans="3:5">
      <c r="C1079" s="128"/>
      <c r="D1079" s="82"/>
      <c r="E1079" s="82"/>
    </row>
    <row r="1080" spans="3:5">
      <c r="C1080" s="128"/>
      <c r="D1080" s="82"/>
      <c r="E1080" s="82"/>
    </row>
    <row r="1081" spans="3:5">
      <c r="C1081" s="128"/>
      <c r="D1081" s="82"/>
      <c r="E1081" s="82"/>
    </row>
    <row r="1082" spans="3:5">
      <c r="C1082" s="128"/>
      <c r="D1082" s="82"/>
      <c r="E1082" s="82"/>
    </row>
    <row r="1083" spans="3:5">
      <c r="C1083" s="128"/>
      <c r="D1083" s="82"/>
      <c r="E1083" s="82"/>
    </row>
    <row r="1084" spans="3:5">
      <c r="C1084" s="128"/>
      <c r="D1084" s="82"/>
      <c r="E1084" s="82"/>
    </row>
    <row r="1085" spans="3:5">
      <c r="C1085" s="128"/>
      <c r="D1085" s="82"/>
      <c r="E1085" s="82"/>
    </row>
    <row r="1086" spans="3:5">
      <c r="C1086" s="128"/>
      <c r="D1086" s="82"/>
      <c r="E1086" s="82"/>
    </row>
    <row r="1087" spans="3:5">
      <c r="C1087" s="128"/>
      <c r="D1087" s="82"/>
      <c r="E1087" s="82"/>
    </row>
    <row r="1088" spans="3:5">
      <c r="C1088" s="128"/>
      <c r="D1088" s="82"/>
      <c r="E1088" s="82"/>
    </row>
    <row r="1089" spans="3:5">
      <c r="C1089" s="128"/>
      <c r="D1089" s="82"/>
      <c r="E1089" s="82"/>
    </row>
    <row r="1090" spans="3:5">
      <c r="C1090" s="128"/>
      <c r="D1090" s="82"/>
      <c r="E1090" s="82"/>
    </row>
    <row r="1091" spans="3:5">
      <c r="C1091" s="128"/>
      <c r="D1091" s="82"/>
      <c r="E1091" s="82"/>
    </row>
    <row r="1092" spans="3:5">
      <c r="C1092" s="128"/>
      <c r="D1092" s="82"/>
      <c r="E1092" s="82"/>
    </row>
    <row r="1093" spans="3:5">
      <c r="C1093" s="128"/>
      <c r="D1093" s="82"/>
      <c r="E1093" s="82"/>
    </row>
    <row r="1094" spans="3:5">
      <c r="C1094" s="128"/>
      <c r="D1094" s="82"/>
      <c r="E1094" s="82"/>
    </row>
    <row r="1095" spans="3:5">
      <c r="C1095" s="128"/>
      <c r="D1095" s="82"/>
      <c r="E1095" s="82"/>
    </row>
    <row r="1096" spans="3:5">
      <c r="C1096" s="128"/>
      <c r="D1096" s="82"/>
      <c r="E1096" s="82"/>
    </row>
    <row r="1097" spans="3:5">
      <c r="C1097" s="128"/>
      <c r="D1097" s="82"/>
      <c r="E1097" s="82"/>
    </row>
    <row r="1098" spans="3:5">
      <c r="C1098" s="128"/>
      <c r="D1098" s="82"/>
      <c r="E1098" s="82"/>
    </row>
    <row r="1099" spans="3:5">
      <c r="C1099" s="128"/>
      <c r="D1099" s="82"/>
      <c r="E1099" s="82"/>
    </row>
    <row r="1100" spans="3:5">
      <c r="C1100" s="128"/>
      <c r="D1100" s="82"/>
      <c r="E1100" s="82"/>
    </row>
    <row r="1101" spans="3:5">
      <c r="C1101" s="128"/>
      <c r="D1101" s="82"/>
      <c r="E1101" s="82"/>
    </row>
    <row r="1102" spans="3:5">
      <c r="C1102" s="128"/>
      <c r="D1102" s="82"/>
      <c r="E1102" s="82"/>
    </row>
    <row r="1103" spans="3:5">
      <c r="C1103" s="128"/>
      <c r="D1103" s="82"/>
      <c r="E1103" s="82"/>
    </row>
    <row r="1104" spans="3:5">
      <c r="C1104" s="128"/>
      <c r="D1104" s="82"/>
      <c r="E1104" s="82"/>
    </row>
    <row r="1105" spans="3:5">
      <c r="C1105" s="128"/>
      <c r="D1105" s="82"/>
      <c r="E1105" s="82"/>
    </row>
    <row r="1106" spans="3:5">
      <c r="C1106" s="128"/>
      <c r="D1106" s="82"/>
      <c r="E1106" s="82"/>
    </row>
    <row r="1107" spans="3:5">
      <c r="C1107" s="128"/>
      <c r="D1107" s="82"/>
      <c r="E1107" s="82"/>
    </row>
    <row r="1108" spans="3:5">
      <c r="C1108" s="128"/>
      <c r="D1108" s="82"/>
      <c r="E1108" s="82"/>
    </row>
    <row r="1109" spans="3:5">
      <c r="C1109" s="128"/>
      <c r="D1109" s="82"/>
      <c r="E1109" s="82"/>
    </row>
    <row r="1110" spans="3:5">
      <c r="C1110" s="128"/>
      <c r="D1110" s="82"/>
      <c r="E1110" s="82"/>
    </row>
    <row r="1111" spans="3:5">
      <c r="C1111" s="128"/>
      <c r="D1111" s="82"/>
      <c r="E1111" s="82"/>
    </row>
    <row r="1112" spans="3:5">
      <c r="C1112" s="128"/>
      <c r="D1112" s="82"/>
      <c r="E1112" s="82"/>
    </row>
    <row r="1113" spans="3:5">
      <c r="C1113" s="128"/>
      <c r="D1113" s="82"/>
      <c r="E1113" s="82"/>
    </row>
    <row r="1114" spans="3:5">
      <c r="C1114" s="128"/>
      <c r="D1114" s="82"/>
      <c r="E1114" s="82"/>
    </row>
    <row r="1115" spans="3:5">
      <c r="C1115" s="128"/>
      <c r="D1115" s="82"/>
      <c r="E1115" s="82"/>
    </row>
    <row r="1116" spans="3:5">
      <c r="C1116" s="128"/>
      <c r="D1116" s="82"/>
      <c r="E1116" s="82"/>
    </row>
    <row r="1117" spans="3:5">
      <c r="C1117" s="128"/>
      <c r="D1117" s="82"/>
      <c r="E1117" s="82"/>
    </row>
    <row r="1118" spans="3:5">
      <c r="C1118" s="128"/>
      <c r="D1118" s="82"/>
      <c r="E1118" s="82"/>
    </row>
    <row r="1119" spans="3:5">
      <c r="C1119" s="128"/>
      <c r="D1119" s="82"/>
      <c r="E1119" s="82"/>
    </row>
    <row r="1120" spans="3:5">
      <c r="C1120" s="128"/>
      <c r="D1120" s="82"/>
      <c r="E1120" s="82"/>
    </row>
    <row r="1121" spans="3:5">
      <c r="C1121" s="128"/>
      <c r="D1121" s="82"/>
      <c r="E1121" s="82"/>
    </row>
    <row r="1122" spans="3:5">
      <c r="C1122" s="128"/>
      <c r="D1122" s="82"/>
      <c r="E1122" s="82"/>
    </row>
    <row r="1123" spans="3:5">
      <c r="C1123" s="128"/>
      <c r="D1123" s="82"/>
      <c r="E1123" s="82"/>
    </row>
    <row r="1124" spans="3:5">
      <c r="C1124" s="128"/>
      <c r="D1124" s="82"/>
      <c r="E1124" s="82"/>
    </row>
    <row r="1125" spans="3:5">
      <c r="C1125" s="128"/>
      <c r="D1125" s="82"/>
      <c r="E1125" s="82"/>
    </row>
    <row r="1126" spans="3:5">
      <c r="C1126" s="128"/>
      <c r="D1126" s="82"/>
      <c r="E1126" s="82"/>
    </row>
    <row r="1127" spans="3:5">
      <c r="C1127" s="128"/>
      <c r="D1127" s="82"/>
      <c r="E1127" s="82"/>
    </row>
    <row r="1128" spans="3:5">
      <c r="C1128" s="128"/>
      <c r="D1128" s="82"/>
      <c r="E1128" s="82"/>
    </row>
    <row r="1129" spans="3:5">
      <c r="C1129" s="128"/>
      <c r="D1129" s="82"/>
      <c r="E1129" s="82"/>
    </row>
    <row r="1130" spans="3:5">
      <c r="C1130" s="128"/>
      <c r="D1130" s="82"/>
      <c r="E1130" s="82"/>
    </row>
    <row r="1131" spans="3:5">
      <c r="C1131" s="128"/>
      <c r="D1131" s="82"/>
      <c r="E1131" s="82"/>
    </row>
    <row r="1132" spans="3:5">
      <c r="C1132" s="128"/>
      <c r="D1132" s="82"/>
      <c r="E1132" s="82"/>
    </row>
    <row r="1133" spans="3:5">
      <c r="C1133" s="128"/>
      <c r="D1133" s="82"/>
      <c r="E1133" s="82"/>
    </row>
    <row r="1134" spans="3:5">
      <c r="C1134" s="128"/>
      <c r="D1134" s="82"/>
      <c r="E1134" s="82"/>
    </row>
    <row r="1135" spans="3:5">
      <c r="C1135" s="128"/>
      <c r="D1135" s="82"/>
      <c r="E1135" s="82"/>
    </row>
    <row r="1136" spans="3:5">
      <c r="C1136" s="128"/>
      <c r="D1136" s="82"/>
      <c r="E1136" s="82"/>
    </row>
    <row r="1137" spans="3:5">
      <c r="C1137" s="128"/>
      <c r="D1137" s="82"/>
      <c r="E1137" s="82"/>
    </row>
    <row r="1138" spans="3:5">
      <c r="C1138" s="128"/>
      <c r="D1138" s="82"/>
      <c r="E1138" s="82"/>
    </row>
    <row r="1139" spans="3:5">
      <c r="C1139" s="128"/>
      <c r="D1139" s="82"/>
      <c r="E1139" s="82"/>
    </row>
    <row r="1140" spans="3:5">
      <c r="C1140" s="128"/>
      <c r="D1140" s="82"/>
      <c r="E1140" s="82"/>
    </row>
    <row r="1141" spans="3:5">
      <c r="C1141" s="128"/>
      <c r="D1141" s="82"/>
      <c r="E1141" s="82"/>
    </row>
    <row r="1142" spans="3:5">
      <c r="C1142" s="128"/>
      <c r="D1142" s="82"/>
      <c r="E1142" s="82"/>
    </row>
    <row r="1143" spans="3:5">
      <c r="C1143" s="128"/>
      <c r="D1143" s="82"/>
      <c r="E1143" s="82"/>
    </row>
    <row r="1144" spans="3:5">
      <c r="C1144" s="128"/>
      <c r="D1144" s="82"/>
      <c r="E1144" s="82"/>
    </row>
    <row r="1145" spans="3:5">
      <c r="C1145" s="128"/>
      <c r="D1145" s="82"/>
      <c r="E1145" s="82"/>
    </row>
    <row r="1146" spans="3:5">
      <c r="C1146" s="128"/>
      <c r="D1146" s="82"/>
      <c r="E1146" s="82"/>
    </row>
    <row r="1147" spans="3:5">
      <c r="C1147" s="128"/>
      <c r="D1147" s="82"/>
      <c r="E1147" s="82"/>
    </row>
    <row r="1148" spans="3:5">
      <c r="C1148" s="128"/>
      <c r="D1148" s="82"/>
      <c r="E1148" s="82"/>
    </row>
    <row r="1149" spans="3:5">
      <c r="C1149" s="128"/>
      <c r="D1149" s="82"/>
      <c r="E1149" s="82"/>
    </row>
    <row r="1150" spans="3:5">
      <c r="C1150" s="128"/>
      <c r="D1150" s="82"/>
      <c r="E1150" s="82"/>
    </row>
    <row r="1151" spans="3:5">
      <c r="C1151" s="128"/>
      <c r="D1151" s="82"/>
      <c r="E1151" s="82"/>
    </row>
    <row r="1152" spans="3:5">
      <c r="C1152" s="128"/>
      <c r="D1152" s="82"/>
      <c r="E1152" s="82"/>
    </row>
    <row r="1153" spans="3:5">
      <c r="C1153" s="128"/>
      <c r="D1153" s="82"/>
      <c r="E1153" s="82"/>
    </row>
    <row r="1154" spans="3:5">
      <c r="C1154" s="128"/>
      <c r="D1154" s="82"/>
      <c r="E1154" s="82"/>
    </row>
    <row r="1155" spans="3:5">
      <c r="C1155" s="128"/>
      <c r="D1155" s="82"/>
      <c r="E1155" s="82"/>
    </row>
    <row r="1156" spans="3:5">
      <c r="C1156" s="128"/>
      <c r="D1156" s="82"/>
      <c r="E1156" s="82"/>
    </row>
    <row r="1157" spans="3:5">
      <c r="C1157" s="128"/>
      <c r="D1157" s="82"/>
      <c r="E1157" s="82"/>
    </row>
    <row r="1158" spans="3:5">
      <c r="C1158" s="128"/>
      <c r="D1158" s="82"/>
      <c r="E1158" s="82"/>
    </row>
    <row r="1159" spans="3:5">
      <c r="C1159" s="128"/>
      <c r="D1159" s="82"/>
      <c r="E1159" s="82"/>
    </row>
    <row r="1160" spans="3:5">
      <c r="C1160" s="128"/>
      <c r="D1160" s="82"/>
      <c r="E1160" s="82"/>
    </row>
    <row r="1161" spans="3:5">
      <c r="C1161" s="128"/>
      <c r="D1161" s="82"/>
      <c r="E1161" s="82"/>
    </row>
    <row r="1162" spans="3:5">
      <c r="C1162" s="128"/>
      <c r="D1162" s="82"/>
      <c r="E1162" s="82"/>
    </row>
    <row r="1163" spans="3:5">
      <c r="C1163" s="128"/>
      <c r="D1163" s="82"/>
      <c r="E1163" s="82"/>
    </row>
    <row r="1164" spans="3:5">
      <c r="C1164" s="128"/>
      <c r="D1164" s="82"/>
      <c r="E1164" s="82"/>
    </row>
    <row r="1165" spans="3:5">
      <c r="C1165" s="128"/>
      <c r="D1165" s="82"/>
      <c r="E1165" s="82"/>
    </row>
    <row r="1166" spans="3:5">
      <c r="C1166" s="128"/>
      <c r="D1166" s="82"/>
      <c r="E1166" s="82"/>
    </row>
    <row r="1167" spans="3:5">
      <c r="C1167" s="128"/>
      <c r="D1167" s="82"/>
      <c r="E1167" s="82"/>
    </row>
    <row r="1168" spans="3:5">
      <c r="C1168" s="128"/>
      <c r="D1168" s="82"/>
      <c r="E1168" s="82"/>
    </row>
    <row r="1169" spans="3:5">
      <c r="C1169" s="128"/>
      <c r="D1169" s="82"/>
      <c r="E1169" s="82"/>
    </row>
    <row r="1170" spans="3:5">
      <c r="C1170" s="128"/>
      <c r="D1170" s="82"/>
      <c r="E1170" s="82"/>
    </row>
    <row r="1171" spans="3:5">
      <c r="C1171" s="128"/>
      <c r="D1171" s="82"/>
      <c r="E1171" s="82"/>
    </row>
    <row r="1172" spans="3:5">
      <c r="C1172" s="128"/>
      <c r="D1172" s="82"/>
      <c r="E1172" s="82"/>
    </row>
    <row r="1173" spans="3:5">
      <c r="C1173" s="128"/>
      <c r="D1173" s="82"/>
      <c r="E1173" s="82"/>
    </row>
    <row r="1174" spans="3:5">
      <c r="C1174" s="128"/>
      <c r="D1174" s="82"/>
      <c r="E1174" s="82"/>
    </row>
    <row r="1175" spans="3:5">
      <c r="C1175" s="128"/>
      <c r="D1175" s="82"/>
      <c r="E1175" s="82"/>
    </row>
    <row r="1176" spans="3:5">
      <c r="C1176" s="128"/>
      <c r="D1176" s="82"/>
      <c r="E1176" s="82"/>
    </row>
    <row r="1177" spans="3:5">
      <c r="C1177" s="128"/>
      <c r="D1177" s="82"/>
      <c r="E1177" s="82"/>
    </row>
    <row r="1178" spans="3:5">
      <c r="C1178" s="128"/>
      <c r="D1178" s="82"/>
      <c r="E1178" s="82"/>
    </row>
    <row r="1179" spans="3:5">
      <c r="C1179" s="128"/>
      <c r="D1179" s="82"/>
      <c r="E1179" s="82"/>
    </row>
    <row r="1180" spans="3:5">
      <c r="C1180" s="128"/>
      <c r="D1180" s="82"/>
      <c r="E1180" s="82"/>
    </row>
    <row r="1181" spans="3:5">
      <c r="C1181" s="128"/>
      <c r="D1181" s="82"/>
      <c r="E1181" s="82"/>
    </row>
    <row r="1182" spans="3:5">
      <c r="C1182" s="128"/>
      <c r="D1182" s="82"/>
      <c r="E1182" s="82"/>
    </row>
    <row r="1183" spans="3:5">
      <c r="C1183" s="128"/>
      <c r="D1183" s="82"/>
      <c r="E1183" s="82"/>
    </row>
    <row r="1184" spans="3:5">
      <c r="C1184" s="128"/>
      <c r="D1184" s="82"/>
      <c r="E1184" s="82"/>
    </row>
    <row r="1185" spans="3:5">
      <c r="C1185" s="128"/>
      <c r="D1185" s="82"/>
      <c r="E1185" s="82"/>
    </row>
    <row r="1186" spans="3:5">
      <c r="C1186" s="128"/>
      <c r="D1186" s="82"/>
      <c r="E1186" s="82"/>
    </row>
    <row r="1187" spans="3:5">
      <c r="C1187" s="128"/>
      <c r="D1187" s="82"/>
      <c r="E1187" s="82"/>
    </row>
    <row r="1188" spans="3:5">
      <c r="C1188" s="128"/>
      <c r="D1188" s="82"/>
      <c r="E1188" s="82"/>
    </row>
    <row r="1189" spans="3:5">
      <c r="C1189" s="128"/>
      <c r="D1189" s="82"/>
      <c r="E1189" s="82"/>
    </row>
    <row r="1190" spans="3:5">
      <c r="C1190" s="128"/>
      <c r="D1190" s="82"/>
      <c r="E1190" s="82"/>
    </row>
    <row r="1191" spans="3:5">
      <c r="C1191" s="128"/>
      <c r="D1191" s="82"/>
      <c r="E1191" s="82"/>
    </row>
    <row r="1192" spans="3:5">
      <c r="C1192" s="128"/>
      <c r="D1192" s="82"/>
      <c r="E1192" s="82"/>
    </row>
    <row r="1193" spans="3:5">
      <c r="C1193" s="128"/>
      <c r="D1193" s="82"/>
      <c r="E1193" s="82"/>
    </row>
    <row r="1194" spans="3:5">
      <c r="C1194" s="128"/>
      <c r="D1194" s="82"/>
      <c r="E1194" s="82"/>
    </row>
    <row r="1195" spans="3:5">
      <c r="C1195" s="128"/>
      <c r="D1195" s="82"/>
      <c r="E1195" s="82"/>
    </row>
    <row r="1196" spans="3:5">
      <c r="C1196" s="128"/>
      <c r="D1196" s="82"/>
      <c r="E1196" s="82"/>
    </row>
    <row r="1197" spans="3:5">
      <c r="C1197" s="128"/>
      <c r="D1197" s="82"/>
      <c r="E1197" s="82"/>
    </row>
    <row r="1198" spans="3:5">
      <c r="C1198" s="128"/>
      <c r="D1198" s="82"/>
      <c r="E1198" s="82"/>
    </row>
    <row r="1199" spans="3:5">
      <c r="C1199" s="128"/>
      <c r="D1199" s="82"/>
      <c r="E1199" s="82"/>
    </row>
    <row r="1200" spans="3:5">
      <c r="C1200" s="128"/>
      <c r="D1200" s="82"/>
      <c r="E1200" s="82"/>
    </row>
    <row r="1201" spans="3:5">
      <c r="C1201" s="128"/>
      <c r="D1201" s="82"/>
      <c r="E1201" s="82"/>
    </row>
    <row r="1202" spans="3:5">
      <c r="C1202" s="128"/>
      <c r="D1202" s="82"/>
      <c r="E1202" s="82"/>
    </row>
    <row r="1203" spans="3:5">
      <c r="C1203" s="128"/>
      <c r="D1203" s="82"/>
      <c r="E1203" s="82"/>
    </row>
    <row r="1204" spans="3:5">
      <c r="C1204" s="128"/>
      <c r="D1204" s="82"/>
      <c r="E1204" s="82"/>
    </row>
    <row r="1205" spans="3:5">
      <c r="C1205" s="128"/>
      <c r="D1205" s="82"/>
      <c r="E1205" s="82"/>
    </row>
    <row r="1206" spans="3:5">
      <c r="C1206" s="128"/>
      <c r="D1206" s="82"/>
      <c r="E1206" s="82"/>
    </row>
    <row r="1207" spans="3:5">
      <c r="C1207" s="128"/>
      <c r="D1207" s="82"/>
      <c r="E1207" s="82"/>
    </row>
    <row r="1208" spans="3:5">
      <c r="C1208" s="128"/>
      <c r="D1208" s="82"/>
      <c r="E1208" s="82"/>
    </row>
    <row r="1209" spans="3:5">
      <c r="C1209" s="128"/>
      <c r="D1209" s="82"/>
      <c r="E1209" s="82"/>
    </row>
    <row r="1210" spans="3:5">
      <c r="C1210" s="128"/>
      <c r="D1210" s="82"/>
      <c r="E1210" s="82"/>
    </row>
    <row r="1211" spans="3:5">
      <c r="C1211" s="128"/>
      <c r="D1211" s="82"/>
      <c r="E1211" s="82"/>
    </row>
    <row r="1212" spans="3:5">
      <c r="C1212" s="128"/>
      <c r="D1212" s="82"/>
      <c r="E1212" s="82"/>
    </row>
    <row r="1213" spans="3:5">
      <c r="C1213" s="128"/>
      <c r="D1213" s="82"/>
      <c r="E1213" s="82"/>
    </row>
    <row r="1214" spans="3:5">
      <c r="C1214" s="128"/>
      <c r="D1214" s="82"/>
      <c r="E1214" s="82"/>
    </row>
    <row r="1215" spans="3:5">
      <c r="C1215" s="128"/>
      <c r="D1215" s="82"/>
      <c r="E1215" s="82"/>
    </row>
    <row r="1216" spans="3:5">
      <c r="C1216" s="128"/>
      <c r="D1216" s="82"/>
      <c r="E1216" s="82"/>
    </row>
    <row r="1217" spans="3:5">
      <c r="C1217" s="128"/>
      <c r="D1217" s="82"/>
      <c r="E1217" s="82"/>
    </row>
    <row r="1218" spans="3:5">
      <c r="C1218" s="128"/>
      <c r="D1218" s="82"/>
      <c r="E1218" s="82"/>
    </row>
    <row r="1219" spans="3:5">
      <c r="C1219" s="128"/>
      <c r="D1219" s="82"/>
      <c r="E1219" s="82"/>
    </row>
    <row r="1220" spans="3:5">
      <c r="C1220" s="128"/>
      <c r="D1220" s="82"/>
      <c r="E1220" s="82"/>
    </row>
    <row r="1221" spans="3:5">
      <c r="C1221" s="128"/>
      <c r="D1221" s="82"/>
      <c r="E1221" s="82"/>
    </row>
    <row r="1222" spans="3:5">
      <c r="C1222" s="128"/>
      <c r="D1222" s="82"/>
      <c r="E1222" s="82"/>
    </row>
    <row r="1223" spans="3:5">
      <c r="C1223" s="128"/>
      <c r="D1223" s="82"/>
      <c r="E1223" s="82"/>
    </row>
    <row r="1224" spans="3:5">
      <c r="C1224" s="128"/>
      <c r="D1224" s="82"/>
      <c r="E1224" s="82"/>
    </row>
    <row r="1225" spans="3:5">
      <c r="C1225" s="128"/>
      <c r="D1225" s="82"/>
      <c r="E1225" s="82"/>
    </row>
    <row r="1226" spans="3:5">
      <c r="C1226" s="128"/>
      <c r="D1226" s="82"/>
      <c r="E1226" s="82"/>
    </row>
    <row r="1227" spans="3:5">
      <c r="C1227" s="128"/>
      <c r="D1227" s="82"/>
      <c r="E1227" s="82"/>
    </row>
    <row r="1228" spans="3:5">
      <c r="C1228" s="128"/>
      <c r="D1228" s="82"/>
      <c r="E1228" s="82"/>
    </row>
    <row r="1229" spans="3:5">
      <c r="C1229" s="128"/>
      <c r="D1229" s="82"/>
      <c r="E1229" s="82"/>
    </row>
    <row r="1230" spans="3:5">
      <c r="C1230" s="128"/>
      <c r="D1230" s="82"/>
      <c r="E1230" s="82"/>
    </row>
    <row r="1231" spans="3:5">
      <c r="C1231" s="128"/>
      <c r="D1231" s="82"/>
      <c r="E1231" s="82"/>
    </row>
    <row r="1232" spans="3:5">
      <c r="C1232" s="128"/>
      <c r="D1232" s="82"/>
      <c r="E1232" s="82"/>
    </row>
    <row r="1233" spans="3:5">
      <c r="C1233" s="128"/>
      <c r="D1233" s="82"/>
      <c r="E1233" s="82"/>
    </row>
    <row r="1234" spans="3:5">
      <c r="C1234" s="128"/>
      <c r="D1234" s="82"/>
      <c r="E1234" s="82"/>
    </row>
    <row r="1235" spans="3:5">
      <c r="C1235" s="128"/>
      <c r="D1235" s="82"/>
      <c r="E1235" s="82"/>
    </row>
    <row r="1236" spans="3:5">
      <c r="C1236" s="128"/>
      <c r="D1236" s="82"/>
      <c r="E1236" s="82"/>
    </row>
    <row r="1237" spans="3:5">
      <c r="C1237" s="128"/>
      <c r="D1237" s="82"/>
      <c r="E1237" s="82"/>
    </row>
    <row r="1238" spans="3:5">
      <c r="C1238" s="128"/>
      <c r="D1238" s="82"/>
      <c r="E1238" s="82"/>
    </row>
    <row r="1239" spans="3:5">
      <c r="C1239" s="128"/>
      <c r="D1239" s="82"/>
      <c r="E1239" s="82"/>
    </row>
    <row r="1240" spans="3:5">
      <c r="C1240" s="128"/>
      <c r="D1240" s="82"/>
      <c r="E1240" s="82"/>
    </row>
    <row r="1241" spans="3:5">
      <c r="C1241" s="128"/>
      <c r="D1241" s="82"/>
      <c r="E1241" s="82"/>
    </row>
    <row r="1242" spans="3:5">
      <c r="C1242" s="128"/>
      <c r="D1242" s="82"/>
      <c r="E1242" s="82"/>
    </row>
    <row r="1243" spans="3:5">
      <c r="C1243" s="128"/>
      <c r="D1243" s="82"/>
      <c r="E1243" s="82"/>
    </row>
    <row r="1244" spans="3:5">
      <c r="C1244" s="128"/>
      <c r="D1244" s="82"/>
      <c r="E1244" s="82"/>
    </row>
    <row r="1245" spans="3:5">
      <c r="C1245" s="128"/>
      <c r="D1245" s="82"/>
      <c r="E1245" s="82"/>
    </row>
    <row r="1246" spans="3:5">
      <c r="C1246" s="128"/>
      <c r="D1246" s="82"/>
      <c r="E1246" s="82"/>
    </row>
    <row r="1247" spans="3:5">
      <c r="C1247" s="128"/>
      <c r="D1247" s="82"/>
      <c r="E1247" s="82"/>
    </row>
    <row r="1248" spans="3:5">
      <c r="C1248" s="128"/>
      <c r="D1248" s="82"/>
      <c r="E1248" s="82"/>
    </row>
    <row r="1249" spans="3:5">
      <c r="C1249" s="128"/>
      <c r="D1249" s="82"/>
      <c r="E1249" s="82"/>
    </row>
    <row r="1250" spans="3:5">
      <c r="C1250" s="128"/>
      <c r="D1250" s="82"/>
      <c r="E1250" s="82"/>
    </row>
    <row r="1251" spans="3:5">
      <c r="C1251" s="128"/>
      <c r="D1251" s="82"/>
      <c r="E1251" s="82"/>
    </row>
    <row r="1252" spans="3:5">
      <c r="C1252" s="128"/>
      <c r="D1252" s="82"/>
      <c r="E1252" s="82"/>
    </row>
    <row r="1253" spans="3:5">
      <c r="C1253" s="128"/>
      <c r="D1253" s="82"/>
      <c r="E1253" s="82"/>
    </row>
    <row r="1254" spans="3:5">
      <c r="C1254" s="128"/>
      <c r="D1254" s="82"/>
      <c r="E1254" s="82"/>
    </row>
    <row r="1255" spans="3:5">
      <c r="C1255" s="128"/>
      <c r="D1255" s="82"/>
      <c r="E1255" s="82"/>
    </row>
    <row r="1256" spans="3:5">
      <c r="C1256" s="128"/>
      <c r="D1256" s="82"/>
      <c r="E1256" s="82"/>
    </row>
    <row r="1257" spans="3:5">
      <c r="C1257" s="128"/>
      <c r="D1257" s="82"/>
      <c r="E1257" s="82"/>
    </row>
    <row r="1258" spans="3:5">
      <c r="C1258" s="128"/>
      <c r="D1258" s="82"/>
      <c r="E1258" s="82"/>
    </row>
    <row r="1259" spans="3:5">
      <c r="C1259" s="128"/>
      <c r="D1259" s="82"/>
      <c r="E1259" s="82"/>
    </row>
    <row r="1260" spans="3:5">
      <c r="C1260" s="128"/>
      <c r="D1260" s="82"/>
      <c r="E1260" s="82"/>
    </row>
    <row r="1261" spans="3:5">
      <c r="C1261" s="128"/>
      <c r="D1261" s="82"/>
      <c r="E1261" s="82"/>
    </row>
    <row r="1262" spans="3:5">
      <c r="C1262" s="128"/>
      <c r="D1262" s="82"/>
      <c r="E1262" s="82"/>
    </row>
    <row r="1263" spans="3:5">
      <c r="C1263" s="128"/>
      <c r="D1263" s="82"/>
      <c r="E1263" s="82"/>
    </row>
    <row r="1264" spans="3:5">
      <c r="C1264" s="128"/>
      <c r="D1264" s="82"/>
      <c r="E1264" s="82"/>
    </row>
    <row r="1265" spans="3:5">
      <c r="C1265" s="128"/>
      <c r="D1265" s="82"/>
      <c r="E1265" s="82"/>
    </row>
    <row r="1266" spans="3:5">
      <c r="C1266" s="128"/>
      <c r="D1266" s="82"/>
      <c r="E1266" s="82"/>
    </row>
    <row r="1267" spans="3:5">
      <c r="C1267" s="128"/>
      <c r="D1267" s="82"/>
      <c r="E1267" s="82"/>
    </row>
    <row r="1268" spans="3:5">
      <c r="C1268" s="128"/>
      <c r="D1268" s="82"/>
      <c r="E1268" s="82"/>
    </row>
    <row r="1269" spans="3:5">
      <c r="C1269" s="128"/>
      <c r="D1269" s="82"/>
      <c r="E1269" s="82"/>
    </row>
    <row r="1270" spans="3:5">
      <c r="C1270" s="128"/>
      <c r="D1270" s="82"/>
      <c r="E1270" s="82"/>
    </row>
    <row r="1271" spans="3:5">
      <c r="C1271" s="128"/>
      <c r="D1271" s="82"/>
      <c r="E1271" s="82"/>
    </row>
    <row r="1272" spans="3:5">
      <c r="C1272" s="128"/>
      <c r="D1272" s="82"/>
      <c r="E1272" s="82"/>
    </row>
    <row r="1273" spans="3:5">
      <c r="C1273" s="128"/>
      <c r="D1273" s="82"/>
      <c r="E1273" s="82"/>
    </row>
    <row r="1274" spans="3:5">
      <c r="C1274" s="128"/>
      <c r="D1274" s="82"/>
      <c r="E1274" s="82"/>
    </row>
    <row r="1275" spans="3:5">
      <c r="C1275" s="128"/>
      <c r="D1275" s="82"/>
      <c r="E1275" s="82"/>
    </row>
    <row r="1276" spans="3:5">
      <c r="C1276" s="128"/>
      <c r="D1276" s="82"/>
      <c r="E1276" s="82"/>
    </row>
    <row r="1277" spans="3:5">
      <c r="C1277" s="128"/>
      <c r="D1277" s="82"/>
      <c r="E1277" s="82"/>
    </row>
    <row r="1278" spans="3:5">
      <c r="C1278" s="128"/>
      <c r="D1278" s="82"/>
      <c r="E1278" s="82"/>
    </row>
    <row r="1279" spans="3:5">
      <c r="C1279" s="128"/>
      <c r="D1279" s="82"/>
      <c r="E1279" s="82"/>
    </row>
    <row r="1280" spans="3:5">
      <c r="C1280" s="128"/>
      <c r="D1280" s="82"/>
      <c r="E1280" s="82"/>
    </row>
    <row r="1281" spans="3:5">
      <c r="C1281" s="128"/>
      <c r="D1281" s="82"/>
      <c r="E1281" s="82"/>
    </row>
    <row r="1282" spans="3:5">
      <c r="C1282" s="128"/>
      <c r="D1282" s="82"/>
      <c r="E1282" s="82"/>
    </row>
    <row r="1283" spans="3:5">
      <c r="C1283" s="128"/>
      <c r="D1283" s="82"/>
      <c r="E1283" s="82"/>
    </row>
    <row r="1284" spans="3:5">
      <c r="C1284" s="128"/>
      <c r="D1284" s="82"/>
      <c r="E1284" s="82"/>
    </row>
    <row r="1285" spans="3:5">
      <c r="C1285" s="128"/>
      <c r="D1285" s="82"/>
      <c r="E1285" s="82"/>
    </row>
    <row r="1286" spans="3:5">
      <c r="C1286" s="128"/>
      <c r="D1286" s="82"/>
      <c r="E1286" s="82"/>
    </row>
    <row r="1287" spans="3:5">
      <c r="C1287" s="128"/>
      <c r="D1287" s="82"/>
      <c r="E1287" s="82"/>
    </row>
    <row r="1288" spans="3:5">
      <c r="C1288" s="128"/>
      <c r="D1288" s="82"/>
      <c r="E1288" s="82"/>
    </row>
    <row r="1289" spans="3:5">
      <c r="C1289" s="128"/>
      <c r="D1289" s="82"/>
      <c r="E1289" s="82"/>
    </row>
    <row r="1290" spans="3:5">
      <c r="C1290" s="128"/>
      <c r="D1290" s="82"/>
      <c r="E1290" s="82"/>
    </row>
    <row r="1291" spans="3:5">
      <c r="C1291" s="128"/>
      <c r="D1291" s="82"/>
      <c r="E1291" s="82"/>
    </row>
    <row r="1292" spans="3:5">
      <c r="C1292" s="128"/>
      <c r="D1292" s="82"/>
      <c r="E1292" s="82"/>
    </row>
    <row r="1293" spans="3:5">
      <c r="C1293" s="128"/>
      <c r="D1293" s="82"/>
      <c r="E1293" s="82"/>
    </row>
    <row r="1294" spans="3:5">
      <c r="C1294" s="128"/>
      <c r="D1294" s="82"/>
      <c r="E1294" s="82"/>
    </row>
    <row r="1295" spans="3:5">
      <c r="C1295" s="128"/>
      <c r="D1295" s="82"/>
      <c r="E1295" s="82"/>
    </row>
    <row r="1296" spans="3:5">
      <c r="C1296" s="128"/>
      <c r="D1296" s="82"/>
      <c r="E1296" s="82"/>
    </row>
    <row r="1297" spans="3:5">
      <c r="C1297" s="128"/>
      <c r="D1297" s="82"/>
      <c r="E1297" s="82"/>
    </row>
    <row r="1298" spans="3:5">
      <c r="C1298" s="128"/>
      <c r="D1298" s="82"/>
      <c r="E1298" s="82"/>
    </row>
    <row r="1299" spans="3:5">
      <c r="C1299" s="128"/>
      <c r="D1299" s="82"/>
      <c r="E1299" s="82"/>
    </row>
    <row r="1300" spans="3:5">
      <c r="C1300" s="128"/>
      <c r="D1300" s="82"/>
      <c r="E1300" s="82"/>
    </row>
    <row r="1301" spans="3:5">
      <c r="C1301" s="128"/>
      <c r="D1301" s="82"/>
      <c r="E1301" s="82"/>
    </row>
    <row r="1302" spans="3:5">
      <c r="C1302" s="128"/>
      <c r="D1302" s="82"/>
      <c r="E1302" s="82"/>
    </row>
    <row r="1303" spans="3:5">
      <c r="C1303" s="128"/>
      <c r="D1303" s="82"/>
      <c r="E1303" s="82"/>
    </row>
    <row r="1304" spans="3:5">
      <c r="C1304" s="128"/>
      <c r="D1304" s="82"/>
      <c r="E1304" s="82"/>
    </row>
    <row r="1305" spans="3:5">
      <c r="C1305" s="128"/>
      <c r="D1305" s="82"/>
      <c r="E1305" s="82"/>
    </row>
    <row r="1306" spans="3:5">
      <c r="C1306" s="128"/>
      <c r="D1306" s="82"/>
      <c r="E1306" s="82"/>
    </row>
    <row r="1307" spans="3:5">
      <c r="C1307" s="128"/>
      <c r="D1307" s="82"/>
      <c r="E1307" s="82"/>
    </row>
    <row r="1308" spans="3:5">
      <c r="C1308" s="128"/>
      <c r="D1308" s="82"/>
      <c r="E1308" s="82"/>
    </row>
    <row r="1309" spans="3:5">
      <c r="C1309" s="128"/>
      <c r="D1309" s="82"/>
      <c r="E1309" s="82"/>
    </row>
    <row r="1310" spans="3:5">
      <c r="C1310" s="128"/>
      <c r="D1310" s="82"/>
      <c r="E1310" s="82"/>
    </row>
    <row r="1311" spans="3:5">
      <c r="C1311" s="128"/>
      <c r="D1311" s="82"/>
      <c r="E1311" s="82"/>
    </row>
    <row r="1312" spans="3:5">
      <c r="C1312" s="128"/>
      <c r="D1312" s="82"/>
      <c r="E1312" s="82"/>
    </row>
    <row r="1313" spans="3:5">
      <c r="C1313" s="128"/>
      <c r="D1313" s="82"/>
      <c r="E1313" s="82"/>
    </row>
    <row r="1314" spans="3:5">
      <c r="C1314" s="128"/>
      <c r="D1314" s="82"/>
      <c r="E1314" s="82"/>
    </row>
    <row r="1315" spans="3:5">
      <c r="C1315" s="128"/>
      <c r="D1315" s="82"/>
      <c r="E1315" s="82"/>
    </row>
    <row r="1316" spans="3:5">
      <c r="C1316" s="128"/>
      <c r="D1316" s="82"/>
      <c r="E1316" s="82"/>
    </row>
    <row r="1317" spans="3:5">
      <c r="C1317" s="128"/>
      <c r="D1317" s="82"/>
      <c r="E1317" s="82"/>
    </row>
    <row r="1318" spans="3:5">
      <c r="C1318" s="128"/>
      <c r="D1318" s="82"/>
      <c r="E1318" s="82"/>
    </row>
    <row r="1319" spans="3:5">
      <c r="C1319" s="128"/>
      <c r="D1319" s="82"/>
      <c r="E1319" s="82"/>
    </row>
    <row r="1320" spans="3:5">
      <c r="C1320" s="128"/>
      <c r="D1320" s="82"/>
      <c r="E1320" s="82"/>
    </row>
    <row r="1321" spans="3:5">
      <c r="C1321" s="128"/>
      <c r="D1321" s="82"/>
      <c r="E1321" s="82"/>
    </row>
    <row r="1322" spans="3:5">
      <c r="C1322" s="128"/>
      <c r="D1322" s="82"/>
      <c r="E1322" s="82"/>
    </row>
    <row r="1323" spans="3:5">
      <c r="C1323" s="128"/>
      <c r="D1323" s="82"/>
      <c r="E1323" s="82"/>
    </row>
    <row r="1324" spans="3:5">
      <c r="C1324" s="128"/>
      <c r="D1324" s="82"/>
      <c r="E1324" s="82"/>
    </row>
    <row r="1325" spans="3:5">
      <c r="C1325" s="128"/>
      <c r="D1325" s="82"/>
      <c r="E1325" s="82"/>
    </row>
    <row r="1326" spans="3:5">
      <c r="C1326" s="128"/>
      <c r="D1326" s="82"/>
      <c r="E1326" s="82"/>
    </row>
    <row r="1327" spans="3:5">
      <c r="C1327" s="128"/>
      <c r="D1327" s="82"/>
      <c r="E1327" s="82"/>
    </row>
    <row r="1328" spans="3:5">
      <c r="C1328" s="128"/>
      <c r="D1328" s="82"/>
      <c r="E1328" s="82"/>
    </row>
    <row r="1329" spans="3:5">
      <c r="C1329" s="128"/>
      <c r="D1329" s="82"/>
      <c r="E1329" s="82"/>
    </row>
    <row r="1330" spans="3:5">
      <c r="C1330" s="128"/>
      <c r="D1330" s="82"/>
      <c r="E1330" s="82"/>
    </row>
    <row r="1331" spans="3:5">
      <c r="C1331" s="128"/>
      <c r="D1331" s="82"/>
      <c r="E1331" s="82"/>
    </row>
    <row r="1332" spans="3:5">
      <c r="C1332" s="128"/>
      <c r="D1332" s="82"/>
      <c r="E1332" s="82"/>
    </row>
    <row r="1333" spans="3:5">
      <c r="C1333" s="128"/>
      <c r="D1333" s="82"/>
      <c r="E1333" s="82"/>
    </row>
    <row r="1334" spans="3:5">
      <c r="C1334" s="128"/>
      <c r="D1334" s="82"/>
      <c r="E1334" s="82"/>
    </row>
    <row r="1335" spans="3:5">
      <c r="C1335" s="128"/>
      <c r="D1335" s="82"/>
      <c r="E1335" s="82"/>
    </row>
    <row r="1336" spans="3:5">
      <c r="C1336" s="128"/>
      <c r="D1336" s="82"/>
      <c r="E1336" s="82"/>
    </row>
    <row r="1337" spans="3:5">
      <c r="C1337" s="128"/>
      <c r="D1337" s="82"/>
      <c r="E1337" s="82"/>
    </row>
    <row r="1338" spans="3:5">
      <c r="C1338" s="128"/>
      <c r="D1338" s="82"/>
      <c r="E1338" s="82"/>
    </row>
    <row r="1339" spans="3:5">
      <c r="C1339" s="128"/>
      <c r="D1339" s="82"/>
      <c r="E1339" s="82"/>
    </row>
    <row r="1340" spans="3:5">
      <c r="C1340" s="128"/>
      <c r="D1340" s="82"/>
      <c r="E1340" s="82"/>
    </row>
    <row r="1341" spans="3:5">
      <c r="C1341" s="128"/>
      <c r="D1341" s="82"/>
      <c r="E1341" s="82"/>
    </row>
    <row r="1342" spans="3:5">
      <c r="C1342" s="128"/>
      <c r="D1342" s="82"/>
      <c r="E1342" s="82"/>
    </row>
    <row r="1343" spans="3:5">
      <c r="C1343" s="128"/>
      <c r="D1343" s="82"/>
      <c r="E1343" s="82"/>
    </row>
    <row r="1344" spans="3:5">
      <c r="C1344" s="128"/>
      <c r="D1344" s="82"/>
      <c r="E1344" s="82"/>
    </row>
    <row r="1345" spans="3:5">
      <c r="C1345" s="128"/>
      <c r="D1345" s="82"/>
      <c r="E1345" s="82"/>
    </row>
    <row r="1346" spans="3:5">
      <c r="C1346" s="128"/>
      <c r="D1346" s="82"/>
      <c r="E1346" s="82"/>
    </row>
    <row r="1347" spans="3:5">
      <c r="C1347" s="128"/>
      <c r="D1347" s="82"/>
      <c r="E1347" s="82"/>
    </row>
    <row r="1348" spans="3:5">
      <c r="C1348" s="128"/>
      <c r="D1348" s="82"/>
      <c r="E1348" s="82"/>
    </row>
    <row r="1349" spans="3:5">
      <c r="C1349" s="128"/>
      <c r="D1349" s="82"/>
      <c r="E1349" s="82"/>
    </row>
    <row r="1350" spans="3:5">
      <c r="C1350" s="128"/>
      <c r="D1350" s="82"/>
      <c r="E1350" s="82"/>
    </row>
    <row r="1351" spans="3:5">
      <c r="C1351" s="128"/>
      <c r="D1351" s="82"/>
      <c r="E1351" s="82"/>
    </row>
    <row r="1352" spans="3:5">
      <c r="C1352" s="128"/>
      <c r="D1352" s="82"/>
      <c r="E1352" s="82"/>
    </row>
    <row r="1353" spans="3:5">
      <c r="C1353" s="128"/>
      <c r="D1353" s="82"/>
      <c r="E1353" s="82"/>
    </row>
    <row r="1354" spans="3:5">
      <c r="C1354" s="128"/>
      <c r="D1354" s="82"/>
      <c r="E1354" s="82"/>
    </row>
    <row r="1355" spans="3:5">
      <c r="C1355" s="128"/>
      <c r="D1355" s="82"/>
      <c r="E1355" s="82"/>
    </row>
    <row r="1356" spans="3:5">
      <c r="C1356" s="128"/>
      <c r="D1356" s="82"/>
      <c r="E1356" s="82"/>
    </row>
    <row r="1357" spans="3:5">
      <c r="C1357" s="128"/>
      <c r="D1357" s="82"/>
      <c r="E1357" s="82"/>
    </row>
    <row r="1358" spans="3:5">
      <c r="C1358" s="128"/>
      <c r="D1358" s="82"/>
      <c r="E1358" s="82"/>
    </row>
    <row r="1359" spans="3:5">
      <c r="C1359" s="128"/>
      <c r="D1359" s="82"/>
      <c r="E1359" s="82"/>
    </row>
    <row r="1360" spans="3:5">
      <c r="C1360" s="128"/>
      <c r="D1360" s="82"/>
      <c r="E1360" s="82"/>
    </row>
    <row r="1361" spans="3:5">
      <c r="C1361" s="128"/>
      <c r="D1361" s="82"/>
      <c r="E1361" s="82"/>
    </row>
    <row r="1362" spans="3:5">
      <c r="C1362" s="128"/>
      <c r="D1362" s="82"/>
      <c r="E1362" s="82"/>
    </row>
    <row r="1363" spans="3:5">
      <c r="C1363" s="128"/>
      <c r="D1363" s="82"/>
      <c r="E1363" s="82"/>
    </row>
    <row r="1364" spans="3:5">
      <c r="C1364" s="128"/>
      <c r="D1364" s="82"/>
      <c r="E1364" s="82"/>
    </row>
    <row r="1365" spans="3:5">
      <c r="C1365" s="128"/>
      <c r="D1365" s="82"/>
      <c r="E1365" s="82"/>
    </row>
    <row r="1366" spans="3:5">
      <c r="C1366" s="128"/>
      <c r="D1366" s="82"/>
      <c r="E1366" s="82"/>
    </row>
    <row r="1367" spans="3:5">
      <c r="C1367" s="128"/>
      <c r="D1367" s="82"/>
      <c r="E1367" s="82"/>
    </row>
    <row r="1368" spans="3:5">
      <c r="C1368" s="128"/>
      <c r="D1368" s="82"/>
      <c r="E1368" s="82"/>
    </row>
    <row r="1369" spans="3:5">
      <c r="C1369" s="128"/>
      <c r="D1369" s="82"/>
      <c r="E1369" s="82"/>
    </row>
    <row r="1370" spans="3:5">
      <c r="C1370" s="128"/>
      <c r="D1370" s="82"/>
      <c r="E1370" s="82"/>
    </row>
    <row r="1371" spans="3:5">
      <c r="C1371" s="128"/>
      <c r="D1371" s="82"/>
      <c r="E1371" s="82"/>
    </row>
    <row r="1372" spans="3:5">
      <c r="C1372" s="128"/>
      <c r="D1372" s="82"/>
      <c r="E1372" s="82"/>
    </row>
    <row r="1373" spans="3:5">
      <c r="C1373" s="128"/>
      <c r="D1373" s="82"/>
      <c r="E1373" s="82"/>
    </row>
    <row r="1374" spans="3:5">
      <c r="C1374" s="128"/>
      <c r="D1374" s="82"/>
      <c r="E1374" s="82"/>
    </row>
    <row r="1375" spans="3:5">
      <c r="C1375" s="128"/>
      <c r="D1375" s="82"/>
      <c r="E1375" s="82"/>
    </row>
    <row r="1376" spans="3:5">
      <c r="C1376" s="128"/>
      <c r="D1376" s="82"/>
      <c r="E1376" s="82"/>
    </row>
    <row r="1377" spans="3:5">
      <c r="C1377" s="128"/>
      <c r="D1377" s="82"/>
      <c r="E1377" s="82"/>
    </row>
    <row r="1378" spans="3:5">
      <c r="C1378" s="128"/>
      <c r="D1378" s="82"/>
      <c r="E1378" s="82"/>
    </row>
    <row r="1379" spans="3:5">
      <c r="C1379" s="128"/>
      <c r="D1379" s="82"/>
      <c r="E1379" s="82"/>
    </row>
    <row r="1380" spans="3:5">
      <c r="C1380" s="128"/>
      <c r="D1380" s="82"/>
      <c r="E1380" s="82"/>
    </row>
    <row r="1381" spans="3:5">
      <c r="C1381" s="128"/>
      <c r="D1381" s="82"/>
      <c r="E1381" s="82"/>
    </row>
    <row r="1382" spans="3:5">
      <c r="C1382" s="128"/>
      <c r="D1382" s="82"/>
      <c r="E1382" s="82"/>
    </row>
    <row r="1383" spans="3:5">
      <c r="C1383" s="128"/>
      <c r="D1383" s="82"/>
      <c r="E1383" s="82"/>
    </row>
    <row r="1384" spans="3:5">
      <c r="C1384" s="128"/>
      <c r="D1384" s="82"/>
      <c r="E1384" s="82"/>
    </row>
    <row r="1385" spans="3:5">
      <c r="C1385" s="128"/>
      <c r="D1385" s="82"/>
      <c r="E1385" s="82"/>
    </row>
    <row r="1386" spans="3:5">
      <c r="C1386" s="128"/>
      <c r="D1386" s="82"/>
      <c r="E1386" s="82"/>
    </row>
    <row r="1387" spans="3:5">
      <c r="C1387" s="128"/>
      <c r="D1387" s="82"/>
      <c r="E1387" s="82"/>
    </row>
    <row r="1388" spans="3:5">
      <c r="C1388" s="128"/>
      <c r="D1388" s="82"/>
      <c r="E1388" s="82"/>
    </row>
    <row r="1389" spans="3:5">
      <c r="C1389" s="128"/>
      <c r="D1389" s="82"/>
      <c r="E1389" s="82"/>
    </row>
    <row r="1390" spans="3:5">
      <c r="C1390" s="128"/>
      <c r="D1390" s="82"/>
      <c r="E1390" s="82"/>
    </row>
    <row r="1391" spans="3:5">
      <c r="C1391" s="128"/>
      <c r="D1391" s="82"/>
      <c r="E1391" s="82"/>
    </row>
    <row r="1392" spans="3:5">
      <c r="C1392" s="128"/>
      <c r="D1392" s="82"/>
      <c r="E1392" s="82"/>
    </row>
  </sheetData>
  <mergeCells count="8">
    <mergeCell ref="B3:I3"/>
    <mergeCell ref="J35:P35"/>
    <mergeCell ref="J36:P36"/>
    <mergeCell ref="J11:M11"/>
    <mergeCell ref="J12:M12"/>
    <mergeCell ref="C25:F26"/>
    <mergeCell ref="J13:M13"/>
    <mergeCell ref="J14:M14"/>
  </mergeCells>
  <conditionalFormatting sqref="A2:A1048576 G26:I26">
    <cfRule type="containsErrors" dxfId="6" priority="9">
      <formula>ISERROR(A2)</formula>
    </cfRule>
  </conditionalFormatting>
  <conditionalFormatting sqref="A1">
    <cfRule type="containsErrors" dxfId="5" priority="5">
      <formula>ISERROR(A1)</formula>
    </cfRule>
  </conditionalFormatting>
  <conditionalFormatting sqref="J5:N5">
    <cfRule type="containsErrors" dxfId="4" priority="4">
      <formula>ISERROR(J5)</formula>
    </cfRule>
  </conditionalFormatting>
  <conditionalFormatting sqref="J5">
    <cfRule type="containsErrors" dxfId="3" priority="1">
      <formula>ISERROR(J5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3">
    <tabColor rgb="FF2C5D98"/>
  </sheetPr>
  <dimension ref="A1:S18"/>
  <sheetViews>
    <sheetView showGridLines="0" showRowColHeaders="0" workbookViewId="0">
      <pane ySplit="1" topLeftCell="A2" activePane="bottomLeft" state="frozen"/>
      <selection activeCell="M8" sqref="M8"/>
      <selection pane="bottomLeft" activeCell="M8" sqref="M8"/>
    </sheetView>
  </sheetViews>
  <sheetFormatPr defaultRowHeight="16.5"/>
  <cols>
    <col min="1" max="1" width="3.7109375" style="451" customWidth="1"/>
    <col min="2" max="2" width="23.7109375" style="451" customWidth="1"/>
    <col min="3" max="3" width="17.140625" style="451" customWidth="1"/>
    <col min="4" max="4" width="11.28515625" style="451" customWidth="1"/>
    <col min="5" max="5" width="16.5703125" style="451" customWidth="1"/>
    <col min="6" max="6" width="9.140625" style="451"/>
    <col min="7" max="7" width="15.42578125" style="451" bestFit="1" customWidth="1"/>
    <col min="8" max="9" width="9.140625" style="451"/>
    <col min="10" max="10" width="13.85546875" style="451" bestFit="1" customWidth="1"/>
    <col min="11" max="16384" width="9.140625" style="451"/>
  </cols>
  <sheetData>
    <row r="1" spans="1:19" s="452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19"/>
      <c r="M1" s="19"/>
      <c r="N1" s="19"/>
      <c r="O1" s="19"/>
      <c r="P1" s="19"/>
      <c r="Q1" s="19"/>
      <c r="R1" s="19"/>
      <c r="S1" s="19"/>
    </row>
    <row r="2" spans="1:19" s="323" customFormat="1" ht="9.75" customHeight="1">
      <c r="A2" s="644"/>
      <c r="B2" s="645"/>
      <c r="C2" s="646"/>
      <c r="D2" s="647"/>
      <c r="E2" s="647"/>
      <c r="F2" s="647"/>
      <c r="G2" s="647"/>
      <c r="H2" s="647"/>
      <c r="I2" s="647"/>
      <c r="J2" s="647"/>
      <c r="K2" s="647"/>
      <c r="L2" s="648"/>
      <c r="M2" s="648"/>
      <c r="N2" s="648"/>
      <c r="O2" s="648"/>
      <c r="P2" s="648"/>
      <c r="Q2" s="648"/>
      <c r="R2" s="648"/>
      <c r="S2" s="648"/>
    </row>
    <row r="3" spans="1:19" s="323" customFormat="1" ht="9.75" customHeight="1">
      <c r="A3" s="644"/>
      <c r="B3" s="645"/>
      <c r="C3" s="646"/>
      <c r="D3" s="647"/>
      <c r="E3" s="647"/>
      <c r="F3" s="647"/>
      <c r="G3" s="647"/>
      <c r="H3" s="647"/>
      <c r="I3" s="647"/>
      <c r="J3" s="647"/>
      <c r="K3" s="647"/>
      <c r="L3" s="648"/>
      <c r="M3" s="648"/>
      <c r="N3" s="648"/>
      <c r="O3" s="648"/>
      <c r="P3" s="648"/>
      <c r="Q3" s="648"/>
      <c r="R3" s="648"/>
      <c r="S3" s="648"/>
    </row>
    <row r="4" spans="1:19" ht="16.5" customHeight="1">
      <c r="B4" s="923" t="s">
        <v>740</v>
      </c>
      <c r="C4" s="923"/>
      <c r="D4" s="923"/>
      <c r="E4" s="923"/>
    </row>
    <row r="5" spans="1:19" ht="16.5" customHeight="1">
      <c r="B5" s="923"/>
      <c r="C5" s="923"/>
      <c r="D5" s="923"/>
      <c r="E5" s="923"/>
    </row>
    <row r="6" spans="1:19">
      <c r="B6" s="720"/>
      <c r="C6" s="720"/>
      <c r="D6" s="720"/>
      <c r="E6" s="720"/>
    </row>
    <row r="7" spans="1:19" ht="54" customHeight="1">
      <c r="B7" s="702" t="s">
        <v>617</v>
      </c>
      <c r="C7" s="703" t="s">
        <v>616</v>
      </c>
      <c r="D7" s="703" t="s">
        <v>615</v>
      </c>
      <c r="E7" s="703" t="s">
        <v>614</v>
      </c>
    </row>
    <row r="8" spans="1:19">
      <c r="B8" s="547" t="s">
        <v>93</v>
      </c>
      <c r="C8" s="545">
        <v>18902</v>
      </c>
      <c r="D8" s="544">
        <v>-4.2910055723070828E-2</v>
      </c>
      <c r="E8" s="544">
        <v>1.3336729024233218E-2</v>
      </c>
    </row>
    <row r="9" spans="1:19">
      <c r="B9" s="546" t="s">
        <v>94</v>
      </c>
      <c r="C9" s="545">
        <v>13665</v>
      </c>
      <c r="D9" s="544">
        <v>4.5730526760446866E-2</v>
      </c>
      <c r="E9" s="544">
        <v>-3.7837385271298762E-3</v>
      </c>
    </row>
    <row r="10" spans="1:19">
      <c r="B10" s="546" t="s">
        <v>99</v>
      </c>
      <c r="C10" s="545">
        <v>5335</v>
      </c>
      <c r="D10" s="544">
        <v>-8.7744137452249849E-2</v>
      </c>
      <c r="E10" s="544">
        <v>-0.17111866140006637</v>
      </c>
    </row>
    <row r="11" spans="1:19">
      <c r="B11" s="546" t="s">
        <v>104</v>
      </c>
      <c r="C11" s="545">
        <v>5421</v>
      </c>
      <c r="D11" s="544">
        <v>-0.11311142304634203</v>
      </c>
      <c r="E11" s="544">
        <v>0.27082735476523934</v>
      </c>
    </row>
    <row r="12" spans="1:19">
      <c r="B12" s="548" t="s">
        <v>105</v>
      </c>
      <c r="C12" s="545">
        <v>-5519</v>
      </c>
      <c r="D12" s="544">
        <v>4.5564167025039293E-2</v>
      </c>
      <c r="E12" s="544">
        <v>-4.2801612912068188E-2</v>
      </c>
    </row>
    <row r="13" spans="1:19">
      <c r="B13" s="547" t="s">
        <v>106</v>
      </c>
      <c r="C13" s="545">
        <v>18134</v>
      </c>
      <c r="D13" s="544">
        <v>-3.4115422514580995E-2</v>
      </c>
      <c r="E13" s="544">
        <v>0.13451927859850143</v>
      </c>
    </row>
    <row r="14" spans="1:19">
      <c r="B14" s="546" t="s">
        <v>107</v>
      </c>
      <c r="C14" s="545">
        <v>9998</v>
      </c>
      <c r="D14" s="544">
        <v>-8.4169729968388451E-2</v>
      </c>
      <c r="E14" s="544">
        <v>0.13438109328685988</v>
      </c>
    </row>
    <row r="15" spans="1:19">
      <c r="B15" s="546" t="s">
        <v>108</v>
      </c>
      <c r="C15" s="545">
        <v>1997</v>
      </c>
      <c r="D15" s="544">
        <v>0.15351513086071744</v>
      </c>
      <c r="E15" s="544">
        <v>0.34795028532646377</v>
      </c>
    </row>
    <row r="16" spans="1:19">
      <c r="B16" s="543" t="s">
        <v>109</v>
      </c>
      <c r="C16" s="542">
        <v>6139</v>
      </c>
      <c r="D16" s="541">
        <v>2.0566727605120239E-3</v>
      </c>
      <c r="E16" s="541">
        <v>7.9149877494615106E-2</v>
      </c>
    </row>
    <row r="17" spans="2:2" s="456" customFormat="1" ht="9">
      <c r="B17" s="721" t="s">
        <v>613</v>
      </c>
    </row>
    <row r="18" spans="2:2" s="456" customFormat="1" ht="9">
      <c r="B18" s="721" t="s">
        <v>160</v>
      </c>
    </row>
  </sheetData>
  <mergeCells count="1">
    <mergeCell ref="B4:E5"/>
  </mergeCells>
  <conditionalFormatting sqref="A2:A3">
    <cfRule type="containsErrors" dxfId="2" priority="3">
      <formula>ISERROR(A2)</formula>
    </cfRule>
  </conditionalFormatting>
  <conditionalFormatting sqref="A2:XFD3">
    <cfRule type="containsErrors" dxfId="1" priority="2">
      <formula>ISERROR(A2)</formula>
    </cfRule>
  </conditionalFormatting>
  <conditionalFormatting sqref="A1">
    <cfRule type="containsErrors" dxfId="0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4294967292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10">
    <tabColor rgb="FF2C5D98"/>
  </sheetPr>
  <dimension ref="A1:R14"/>
  <sheetViews>
    <sheetView showGridLines="0" showRowColHeaders="0" workbookViewId="0">
      <pane ySplit="1" topLeftCell="A2" activePane="bottomLeft" state="frozen"/>
      <selection pane="bottomLeft"/>
    </sheetView>
  </sheetViews>
  <sheetFormatPr defaultRowHeight="16.5"/>
  <cols>
    <col min="1" max="2" width="9.140625" style="451"/>
    <col min="3" max="3" width="21.42578125" style="451" customWidth="1"/>
    <col min="4" max="4" width="13.140625" style="451" customWidth="1"/>
    <col min="5" max="5" width="24.5703125" style="451" bestFit="1" customWidth="1"/>
    <col min="6" max="6" width="27.7109375" style="451" bestFit="1" customWidth="1"/>
    <col min="7" max="7" width="16.140625" style="451" bestFit="1" customWidth="1"/>
    <col min="8" max="16384" width="9.140625" style="451"/>
  </cols>
  <sheetData>
    <row r="1" spans="1:18" s="452" customFormat="1" ht="24.95" customHeight="1">
      <c r="A1" s="1"/>
      <c r="B1" s="2"/>
      <c r="C1" s="67"/>
      <c r="D1" s="68"/>
      <c r="E1" s="68"/>
      <c r="F1" s="68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3" spans="1:18">
      <c r="C3" s="829" t="s">
        <v>775</v>
      </c>
      <c r="D3" s="829"/>
      <c r="E3" s="829"/>
      <c r="F3" s="829"/>
      <c r="G3" s="829"/>
    </row>
    <row r="4" spans="1:18" ht="17.25" thickBot="1">
      <c r="D4" s="631"/>
      <c r="E4" s="631"/>
      <c r="F4" s="631"/>
    </row>
    <row r="5" spans="1:18" ht="50.25" thickBot="1">
      <c r="C5" s="634" t="s">
        <v>721</v>
      </c>
      <c r="D5" s="635" t="s">
        <v>720</v>
      </c>
      <c r="E5" s="635" t="s">
        <v>719</v>
      </c>
      <c r="F5" s="635" t="s">
        <v>718</v>
      </c>
      <c r="G5" s="635" t="s">
        <v>717</v>
      </c>
    </row>
    <row r="6" spans="1:18">
      <c r="C6" s="620" t="s">
        <v>716</v>
      </c>
      <c r="D6" s="619">
        <v>337332</v>
      </c>
      <c r="E6" s="619">
        <v>708440</v>
      </c>
      <c r="F6" s="619">
        <v>221500</v>
      </c>
      <c r="G6" s="624">
        <v>18672591</v>
      </c>
    </row>
    <row r="7" spans="1:18">
      <c r="C7" s="620" t="s">
        <v>710</v>
      </c>
      <c r="D7" s="619">
        <v>683924</v>
      </c>
      <c r="E7" s="619">
        <v>1436160</v>
      </c>
      <c r="F7" s="619">
        <v>462500</v>
      </c>
      <c r="G7" s="624">
        <v>57374243</v>
      </c>
    </row>
    <row r="8" spans="1:18">
      <c r="C8" s="620" t="s">
        <v>709</v>
      </c>
      <c r="D8" s="619">
        <v>1202090</v>
      </c>
      <c r="E8" s="619">
        <v>2524360</v>
      </c>
      <c r="F8" s="619">
        <v>912960</v>
      </c>
      <c r="G8" s="624">
        <v>89012240</v>
      </c>
    </row>
    <row r="9" spans="1:18">
      <c r="C9" s="623" t="s">
        <v>707</v>
      </c>
      <c r="D9" s="622">
        <v>31736</v>
      </c>
      <c r="E9" s="622">
        <v>101320</v>
      </c>
      <c r="F9" s="622">
        <v>35500</v>
      </c>
      <c r="G9" s="621">
        <v>4064052</v>
      </c>
    </row>
    <row r="10" spans="1:18">
      <c r="C10" s="620" t="s">
        <v>705</v>
      </c>
      <c r="D10" s="619">
        <v>357821</v>
      </c>
      <c r="E10" s="619">
        <v>751440</v>
      </c>
      <c r="F10" s="619">
        <v>250000</v>
      </c>
      <c r="G10" s="618" t="s">
        <v>704</v>
      </c>
    </row>
    <row r="11" spans="1:18" ht="17.25" thickBot="1">
      <c r="C11" s="617" t="s">
        <v>703</v>
      </c>
      <c r="D11" s="616">
        <v>273393</v>
      </c>
      <c r="E11" s="616">
        <v>574160</v>
      </c>
      <c r="F11" s="616">
        <v>153000</v>
      </c>
      <c r="G11" s="615">
        <v>16504303</v>
      </c>
    </row>
    <row r="12" spans="1:18" ht="17.25" thickBot="1">
      <c r="C12" s="617" t="s">
        <v>13</v>
      </c>
      <c r="D12" s="616">
        <v>2854560</v>
      </c>
      <c r="E12" s="616">
        <v>5994560</v>
      </c>
      <c r="F12" s="616">
        <f>SUM(F10:F11,F6:F8)</f>
        <v>1999960</v>
      </c>
      <c r="G12" s="615">
        <v>211755692</v>
      </c>
    </row>
    <row r="13" spans="1:18" ht="7.5" customHeight="1">
      <c r="C13" s="636"/>
      <c r="D13" s="637"/>
      <c r="E13" s="637"/>
      <c r="F13" s="637"/>
      <c r="G13" s="638"/>
    </row>
    <row r="14" spans="1:18">
      <c r="C14" s="830" t="s">
        <v>702</v>
      </c>
      <c r="D14" s="830"/>
      <c r="E14" s="830"/>
      <c r="F14" s="830"/>
      <c r="G14" s="830"/>
    </row>
  </sheetData>
  <mergeCells count="2">
    <mergeCell ref="C3:G3"/>
    <mergeCell ref="C14:G14"/>
  </mergeCells>
  <conditionalFormatting sqref="A1">
    <cfRule type="containsErrors" dxfId="144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">
    <tabColor rgb="FF2C5D98"/>
  </sheetPr>
  <dimension ref="A1:R19"/>
  <sheetViews>
    <sheetView showGridLines="0" showRowColHeaders="0" workbookViewId="0">
      <pane ySplit="1" topLeftCell="A2" activePane="bottomLeft" state="frozen"/>
      <selection pane="bottomLeft"/>
    </sheetView>
  </sheetViews>
  <sheetFormatPr defaultRowHeight="14.25"/>
  <cols>
    <col min="1" max="1" width="3.7109375" style="450" customWidth="1"/>
    <col min="2" max="10" width="9.140625" style="450"/>
    <col min="11" max="11" width="6.140625" style="450" customWidth="1"/>
    <col min="12" max="12" width="3.28515625" style="450" customWidth="1"/>
    <col min="13" max="13" width="3.5703125" style="450" customWidth="1"/>
    <col min="14" max="14" width="16.5703125" style="450" customWidth="1"/>
    <col min="15" max="16384" width="9.140625" style="450"/>
  </cols>
  <sheetData>
    <row r="1" spans="1:18" s="752" customFormat="1" ht="24.95" customHeight="1">
      <c r="A1" s="747"/>
      <c r="B1" s="748"/>
      <c r="C1" s="749"/>
      <c r="D1" s="750"/>
      <c r="E1" s="750"/>
      <c r="F1" s="750"/>
      <c r="G1" s="751"/>
      <c r="H1" s="751"/>
      <c r="I1" s="751"/>
      <c r="J1" s="751"/>
      <c r="K1" s="751"/>
      <c r="L1" s="751"/>
      <c r="M1" s="751"/>
      <c r="N1" s="751"/>
      <c r="O1" s="751"/>
      <c r="P1" s="751"/>
      <c r="Q1" s="751"/>
      <c r="R1" s="751"/>
    </row>
    <row r="4" spans="1:18">
      <c r="C4" s="831" t="s">
        <v>518</v>
      </c>
      <c r="D4" s="831"/>
      <c r="E4" s="831"/>
      <c r="F4" s="831"/>
      <c r="G4" s="831"/>
      <c r="H4" s="831"/>
      <c r="I4" s="831"/>
      <c r="J4" s="831"/>
    </row>
    <row r="5" spans="1:18">
      <c r="C5" s="831"/>
      <c r="D5" s="831"/>
      <c r="E5" s="831"/>
      <c r="F5" s="831"/>
      <c r="G5" s="831"/>
      <c r="H5" s="831"/>
      <c r="I5" s="831"/>
      <c r="J5" s="831"/>
    </row>
    <row r="6" spans="1:18">
      <c r="N6" s="755" t="s">
        <v>514</v>
      </c>
      <c r="O6" s="755"/>
      <c r="P6" s="755"/>
      <c r="Q6" s="755"/>
    </row>
    <row r="7" spans="1:18">
      <c r="N7" s="755" t="s">
        <v>515</v>
      </c>
      <c r="O7" s="755" t="s">
        <v>270</v>
      </c>
      <c r="P7" s="756">
        <v>44105</v>
      </c>
      <c r="Q7" s="756">
        <v>44197</v>
      </c>
    </row>
    <row r="8" spans="1:18">
      <c r="N8" s="759" t="s">
        <v>516</v>
      </c>
      <c r="O8" s="760">
        <v>-4.9000000000000004</v>
      </c>
      <c r="P8" s="760">
        <v>-4.4000000000000004</v>
      </c>
      <c r="Q8" s="760">
        <v>-3.5</v>
      </c>
    </row>
    <row r="9" spans="1:18">
      <c r="N9" s="759" t="s">
        <v>512</v>
      </c>
      <c r="O9" s="760">
        <v>-4.5</v>
      </c>
      <c r="P9" s="760">
        <v>-10.3</v>
      </c>
      <c r="Q9" s="760">
        <v>-8</v>
      </c>
    </row>
    <row r="10" spans="1:18">
      <c r="N10" s="759" t="s">
        <v>240</v>
      </c>
      <c r="O10" s="760">
        <v>-10.199999999999999</v>
      </c>
      <c r="P10" s="760">
        <v>-9.8000000000000007</v>
      </c>
      <c r="Q10" s="760">
        <v>-10</v>
      </c>
    </row>
    <row r="11" spans="1:18">
      <c r="N11" s="759" t="s">
        <v>237</v>
      </c>
      <c r="O11" s="760">
        <v>-10.5</v>
      </c>
      <c r="P11" s="760">
        <v>-9</v>
      </c>
      <c r="Q11" s="760">
        <v>-8.5</v>
      </c>
    </row>
    <row r="12" spans="1:18">
      <c r="N12" s="759" t="s">
        <v>241</v>
      </c>
      <c r="O12" s="760">
        <v>-10.199999999999999</v>
      </c>
      <c r="P12" s="760">
        <v>-8.3000000000000007</v>
      </c>
      <c r="Q12" s="760">
        <v>-7.2</v>
      </c>
    </row>
    <row r="13" spans="1:18">
      <c r="N13" s="759" t="s">
        <v>517</v>
      </c>
      <c r="O13" s="760">
        <v>-9.4</v>
      </c>
      <c r="P13" s="760">
        <v>-8.1</v>
      </c>
      <c r="Q13" s="760">
        <v>-7.4</v>
      </c>
    </row>
    <row r="14" spans="1:18">
      <c r="N14" s="759" t="s">
        <v>13</v>
      </c>
      <c r="O14" s="760">
        <v>-9.1</v>
      </c>
      <c r="P14" s="760">
        <v>-5.8</v>
      </c>
      <c r="Q14" s="760">
        <v>-4.5</v>
      </c>
    </row>
    <row r="15" spans="1:18">
      <c r="N15" s="759" t="s">
        <v>239</v>
      </c>
      <c r="O15" s="760">
        <v>-5.8</v>
      </c>
      <c r="P15" s="760">
        <v>-5.3</v>
      </c>
      <c r="Q15" s="760">
        <v>-5.0999999999999996</v>
      </c>
    </row>
    <row r="16" spans="1:18">
      <c r="N16" s="759" t="s">
        <v>238</v>
      </c>
      <c r="O16" s="760">
        <v>-8</v>
      </c>
      <c r="P16" s="760">
        <v>-4.3</v>
      </c>
      <c r="Q16" s="760">
        <v>-3.4</v>
      </c>
    </row>
    <row r="17" spans="3:17">
      <c r="N17" s="761" t="s">
        <v>214</v>
      </c>
      <c r="O17" s="762">
        <v>1</v>
      </c>
      <c r="P17" s="762">
        <v>1.9</v>
      </c>
      <c r="Q17" s="762">
        <v>2.2999999999999998</v>
      </c>
    </row>
    <row r="18" spans="3:17">
      <c r="C18" s="754" t="s">
        <v>513</v>
      </c>
    </row>
    <row r="19" spans="3:17">
      <c r="C19" s="754" t="s">
        <v>242</v>
      </c>
    </row>
  </sheetData>
  <mergeCells count="1">
    <mergeCell ref="C4:J5"/>
  </mergeCells>
  <conditionalFormatting sqref="A1">
    <cfRule type="containsErrors" dxfId="143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15">
    <tabColor rgb="FF2C5D98"/>
  </sheetPr>
  <dimension ref="A1:R26"/>
  <sheetViews>
    <sheetView showGridLines="0" showRowColHeaders="0" zoomScale="90" zoomScaleNormal="90" workbookViewId="0">
      <pane ySplit="1" topLeftCell="A2" activePane="bottomLeft" state="frozen"/>
      <selection activeCell="K14" sqref="K14"/>
      <selection pane="bottomLeft"/>
    </sheetView>
  </sheetViews>
  <sheetFormatPr defaultRowHeight="16.5"/>
  <cols>
    <col min="1" max="4" width="9.140625" style="451"/>
    <col min="5" max="5" width="25.85546875" style="451" customWidth="1"/>
    <col min="6" max="10" width="9.140625" style="451"/>
    <col min="11" max="13" width="9.140625" style="626"/>
    <col min="14" max="16384" width="9.140625" style="451"/>
  </cols>
  <sheetData>
    <row r="1" spans="1:18" s="452" customFormat="1" ht="24.95" customHeight="1">
      <c r="A1" s="1"/>
      <c r="B1" s="2"/>
      <c r="C1" s="67"/>
      <c r="D1" s="68"/>
      <c r="E1" s="68"/>
      <c r="F1" s="68"/>
      <c r="G1" s="19"/>
      <c r="H1" s="19"/>
      <c r="I1" s="19"/>
      <c r="J1" s="19"/>
      <c r="K1" s="466"/>
      <c r="L1" s="466"/>
      <c r="M1" s="466"/>
      <c r="N1" s="19"/>
      <c r="O1" s="19"/>
      <c r="P1" s="19"/>
      <c r="Q1" s="19"/>
      <c r="R1" s="19"/>
    </row>
    <row r="3" spans="1:18" ht="16.5" customHeight="1">
      <c r="B3" s="832" t="s">
        <v>733</v>
      </c>
      <c r="C3" s="832"/>
      <c r="D3" s="832"/>
      <c r="E3" s="832"/>
      <c r="F3" s="832"/>
      <c r="G3" s="832"/>
      <c r="H3" s="832"/>
      <c r="I3" s="832"/>
      <c r="J3" s="832"/>
      <c r="M3" s="693"/>
      <c r="N3" s="693" t="s">
        <v>723</v>
      </c>
      <c r="O3" s="693" t="s">
        <v>14</v>
      </c>
    </row>
    <row r="4" spans="1:18">
      <c r="B4" s="832"/>
      <c r="C4" s="832"/>
      <c r="D4" s="832"/>
      <c r="E4" s="832"/>
      <c r="F4" s="832"/>
      <c r="G4" s="832"/>
      <c r="H4" s="832"/>
      <c r="I4" s="832"/>
      <c r="J4" s="832"/>
      <c r="M4" s="627">
        <v>43466</v>
      </c>
      <c r="N4" s="628">
        <v>96.419898702560189</v>
      </c>
      <c r="O4" s="639">
        <v>93.528982865475754</v>
      </c>
    </row>
    <row r="5" spans="1:18">
      <c r="M5" s="627">
        <v>43497</v>
      </c>
      <c r="N5" s="628">
        <v>95.622007909526118</v>
      </c>
      <c r="O5" s="639">
        <v>91.590715761331879</v>
      </c>
    </row>
    <row r="6" spans="1:18">
      <c r="M6" s="627">
        <v>43525</v>
      </c>
      <c r="N6" s="628">
        <v>95.580378824672167</v>
      </c>
      <c r="O6" s="639">
        <v>92.818082391542092</v>
      </c>
    </row>
    <row r="7" spans="1:18">
      <c r="M7" s="627">
        <v>43556</v>
      </c>
      <c r="N7" s="628">
        <v>95.497120654964263</v>
      </c>
      <c r="O7" s="639">
        <v>91.317292502126605</v>
      </c>
    </row>
    <row r="8" spans="1:18">
      <c r="M8" s="627">
        <v>43586</v>
      </c>
      <c r="N8" s="628">
        <v>96.267258724762371</v>
      </c>
      <c r="O8" s="639">
        <v>91.171466763883828</v>
      </c>
    </row>
    <row r="9" spans="1:18">
      <c r="M9" s="627">
        <v>43617</v>
      </c>
      <c r="N9" s="628">
        <v>96.586415041976011</v>
      </c>
      <c r="O9" s="639">
        <v>90.812978490703614</v>
      </c>
    </row>
    <row r="10" spans="1:18">
      <c r="M10" s="627">
        <v>43647</v>
      </c>
      <c r="N10" s="628">
        <v>95.705266079234036</v>
      </c>
      <c r="O10" s="639">
        <v>90.296512334427021</v>
      </c>
    </row>
    <row r="11" spans="1:18">
      <c r="M11" s="627">
        <v>43678</v>
      </c>
      <c r="N11" s="628">
        <v>95.517935197391239</v>
      </c>
      <c r="O11" s="639">
        <v>90.375501275975211</v>
      </c>
    </row>
    <row r="12" spans="1:18">
      <c r="M12" s="627">
        <v>43709</v>
      </c>
      <c r="N12" s="628">
        <v>96.329702352043299</v>
      </c>
      <c r="O12" s="639">
        <v>90.673228824887573</v>
      </c>
    </row>
    <row r="13" spans="1:18">
      <c r="M13" s="627">
        <v>43739</v>
      </c>
      <c r="N13" s="628">
        <v>96.69048775411089</v>
      </c>
      <c r="O13" s="639">
        <v>89.701057236602253</v>
      </c>
    </row>
    <row r="14" spans="1:18">
      <c r="M14" s="627">
        <v>43770</v>
      </c>
      <c r="N14" s="628">
        <v>96.288073267189347</v>
      </c>
      <c r="O14" s="639">
        <v>88.655972779195523</v>
      </c>
    </row>
    <row r="15" spans="1:18">
      <c r="M15" s="627">
        <v>43800</v>
      </c>
      <c r="N15" s="628">
        <v>96.225629639908419</v>
      </c>
      <c r="O15" s="639">
        <v>88.990156762668605</v>
      </c>
    </row>
    <row r="16" spans="1:18">
      <c r="M16" s="627">
        <v>43831</v>
      </c>
      <c r="N16" s="628">
        <v>96.489280510650104</v>
      </c>
      <c r="O16" s="639">
        <v>89.172438935472101</v>
      </c>
    </row>
    <row r="17" spans="2:15">
      <c r="M17" s="627">
        <v>43862</v>
      </c>
      <c r="N17" s="628">
        <v>97.148407687504346</v>
      </c>
      <c r="O17" s="639">
        <v>90.278284117146683</v>
      </c>
    </row>
    <row r="18" spans="2:15">
      <c r="M18" s="627">
        <v>43891</v>
      </c>
      <c r="N18" s="628">
        <v>91.320335807951153</v>
      </c>
      <c r="O18" s="639">
        <v>87.890387653420817</v>
      </c>
    </row>
    <row r="19" spans="2:15">
      <c r="M19" s="627">
        <v>43922</v>
      </c>
      <c r="N19" s="628">
        <v>82.654547977520295</v>
      </c>
      <c r="O19" s="639">
        <v>80.295297119941665</v>
      </c>
    </row>
    <row r="20" spans="2:15">
      <c r="M20" s="627">
        <v>43952</v>
      </c>
      <c r="N20" s="628">
        <v>84.354402275723302</v>
      </c>
      <c r="O20" s="639">
        <v>80.714546117389716</v>
      </c>
    </row>
    <row r="21" spans="2:15">
      <c r="B21" s="830" t="s">
        <v>722</v>
      </c>
      <c r="C21" s="830"/>
      <c r="D21" s="830"/>
      <c r="E21" s="830"/>
      <c r="F21" s="830"/>
      <c r="G21" s="830"/>
      <c r="H21" s="830"/>
      <c r="M21" s="627">
        <v>43983</v>
      </c>
      <c r="N21" s="628">
        <v>88.843405259141065</v>
      </c>
      <c r="O21" s="639">
        <v>80.836067565925376</v>
      </c>
    </row>
    <row r="22" spans="2:15">
      <c r="B22" s="387" t="s">
        <v>242</v>
      </c>
      <c r="C22" s="387"/>
      <c r="D22" s="387"/>
      <c r="E22" s="387"/>
      <c r="F22" s="387"/>
      <c r="G22" s="387"/>
      <c r="H22" s="387"/>
      <c r="M22" s="627">
        <v>44013</v>
      </c>
      <c r="N22" s="628">
        <v>91.015055852355516</v>
      </c>
      <c r="O22" s="639">
        <v>85.860979462875193</v>
      </c>
    </row>
    <row r="23" spans="2:15">
      <c r="M23" s="627">
        <v>44044</v>
      </c>
      <c r="N23" s="628">
        <v>92.451259279816838</v>
      </c>
      <c r="O23" s="639">
        <v>86.632640661076678</v>
      </c>
    </row>
    <row r="24" spans="2:15">
      <c r="M24" s="627">
        <v>44075</v>
      </c>
      <c r="N24" s="628">
        <v>94.074793589120944</v>
      </c>
      <c r="O24" s="639">
        <v>87.799246567019068</v>
      </c>
    </row>
    <row r="25" spans="2:15">
      <c r="M25" s="627">
        <v>44105</v>
      </c>
      <c r="N25" s="628">
        <v>94.78248803163811</v>
      </c>
      <c r="O25" s="639">
        <v>88.759266010450844</v>
      </c>
    </row>
    <row r="26" spans="2:15">
      <c r="M26" s="629">
        <v>44136</v>
      </c>
      <c r="N26" s="630">
        <v>95.337542496357457</v>
      </c>
      <c r="O26" s="640">
        <v>89.33041681856848</v>
      </c>
    </row>
  </sheetData>
  <mergeCells count="2">
    <mergeCell ref="B21:H21"/>
    <mergeCell ref="B3:J4"/>
  </mergeCells>
  <conditionalFormatting sqref="A1">
    <cfRule type="containsErrors" dxfId="142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0">
    <tabColor rgb="FF2C5D98"/>
  </sheetPr>
  <dimension ref="A1:R1418"/>
  <sheetViews>
    <sheetView showGridLines="0" showRowColHeaders="0" zoomScale="80" zoomScaleNormal="80" workbookViewId="0">
      <pane ySplit="1" topLeftCell="A2" activePane="bottomLeft" state="frozen"/>
      <selection activeCell="K14" sqref="K14"/>
      <selection pane="bottomLeft"/>
    </sheetView>
  </sheetViews>
  <sheetFormatPr defaultRowHeight="16.5"/>
  <cols>
    <col min="1" max="1" width="3.7109375" style="453" customWidth="1"/>
    <col min="2" max="2" width="6.85546875" style="489" customWidth="1"/>
    <col min="3" max="3" width="8.42578125" style="488" bestFit="1" customWidth="1"/>
    <col min="4" max="4" width="20.7109375" style="488" bestFit="1" customWidth="1"/>
    <col min="5" max="5" width="10.85546875" style="488" bestFit="1" customWidth="1"/>
    <col min="6" max="6" width="14.7109375" style="488" bestFit="1" customWidth="1"/>
    <col min="7" max="7" width="18.5703125" style="453" customWidth="1"/>
    <col min="8" max="16384" width="9.140625" style="453"/>
  </cols>
  <sheetData>
    <row r="1" spans="1:18" s="452" customFormat="1" ht="24.95" customHeight="1">
      <c r="A1" s="1"/>
      <c r="B1" s="2"/>
      <c r="C1" s="67"/>
      <c r="D1" s="68"/>
      <c r="E1" s="68"/>
      <c r="F1" s="68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B2" s="453"/>
    </row>
    <row r="3" spans="1:18" ht="44.25" customHeight="1">
      <c r="C3" s="35"/>
      <c r="D3" s="834" t="s">
        <v>725</v>
      </c>
      <c r="E3" s="834"/>
      <c r="F3" s="834"/>
      <c r="G3" s="834"/>
      <c r="H3" s="834"/>
      <c r="I3" s="834"/>
      <c r="J3" s="834"/>
      <c r="K3" s="834"/>
      <c r="L3" s="834"/>
    </row>
    <row r="22" spans="3:3" ht="4.5" customHeight="1"/>
    <row r="23" spans="3:3" ht="4.5" customHeight="1"/>
    <row r="24" spans="3:3">
      <c r="C24" s="387" t="s">
        <v>247</v>
      </c>
    </row>
    <row r="25" spans="3:3">
      <c r="C25" s="387" t="s">
        <v>160</v>
      </c>
    </row>
    <row r="49" spans="2:11" s="490" customFormat="1" ht="13.5" customHeight="1">
      <c r="B49" s="833" t="e">
        <v>#N/A</v>
      </c>
      <c r="C49" s="833"/>
      <c r="D49" s="833"/>
      <c r="E49" s="833"/>
      <c r="F49" s="833"/>
      <c r="G49" s="833"/>
      <c r="H49" s="833"/>
      <c r="I49" s="833"/>
      <c r="J49" s="833"/>
      <c r="K49" s="833"/>
    </row>
    <row r="50" spans="2:11" s="490" customFormat="1">
      <c r="B50" s="833" t="e">
        <v>#N/A</v>
      </c>
      <c r="C50" s="833"/>
      <c r="D50" s="833"/>
      <c r="E50" s="833"/>
      <c r="F50" s="833"/>
      <c r="G50" s="833"/>
      <c r="H50" s="833"/>
      <c r="I50" s="833"/>
      <c r="J50" s="833"/>
      <c r="K50" s="833"/>
    </row>
    <row r="51" spans="2:11">
      <c r="B51" s="833" t="e">
        <v>#N/A</v>
      </c>
      <c r="C51" s="833"/>
      <c r="D51" s="833"/>
      <c r="E51" s="833"/>
      <c r="F51" s="833"/>
      <c r="G51" s="833"/>
      <c r="H51" s="833"/>
      <c r="I51" s="833"/>
      <c r="J51" s="833"/>
      <c r="K51" s="833"/>
    </row>
    <row r="52" spans="2:11" ht="17.25" thickBot="1"/>
    <row r="53" spans="2:11" ht="41.25" customHeight="1" thickTop="1">
      <c r="B53" s="722"/>
      <c r="C53" s="723" t="s">
        <v>14</v>
      </c>
      <c r="D53" s="723" t="s">
        <v>243</v>
      </c>
      <c r="E53" s="723" t="s">
        <v>244</v>
      </c>
      <c r="F53" s="724" t="s">
        <v>245</v>
      </c>
      <c r="G53" s="725" t="s">
        <v>246</v>
      </c>
      <c r="H53" s="33" t="e">
        <v>#N/A</v>
      </c>
      <c r="I53" s="32" t="e">
        <v>#N/A</v>
      </c>
      <c r="J53" s="661"/>
    </row>
    <row r="54" spans="2:11">
      <c r="B54" s="32">
        <v>41365</v>
      </c>
      <c r="C54" s="33">
        <v>98.935398015969028</v>
      </c>
      <c r="D54" s="33">
        <v>101.65605030214596</v>
      </c>
      <c r="E54" s="33">
        <v>97.749510763209386</v>
      </c>
      <c r="F54" s="33">
        <v>105.01504513540624</v>
      </c>
      <c r="G54" s="33">
        <v>95.881826320501347</v>
      </c>
      <c r="H54" s="33" t="e">
        <v>#N/A</v>
      </c>
      <c r="I54" s="661"/>
      <c r="J54" s="661"/>
    </row>
    <row r="55" spans="2:11">
      <c r="B55" s="32">
        <v>41395</v>
      </c>
      <c r="C55" s="33">
        <v>98.094604403580931</v>
      </c>
      <c r="D55" s="33">
        <v>99.162673588831922</v>
      </c>
      <c r="E55" s="33">
        <v>97.749510763209386</v>
      </c>
      <c r="F55" s="33">
        <v>105.71715145436308</v>
      </c>
      <c r="G55" s="33">
        <v>89.79409131602506</v>
      </c>
      <c r="H55" s="33" t="e">
        <v>#N/A</v>
      </c>
      <c r="I55" s="661"/>
      <c r="J55" s="661"/>
    </row>
    <row r="56" spans="2:11">
      <c r="B56" s="32">
        <v>41426</v>
      </c>
      <c r="C56" s="33">
        <v>98.124848778127273</v>
      </c>
      <c r="D56" s="33">
        <v>98.84331926372866</v>
      </c>
      <c r="E56" s="33">
        <v>97.455968688845402</v>
      </c>
      <c r="F56" s="33">
        <v>103.71113340020059</v>
      </c>
      <c r="G56" s="33">
        <v>92.479856759176357</v>
      </c>
      <c r="H56" s="33" t="e">
        <v>#N/A</v>
      </c>
      <c r="I56" s="661"/>
      <c r="J56" s="661"/>
    </row>
    <row r="57" spans="2:11">
      <c r="B57" s="32">
        <v>41456</v>
      </c>
      <c r="C57" s="33">
        <v>98.015969029760484</v>
      </c>
      <c r="D57" s="33">
        <v>96.665368078434881</v>
      </c>
      <c r="E57" s="33">
        <v>98.825831702544036</v>
      </c>
      <c r="F57" s="33">
        <v>109.0270812437312</v>
      </c>
      <c r="G57" s="33">
        <v>92.658907788719773</v>
      </c>
      <c r="H57" s="33" t="e">
        <v>#N/A</v>
      </c>
      <c r="I57" s="661"/>
      <c r="J57" s="661"/>
    </row>
    <row r="58" spans="2:11">
      <c r="B58" s="32">
        <v>41487</v>
      </c>
      <c r="C58" s="33">
        <v>98.397048149044295</v>
      </c>
      <c r="D58" s="33">
        <v>96.585299678412767</v>
      </c>
      <c r="E58" s="33">
        <v>99.706457925636016</v>
      </c>
      <c r="F58" s="33">
        <v>102.70812437311936</v>
      </c>
      <c r="G58" s="33">
        <v>92.479856759176357</v>
      </c>
      <c r="H58" s="33" t="e">
        <v>#N/A</v>
      </c>
      <c r="I58" s="661"/>
      <c r="J58" s="661"/>
    </row>
    <row r="59" spans="2:11">
      <c r="B59" s="32">
        <v>41518</v>
      </c>
      <c r="C59" s="33">
        <v>98.511976772320367</v>
      </c>
      <c r="D59" s="33">
        <v>95.681712015670414</v>
      </c>
      <c r="E59" s="33">
        <v>97.749510763209386</v>
      </c>
      <c r="F59" s="33">
        <v>101.90571715145435</v>
      </c>
      <c r="G59" s="33">
        <v>92.837958818263203</v>
      </c>
      <c r="H59" s="33" t="e">
        <v>#N/A</v>
      </c>
      <c r="I59" s="661"/>
      <c r="J59" s="661"/>
    </row>
    <row r="60" spans="2:11">
      <c r="B60" s="32">
        <v>41548</v>
      </c>
      <c r="C60" s="33">
        <v>99.854827002177601</v>
      </c>
      <c r="D60" s="33">
        <v>100.53229325386216</v>
      </c>
      <c r="E60" s="33">
        <v>98.825831702544036</v>
      </c>
      <c r="F60" s="33">
        <v>101.60481444333</v>
      </c>
      <c r="G60" s="33">
        <v>94.09131602506713</v>
      </c>
      <c r="H60" s="33" t="e">
        <v>#N/A</v>
      </c>
      <c r="I60" s="661"/>
      <c r="J60" s="661"/>
    </row>
    <row r="61" spans="2:11">
      <c r="B61" s="32">
        <v>41579</v>
      </c>
      <c r="C61" s="33">
        <v>101.42753447858701</v>
      </c>
      <c r="D61" s="33">
        <v>100.31454805691966</v>
      </c>
      <c r="E61" s="33">
        <v>98.630136986301366</v>
      </c>
      <c r="F61" s="33">
        <v>100.90270812437312</v>
      </c>
      <c r="G61" s="33">
        <v>92.479856759176357</v>
      </c>
      <c r="H61" s="33" t="e">
        <v>#N/A</v>
      </c>
      <c r="I61" s="661"/>
      <c r="J61" s="661"/>
    </row>
    <row r="62" spans="2:11">
      <c r="B62" s="32">
        <v>41609</v>
      </c>
      <c r="C62" s="33">
        <v>99.038228889426563</v>
      </c>
      <c r="D62" s="33">
        <v>97.410198841915957</v>
      </c>
      <c r="E62" s="33">
        <v>97.847358121330714</v>
      </c>
      <c r="F62" s="33">
        <v>97.392176529588752</v>
      </c>
      <c r="G62" s="33">
        <v>88.809310653536258</v>
      </c>
      <c r="H62" s="33" t="e">
        <v>#N/A</v>
      </c>
      <c r="I62" s="661"/>
      <c r="J62" s="661"/>
    </row>
    <row r="63" spans="2:11">
      <c r="B63" s="32">
        <v>41640</v>
      </c>
      <c r="C63" s="33">
        <v>100.60488749092669</v>
      </c>
      <c r="D63" s="33">
        <v>96.937333220628702</v>
      </c>
      <c r="E63" s="33">
        <v>98.532289628180038</v>
      </c>
      <c r="F63" s="33">
        <v>101.50451354062189</v>
      </c>
      <c r="G63" s="33">
        <v>87.91405550581915</v>
      </c>
      <c r="H63" s="33" t="e">
        <v>#N/A</v>
      </c>
      <c r="J63" s="661"/>
    </row>
    <row r="64" spans="2:11">
      <c r="B64" s="32">
        <v>41671</v>
      </c>
      <c r="C64" s="33">
        <v>98.560367771594485</v>
      </c>
      <c r="D64" s="33">
        <v>92.573802834803118</v>
      </c>
      <c r="E64" s="33">
        <v>97.162426614481404</v>
      </c>
      <c r="F64" s="33">
        <v>102.60782347041122</v>
      </c>
      <c r="G64" s="33">
        <v>88.71978513876455</v>
      </c>
      <c r="H64" s="33" t="e">
        <v>#N/A</v>
      </c>
      <c r="J64" s="661"/>
    </row>
    <row r="65" spans="2:8">
      <c r="B65" s="32">
        <v>41699</v>
      </c>
      <c r="C65" s="33">
        <v>100.090733123639</v>
      </c>
      <c r="D65" s="33">
        <v>95.011161119426021</v>
      </c>
      <c r="E65" s="33">
        <v>97.455968688845402</v>
      </c>
      <c r="F65" s="33">
        <v>100.60180541624877</v>
      </c>
      <c r="G65" s="33">
        <v>88.630259623992842</v>
      </c>
      <c r="H65" s="33" t="e">
        <v>#N/A</v>
      </c>
    </row>
    <row r="66" spans="2:8">
      <c r="B66" s="32">
        <v>41730</v>
      </c>
      <c r="C66" s="33">
        <v>101.05250423421244</v>
      </c>
      <c r="D66" s="33">
        <v>99.471157805678942</v>
      </c>
      <c r="E66" s="33">
        <v>99.902152641878658</v>
      </c>
      <c r="F66" s="33">
        <v>102.1063189568706</v>
      </c>
      <c r="G66" s="33">
        <v>96.777081468218455</v>
      </c>
      <c r="H66" s="33" t="e">
        <v>#N/A</v>
      </c>
    </row>
    <row r="67" spans="2:8">
      <c r="B67" s="32">
        <v>41760</v>
      </c>
      <c r="C67" s="33">
        <v>99.612872005806935</v>
      </c>
      <c r="D67" s="33">
        <v>100.11263193650176</v>
      </c>
      <c r="E67" s="33">
        <v>98.434442270058682</v>
      </c>
      <c r="F67" s="33">
        <v>99.297893681043121</v>
      </c>
      <c r="G67" s="33">
        <v>92.300805729632941</v>
      </c>
      <c r="H67" s="33" t="e">
        <v>#N/A</v>
      </c>
    </row>
    <row r="68" spans="2:8">
      <c r="B68" s="32">
        <v>41791</v>
      </c>
      <c r="C68" s="33">
        <v>101.25816598112752</v>
      </c>
      <c r="D68" s="33">
        <v>101.73110414289437</v>
      </c>
      <c r="E68" s="33">
        <v>96.379647749510752</v>
      </c>
      <c r="F68" s="33">
        <v>94.684052156469406</v>
      </c>
      <c r="G68" s="33">
        <v>83.527305282005372</v>
      </c>
      <c r="H68" s="33" t="e">
        <v>#N/A</v>
      </c>
    </row>
    <row r="69" spans="2:8">
      <c r="B69" s="32">
        <v>41821</v>
      </c>
      <c r="C69" s="33">
        <v>103.06677957899832</v>
      </c>
      <c r="D69" s="33">
        <v>107.73903785432056</v>
      </c>
      <c r="E69" s="33">
        <v>96.771037181996093</v>
      </c>
      <c r="F69" s="33">
        <v>98.696088264794383</v>
      </c>
      <c r="G69" s="33">
        <v>89.883616830796768</v>
      </c>
      <c r="H69" s="33" t="e">
        <v>#N/A</v>
      </c>
    </row>
    <row r="70" spans="2:8">
      <c r="B70" s="32">
        <v>41852</v>
      </c>
      <c r="C70" s="33">
        <v>104.76046455359302</v>
      </c>
      <c r="D70" s="33">
        <v>110.13292029204332</v>
      </c>
      <c r="E70" s="33">
        <v>96.966731898238734</v>
      </c>
      <c r="F70" s="33">
        <v>100.10030090270811</v>
      </c>
      <c r="G70" s="33">
        <v>88.36168307967769</v>
      </c>
      <c r="H70" s="33" t="e">
        <v>#N/A</v>
      </c>
    </row>
    <row r="71" spans="2:8">
      <c r="B71" s="32">
        <v>41883</v>
      </c>
      <c r="C71" s="33">
        <v>104.85119767723204</v>
      </c>
      <c r="D71" s="33">
        <v>112.17177609432632</v>
      </c>
      <c r="E71" s="33">
        <v>99.510763209393346</v>
      </c>
      <c r="F71" s="33">
        <v>100.60180541624877</v>
      </c>
      <c r="G71" s="33">
        <v>89.973142345568476</v>
      </c>
      <c r="H71" s="33" t="e">
        <v>#N/A</v>
      </c>
    </row>
    <row r="72" spans="2:8">
      <c r="B72" s="32">
        <v>41913</v>
      </c>
      <c r="C72" s="33">
        <v>104.74231792886523</v>
      </c>
      <c r="D72" s="33">
        <v>112.05969499199684</v>
      </c>
      <c r="E72" s="33">
        <v>97.945205479452042</v>
      </c>
      <c r="F72" s="33">
        <v>102.9087261785356</v>
      </c>
      <c r="G72" s="33">
        <v>89.615040286481644</v>
      </c>
      <c r="H72" s="33" t="e">
        <v>#N/A</v>
      </c>
    </row>
    <row r="73" spans="2:8">
      <c r="B73" s="32">
        <v>41944</v>
      </c>
      <c r="C73" s="33">
        <v>106.40575852891362</v>
      </c>
      <c r="D73" s="33">
        <v>111.63511702721914</v>
      </c>
      <c r="E73" s="33">
        <v>98.727984344422708</v>
      </c>
      <c r="F73" s="33">
        <v>103.51053159478435</v>
      </c>
      <c r="G73" s="33">
        <v>91.405550581915847</v>
      </c>
      <c r="H73" s="33" t="e">
        <v>#N/A</v>
      </c>
    </row>
    <row r="74" spans="2:8">
      <c r="B74" s="32">
        <v>41974</v>
      </c>
      <c r="C74" s="33">
        <v>105.41374304379389</v>
      </c>
      <c r="D74" s="33">
        <v>110.30808200656364</v>
      </c>
      <c r="E74" s="33">
        <v>96.966731898238734</v>
      </c>
      <c r="F74" s="33">
        <v>99.197592778335007</v>
      </c>
      <c r="G74" s="33">
        <v>87.108325872873763</v>
      </c>
      <c r="H74" s="33" t="e">
        <v>#N/A</v>
      </c>
    </row>
    <row r="75" spans="2:8">
      <c r="B75" s="32">
        <v>42005</v>
      </c>
      <c r="C75" s="33">
        <v>102.65545608516815</v>
      </c>
      <c r="D75" s="33">
        <v>113.9510073229702</v>
      </c>
      <c r="E75" s="33">
        <v>96.183953033268097</v>
      </c>
      <c r="F75" s="33">
        <v>96.389167502507505</v>
      </c>
      <c r="G75" s="33">
        <v>85.944494180841531</v>
      </c>
      <c r="H75" s="33" t="e">
        <v>#N/A</v>
      </c>
    </row>
    <row r="76" spans="2:8">
      <c r="B76" s="32">
        <v>42036</v>
      </c>
      <c r="C76" s="33">
        <v>102.64335833534965</v>
      </c>
      <c r="D76" s="33">
        <v>115.45712948021874</v>
      </c>
      <c r="E76" s="33">
        <v>95.205479452054789</v>
      </c>
      <c r="F76" s="33">
        <v>95.085255767301902</v>
      </c>
      <c r="G76" s="33">
        <v>80.572963294538937</v>
      </c>
      <c r="H76" s="33" t="e">
        <v>#N/A</v>
      </c>
    </row>
    <row r="77" spans="2:8">
      <c r="B77" s="32">
        <v>42064</v>
      </c>
      <c r="C77" s="33">
        <v>100.8347447374788</v>
      </c>
      <c r="D77" s="33">
        <v>115.11990436986908</v>
      </c>
      <c r="E77" s="33">
        <v>94.324853228962823</v>
      </c>
      <c r="F77" s="33">
        <v>96.790371113340015</v>
      </c>
      <c r="G77" s="33">
        <v>81.289167412712601</v>
      </c>
      <c r="H77" s="33" t="e">
        <v>#N/A</v>
      </c>
    </row>
    <row r="78" spans="2:8">
      <c r="B78" s="32">
        <v>42095</v>
      </c>
      <c r="C78" s="33">
        <v>100</v>
      </c>
      <c r="D78" s="33">
        <v>113.17121259852441</v>
      </c>
      <c r="E78" s="33">
        <v>92.759295499021519</v>
      </c>
      <c r="F78" s="33">
        <v>93.981945837512541</v>
      </c>
      <c r="G78" s="33">
        <v>76.096687555953451</v>
      </c>
      <c r="H78" s="33" t="e">
        <v>#N/A</v>
      </c>
    </row>
    <row r="79" spans="2:8">
      <c r="B79" s="32">
        <v>42125</v>
      </c>
      <c r="C79" s="33">
        <v>95.293975320590377</v>
      </c>
      <c r="D79" s="33">
        <v>114.12654559502792</v>
      </c>
      <c r="E79" s="33">
        <v>91.878669275929553</v>
      </c>
      <c r="F79" s="33">
        <v>93.279839518555661</v>
      </c>
      <c r="G79" s="33">
        <v>76.544315129811977</v>
      </c>
      <c r="H79" s="33" t="e">
        <v>#N/A</v>
      </c>
    </row>
    <row r="80" spans="2:8">
      <c r="B80" s="32">
        <v>42156</v>
      </c>
      <c r="C80" s="33">
        <v>98.427292523590609</v>
      </c>
      <c r="D80" s="33">
        <v>115.99429706879305</v>
      </c>
      <c r="E80" s="33">
        <v>91.095890410958873</v>
      </c>
      <c r="F80" s="33">
        <v>93.07923771313942</v>
      </c>
      <c r="G80" s="33">
        <v>72.873769024171892</v>
      </c>
      <c r="H80" s="33" t="e">
        <v>#N/A</v>
      </c>
    </row>
    <row r="81" spans="2:8">
      <c r="B81" s="32">
        <v>42186</v>
      </c>
      <c r="C81" s="33">
        <v>97.199370917009446</v>
      </c>
      <c r="D81" s="33">
        <v>111.67880386446308</v>
      </c>
      <c r="E81" s="33">
        <v>90.215264187866921</v>
      </c>
      <c r="F81" s="33">
        <v>92.276830491474414</v>
      </c>
      <c r="G81" s="33">
        <v>73.500447627573863</v>
      </c>
      <c r="H81" s="33" t="e">
        <v>#N/A</v>
      </c>
    </row>
    <row r="82" spans="2:8">
      <c r="B82" s="32">
        <v>42217</v>
      </c>
      <c r="C82" s="33">
        <v>98.669247519961303</v>
      </c>
      <c r="D82" s="33">
        <v>110.82685025536128</v>
      </c>
      <c r="E82" s="33">
        <v>89.041095890410958</v>
      </c>
      <c r="F82" s="33">
        <v>99.197592778335007</v>
      </c>
      <c r="G82" s="33">
        <v>72.33661593554163</v>
      </c>
      <c r="H82" s="33" t="e">
        <v>#N/A</v>
      </c>
    </row>
    <row r="83" spans="2:8">
      <c r="B83" s="32">
        <v>42248</v>
      </c>
      <c r="C83" s="33">
        <v>96.763851923542219</v>
      </c>
      <c r="D83" s="33">
        <v>111.89086909970266</v>
      </c>
      <c r="E83" s="33">
        <v>87.18199608610567</v>
      </c>
      <c r="F83" s="33">
        <v>95.285857572718143</v>
      </c>
      <c r="G83" s="33">
        <v>71.530886302596244</v>
      </c>
      <c r="H83" s="33" t="e">
        <v>#N/A</v>
      </c>
    </row>
    <row r="84" spans="2:8">
      <c r="B84" s="32">
        <v>42278</v>
      </c>
      <c r="C84" s="33">
        <v>94.943140575852908</v>
      </c>
      <c r="D84" s="33">
        <v>106.28335757769555</v>
      </c>
      <c r="E84" s="33">
        <v>85.909980430528364</v>
      </c>
      <c r="F84" s="33">
        <v>92.276830491474414</v>
      </c>
      <c r="G84" s="33">
        <v>67.770814682184422</v>
      </c>
      <c r="H84" s="33" t="e">
        <v>#N/A</v>
      </c>
    </row>
    <row r="85" spans="2:8">
      <c r="B85" s="32">
        <v>42309</v>
      </c>
      <c r="C85" s="33">
        <v>88.72489716912655</v>
      </c>
      <c r="D85" s="33">
        <v>89.947976353898582</v>
      </c>
      <c r="E85" s="33">
        <v>85.518590998043052</v>
      </c>
      <c r="F85" s="33">
        <v>93.179538615847548</v>
      </c>
      <c r="G85" s="33">
        <v>69.561324977618625</v>
      </c>
      <c r="H85" s="33" t="e">
        <v>#N/A</v>
      </c>
    </row>
    <row r="86" spans="2:8">
      <c r="B86" s="32">
        <v>42339</v>
      </c>
      <c r="C86" s="33">
        <v>89.499153157512708</v>
      </c>
      <c r="D86" s="33">
        <v>90.074958326528048</v>
      </c>
      <c r="E86" s="33">
        <v>87.18199608610567</v>
      </c>
      <c r="F86" s="33">
        <v>90.170511534603818</v>
      </c>
      <c r="G86" s="33">
        <v>72.247090420769922</v>
      </c>
      <c r="H86" s="33" t="e">
        <v>#N/A</v>
      </c>
    </row>
    <row r="87" spans="2:8">
      <c r="B87" s="32">
        <v>42370</v>
      </c>
      <c r="C87" s="33">
        <v>89.79554802806679</v>
      </c>
      <c r="D87" s="33">
        <v>83.6107266448046</v>
      </c>
      <c r="E87" s="33">
        <v>86.30136986301369</v>
      </c>
      <c r="F87" s="33">
        <v>86.258776328986983</v>
      </c>
      <c r="G87" s="33">
        <v>68.039391226499546</v>
      </c>
      <c r="H87" s="33" t="e">
        <v>#N/A</v>
      </c>
    </row>
    <row r="88" spans="2:8">
      <c r="B88" s="32">
        <v>42401</v>
      </c>
      <c r="C88" s="33">
        <v>91.755383498669246</v>
      </c>
      <c r="D88" s="33">
        <v>94.763865603235757</v>
      </c>
      <c r="E88" s="33">
        <v>86.986301369863014</v>
      </c>
      <c r="F88" s="33">
        <v>90.371113340020045</v>
      </c>
      <c r="G88" s="33">
        <v>66.069829901521928</v>
      </c>
      <c r="H88" s="33" t="e">
        <v>#N/A</v>
      </c>
    </row>
    <row r="89" spans="2:8">
      <c r="B89" s="32">
        <v>42430</v>
      </c>
      <c r="C89" s="33">
        <v>90.315751270263732</v>
      </c>
      <c r="D89" s="33">
        <v>89.814125760727521</v>
      </c>
      <c r="E89" s="33">
        <v>82.093933463796475</v>
      </c>
      <c r="F89" s="33">
        <v>87.061183550651961</v>
      </c>
      <c r="G89" s="33">
        <v>62.309758281110106</v>
      </c>
      <c r="H89" s="33" t="e">
        <v>#N/A</v>
      </c>
    </row>
    <row r="90" spans="2:8">
      <c r="B90" s="32">
        <v>42461</v>
      </c>
      <c r="C90" s="33">
        <v>88.72489716912655</v>
      </c>
      <c r="D90" s="33">
        <v>88.694939234407101</v>
      </c>
      <c r="E90" s="33">
        <v>82.289628180039131</v>
      </c>
      <c r="F90" s="33">
        <v>87.662988966900699</v>
      </c>
      <c r="G90" s="33">
        <v>65.174574753804819</v>
      </c>
      <c r="H90" s="33" t="e">
        <v>#N/A</v>
      </c>
    </row>
    <row r="91" spans="2:8">
      <c r="B91" s="32">
        <v>42491</v>
      </c>
      <c r="C91" s="33">
        <v>87.515122187273178</v>
      </c>
      <c r="D91" s="33">
        <v>89.45092654881671</v>
      </c>
      <c r="E91" s="33">
        <v>79.941291585127203</v>
      </c>
      <c r="F91" s="33">
        <v>87.963891675025081</v>
      </c>
      <c r="G91" s="33">
        <v>63.384064458370638</v>
      </c>
      <c r="H91" s="33" t="e">
        <v>#N/A</v>
      </c>
    </row>
    <row r="92" spans="2:8">
      <c r="B92" s="32">
        <v>42522</v>
      </c>
      <c r="C92" s="33">
        <v>87.684490684732651</v>
      </c>
      <c r="D92" s="33">
        <v>87.304362922669</v>
      </c>
      <c r="E92" s="33">
        <v>80.821917808219169</v>
      </c>
      <c r="F92" s="33">
        <v>86.45937813440321</v>
      </c>
      <c r="G92" s="33">
        <v>64.279319606087725</v>
      </c>
      <c r="H92" s="33" t="e">
        <v>#N/A</v>
      </c>
    </row>
    <row r="93" spans="2:8">
      <c r="B93" s="32">
        <v>42552</v>
      </c>
      <c r="C93" s="33">
        <v>89.033389789499154</v>
      </c>
      <c r="D93" s="33">
        <v>88.432656197265132</v>
      </c>
      <c r="E93" s="33">
        <v>78.375733855185899</v>
      </c>
      <c r="F93" s="33">
        <v>87.161484453360103</v>
      </c>
      <c r="G93" s="33">
        <v>64.189794091316017</v>
      </c>
      <c r="H93" s="33" t="e">
        <v>#N/A</v>
      </c>
    </row>
    <row r="94" spans="2:8">
      <c r="B94" s="32">
        <v>42583</v>
      </c>
      <c r="C94" s="33">
        <v>87.551415436728774</v>
      </c>
      <c r="D94" s="33">
        <v>84.257899347634122</v>
      </c>
      <c r="E94" s="33">
        <v>77.690802348336589</v>
      </c>
      <c r="F94" s="33">
        <v>83.95185556670009</v>
      </c>
      <c r="G94" s="33">
        <v>61.951656222023274</v>
      </c>
      <c r="H94" s="33" t="e">
        <v>#N/A</v>
      </c>
    </row>
    <row r="95" spans="2:8">
      <c r="B95" s="32">
        <v>42614</v>
      </c>
      <c r="C95" s="33">
        <v>88.416404548753917</v>
      </c>
      <c r="D95" s="33">
        <v>89.840538542970279</v>
      </c>
      <c r="E95" s="33">
        <v>76.1252446183953</v>
      </c>
      <c r="F95" s="33">
        <v>85.556670010030089</v>
      </c>
      <c r="G95" s="33">
        <v>60.071620411817356</v>
      </c>
      <c r="H95" s="33" t="e">
        <v>#N/A</v>
      </c>
    </row>
    <row r="96" spans="2:8">
      <c r="B96" s="32">
        <v>42644</v>
      </c>
      <c r="C96" s="33">
        <v>89.281393660779102</v>
      </c>
      <c r="D96" s="33">
        <v>89.949143422376551</v>
      </c>
      <c r="E96" s="33">
        <v>77.397260273972591</v>
      </c>
      <c r="F96" s="33">
        <v>85.656970912738231</v>
      </c>
      <c r="G96" s="33">
        <v>61.772605192479858</v>
      </c>
      <c r="H96" s="33" t="e">
        <v>#N/A</v>
      </c>
    </row>
    <row r="97" spans="2:8">
      <c r="B97" s="32">
        <v>42675</v>
      </c>
      <c r="C97" s="33">
        <v>87.738930558916053</v>
      </c>
      <c r="D97" s="33">
        <v>85.612250308940105</v>
      </c>
      <c r="E97" s="33">
        <v>78.669275929549926</v>
      </c>
      <c r="F97" s="33">
        <v>84.252758274824487</v>
      </c>
      <c r="G97" s="33">
        <v>61.145926589077881</v>
      </c>
      <c r="H97" s="33" t="e">
        <v>#N/A</v>
      </c>
    </row>
    <row r="98" spans="2:8">
      <c r="B98" s="32">
        <v>42705</v>
      </c>
      <c r="C98" s="33">
        <v>89.118074038228897</v>
      </c>
      <c r="D98" s="33">
        <v>91.521777419005019</v>
      </c>
      <c r="E98" s="33">
        <v>79.452054794520549</v>
      </c>
      <c r="F98" s="33">
        <v>85.857572718154458</v>
      </c>
      <c r="G98" s="33">
        <v>63.563115487914054</v>
      </c>
      <c r="H98" s="33" t="e">
        <v>#N/A</v>
      </c>
    </row>
    <row r="99" spans="2:8">
      <c r="B99" s="32">
        <v>42736</v>
      </c>
      <c r="C99" s="33">
        <v>90.261311396080316</v>
      </c>
      <c r="D99" s="33">
        <v>94.413547392453125</v>
      </c>
      <c r="E99" s="33">
        <v>81.311154598825823</v>
      </c>
      <c r="F99" s="33">
        <v>87.061183550651961</v>
      </c>
      <c r="G99" s="33">
        <v>63.294538943598923</v>
      </c>
      <c r="H99" s="33" t="e">
        <v>#N/A</v>
      </c>
    </row>
    <row r="100" spans="2:8">
      <c r="B100" s="32">
        <v>42767</v>
      </c>
      <c r="C100" s="33">
        <v>88.410355673844663</v>
      </c>
      <c r="D100" s="33">
        <v>92.039983667383822</v>
      </c>
      <c r="E100" s="33">
        <v>68.395303326810179</v>
      </c>
      <c r="F100" s="33">
        <v>84.954864593781338</v>
      </c>
      <c r="G100" s="33">
        <v>56.042972247090418</v>
      </c>
      <c r="H100" s="33" t="e">
        <v>#N/A</v>
      </c>
    </row>
    <row r="101" spans="2:8">
      <c r="B101" s="32">
        <v>42795</v>
      </c>
      <c r="C101" s="33">
        <v>88.864021292039681</v>
      </c>
      <c r="D101" s="33">
        <v>91.736186164666677</v>
      </c>
      <c r="E101" s="33">
        <v>76.223091976516628</v>
      </c>
      <c r="F101" s="33">
        <v>86.860581745235692</v>
      </c>
      <c r="G101" s="33">
        <v>65.890778871978512</v>
      </c>
      <c r="H101" s="33" t="e">
        <v>#N/A</v>
      </c>
    </row>
    <row r="102" spans="2:8">
      <c r="B102" s="32">
        <v>42826</v>
      </c>
      <c r="C102" s="33">
        <v>89.89233002661507</v>
      </c>
      <c r="D102" s="33">
        <v>92.276407585739804</v>
      </c>
      <c r="E102" s="33">
        <v>78.277886497064571</v>
      </c>
      <c r="F102" s="33">
        <v>86.058174523570713</v>
      </c>
      <c r="G102" s="33">
        <v>67.144136078782452</v>
      </c>
      <c r="H102" s="33" t="e">
        <v>#N/A</v>
      </c>
    </row>
    <row r="103" spans="2:8">
      <c r="B103" s="32">
        <v>42856</v>
      </c>
      <c r="C103" s="33">
        <v>92.432857488507153</v>
      </c>
      <c r="D103" s="33">
        <v>94.398166747000005</v>
      </c>
      <c r="E103" s="33">
        <v>79.745596868884533</v>
      </c>
      <c r="F103" s="33">
        <v>86.058174523570713</v>
      </c>
      <c r="G103" s="33">
        <v>68.845120859444947</v>
      </c>
      <c r="H103" s="33" t="e">
        <v>#N/A</v>
      </c>
    </row>
    <row r="104" spans="2:8">
      <c r="B104" s="32">
        <v>42887</v>
      </c>
      <c r="C104" s="33">
        <v>92.336075489958887</v>
      </c>
      <c r="D104" s="33">
        <v>93.733847404355345</v>
      </c>
      <c r="E104" s="33">
        <v>80.332681017612515</v>
      </c>
      <c r="F104" s="33">
        <v>90.471414242728187</v>
      </c>
      <c r="G104" s="33">
        <v>70.546105640107427</v>
      </c>
      <c r="H104" s="33" t="e">
        <v>#N/A</v>
      </c>
    </row>
    <row r="105" spans="2:8">
      <c r="B105" s="32">
        <v>42917</v>
      </c>
      <c r="C105" s="33">
        <v>90.95088313573676</v>
      </c>
      <c r="D105" s="33">
        <v>84.964351645466849</v>
      </c>
      <c r="E105" s="33">
        <v>80.919765166340511</v>
      </c>
      <c r="F105" s="33">
        <v>83.751253761283863</v>
      </c>
      <c r="G105" s="33">
        <v>70.546105640107427</v>
      </c>
      <c r="H105" s="33" t="e">
        <v>#N/A</v>
      </c>
    </row>
    <row r="106" spans="2:8">
      <c r="B106" s="32">
        <v>42948</v>
      </c>
      <c r="C106" s="33">
        <v>90.146382772804273</v>
      </c>
      <c r="D106" s="33">
        <v>90.594166127689689</v>
      </c>
      <c r="E106" s="33">
        <v>80.234833659491187</v>
      </c>
      <c r="F106" s="33">
        <v>84.353059177532586</v>
      </c>
      <c r="G106" s="33">
        <v>71.620411817367952</v>
      </c>
      <c r="H106" s="33" t="e">
        <v>#N/A</v>
      </c>
    </row>
    <row r="107" spans="2:8">
      <c r="B107" s="32">
        <v>42979</v>
      </c>
      <c r="C107" s="33">
        <v>87.06145656907816</v>
      </c>
      <c r="D107" s="33">
        <v>86.64780581983787</v>
      </c>
      <c r="E107" s="33">
        <v>81.017612524461839</v>
      </c>
      <c r="F107" s="33">
        <v>83.249749247743239</v>
      </c>
      <c r="G107" s="33">
        <v>69.024171888988349</v>
      </c>
      <c r="H107" s="33" t="e">
        <v>#N/A</v>
      </c>
    </row>
    <row r="108" spans="2:8">
      <c r="B108" s="32">
        <v>43009</v>
      </c>
      <c r="C108" s="33">
        <v>88.676506169852416</v>
      </c>
      <c r="D108" s="33">
        <v>86.914940046811978</v>
      </c>
      <c r="E108" s="33">
        <v>81.409001956947151</v>
      </c>
      <c r="F108" s="33">
        <v>82.948846539618842</v>
      </c>
      <c r="G108" s="33">
        <v>72.1575649059982</v>
      </c>
      <c r="H108" s="33" t="e">
        <v>#N/A</v>
      </c>
    </row>
    <row r="109" spans="2:8">
      <c r="B109" s="32">
        <v>43040</v>
      </c>
      <c r="C109" s="33">
        <v>89.825792402613118</v>
      </c>
      <c r="D109" s="33">
        <v>87.346225640634202</v>
      </c>
      <c r="E109" s="33">
        <v>79.941291585127203</v>
      </c>
      <c r="F109" s="33">
        <v>84.754262788365111</v>
      </c>
      <c r="G109" s="33">
        <v>72.33661593554163</v>
      </c>
      <c r="H109" s="33" t="e">
        <v>#N/A</v>
      </c>
    </row>
    <row r="110" spans="2:8">
      <c r="B110" s="32">
        <v>43070</v>
      </c>
      <c r="C110" s="33">
        <v>90.376240019356402</v>
      </c>
      <c r="D110" s="33">
        <v>86.447160660303297</v>
      </c>
      <c r="E110" s="33">
        <v>80.234833659491187</v>
      </c>
      <c r="F110" s="33">
        <v>88.26479438314945</v>
      </c>
      <c r="G110" s="33">
        <v>71.709937332139646</v>
      </c>
      <c r="H110" s="33" t="e">
        <v>#N/A</v>
      </c>
    </row>
    <row r="111" spans="2:8">
      <c r="B111" s="32">
        <v>43101</v>
      </c>
      <c r="C111" s="33">
        <v>89.19066053714009</v>
      </c>
      <c r="D111" s="33">
        <v>85.737859102119117</v>
      </c>
      <c r="E111" s="33">
        <v>78.082191780821901</v>
      </c>
      <c r="F111" s="33">
        <v>85.155466399197607</v>
      </c>
      <c r="G111" s="33">
        <v>68.397493285586393</v>
      </c>
      <c r="H111" s="33" t="e">
        <v>#N/A</v>
      </c>
    </row>
    <row r="112" spans="2:8">
      <c r="B112" s="32">
        <v>43132</v>
      </c>
      <c r="C112" s="33">
        <v>90.878296636825567</v>
      </c>
      <c r="D112" s="33">
        <v>86.42751263300292</v>
      </c>
      <c r="E112" s="33">
        <v>80.136986301369859</v>
      </c>
      <c r="F112" s="33">
        <v>85.356068204613834</v>
      </c>
      <c r="G112" s="33">
        <v>74.753804834377789</v>
      </c>
      <c r="H112" s="33" t="e">
        <v>#N/A</v>
      </c>
    </row>
    <row r="113" spans="2:8">
      <c r="B113" s="32">
        <v>43160</v>
      </c>
      <c r="C113" s="33">
        <v>91.567868376481982</v>
      </c>
      <c r="D113" s="33">
        <v>88.822039262891963</v>
      </c>
      <c r="E113" s="33">
        <v>83.953033268101748</v>
      </c>
      <c r="F113" s="33">
        <v>84.353059177532586</v>
      </c>
      <c r="G113" s="33">
        <v>76.186213070725145</v>
      </c>
      <c r="H113" s="33" t="e">
        <v>#N/A</v>
      </c>
    </row>
    <row r="114" spans="2:8">
      <c r="B114" s="32">
        <v>43191</v>
      </c>
      <c r="C114" s="33">
        <v>93.067989353980181</v>
      </c>
      <c r="D114" s="33">
        <v>89.720369691188409</v>
      </c>
      <c r="E114" s="33">
        <v>86.986301369863014</v>
      </c>
      <c r="F114" s="33">
        <v>95.887662988966895</v>
      </c>
      <c r="G114" s="33">
        <v>80.214861235452091</v>
      </c>
      <c r="H114" s="33" t="e">
        <v>#N/A</v>
      </c>
    </row>
    <row r="115" spans="2:8">
      <c r="B115" s="32">
        <v>43221</v>
      </c>
      <c r="C115" s="33">
        <v>96.933220421001693</v>
      </c>
      <c r="D115" s="33">
        <v>88.928764797703238</v>
      </c>
      <c r="E115" s="33">
        <v>85.322896281800382</v>
      </c>
      <c r="F115" s="33">
        <v>82.146439317953849</v>
      </c>
      <c r="G115" s="33">
        <v>72.78424350940017</v>
      </c>
      <c r="H115" s="33" t="e">
        <v>#N/A</v>
      </c>
    </row>
    <row r="116" spans="2:8">
      <c r="B116" s="32">
        <v>43252</v>
      </c>
      <c r="C116" s="33">
        <v>93.926929591096069</v>
      </c>
      <c r="D116" s="33">
        <v>86.191703827219612</v>
      </c>
      <c r="E116" s="33">
        <v>85.322896281800382</v>
      </c>
      <c r="F116" s="33">
        <v>84.754262788365111</v>
      </c>
      <c r="G116" s="33">
        <v>76.454789615040283</v>
      </c>
      <c r="H116" s="33" t="e">
        <v>#N/A</v>
      </c>
    </row>
    <row r="117" spans="2:8">
      <c r="B117" s="32">
        <v>43282</v>
      </c>
      <c r="C117" s="33">
        <v>93.104282603435763</v>
      </c>
      <c r="D117" s="33">
        <v>87.890127375955402</v>
      </c>
      <c r="E117" s="33">
        <v>86.105675146771034</v>
      </c>
      <c r="F117" s="33">
        <v>85.356068204613834</v>
      </c>
      <c r="G117" s="33">
        <v>78.334825425246194</v>
      </c>
      <c r="H117" s="33" t="e">
        <v>#N/A</v>
      </c>
    </row>
    <row r="118" spans="2:8">
      <c r="B118" s="32">
        <v>43313</v>
      </c>
      <c r="C118" s="33">
        <v>93.007500604887511</v>
      </c>
      <c r="D118" s="33">
        <v>88.62607156164691</v>
      </c>
      <c r="E118" s="33">
        <v>88.160469667318978</v>
      </c>
      <c r="F118" s="33">
        <v>82.647943831494473</v>
      </c>
      <c r="G118" s="33">
        <v>83.258728737690234</v>
      </c>
      <c r="H118" s="33" t="e">
        <v>#N/A</v>
      </c>
    </row>
    <row r="119" spans="2:8">
      <c r="B119" s="32">
        <v>43344</v>
      </c>
      <c r="C119" s="33">
        <v>92.910718606339231</v>
      </c>
      <c r="D119" s="33">
        <v>89.609032587816145</v>
      </c>
      <c r="E119" s="33">
        <v>86.105675146771034</v>
      </c>
      <c r="F119" s="33">
        <v>83.751253761283863</v>
      </c>
      <c r="G119" s="33">
        <v>81.915846016114585</v>
      </c>
      <c r="H119" s="33" t="e">
        <v>#N/A</v>
      </c>
    </row>
    <row r="120" spans="2:8">
      <c r="B120" s="395">
        <v>43374</v>
      </c>
      <c r="C120" s="396">
        <v>92.934914105976276</v>
      </c>
      <c r="D120" s="396">
        <v>91.008339739034795</v>
      </c>
      <c r="E120" s="396">
        <v>86.399217221135046</v>
      </c>
      <c r="F120" s="396">
        <v>82.347041123370118</v>
      </c>
      <c r="G120" s="396">
        <v>78.155774395702764</v>
      </c>
      <c r="H120" s="33" t="e">
        <v>#N/A</v>
      </c>
    </row>
    <row r="121" spans="2:8">
      <c r="B121" s="32">
        <v>43405</v>
      </c>
      <c r="C121" s="33">
        <v>93.697072344543926</v>
      </c>
      <c r="D121" s="33">
        <v>90.129294787970437</v>
      </c>
      <c r="E121" s="33">
        <v>87.86692759295498</v>
      </c>
      <c r="F121" s="33">
        <v>81.444332998996998</v>
      </c>
      <c r="G121" s="33">
        <v>79.856759176365287</v>
      </c>
      <c r="H121" s="33" t="e">
        <v>#N/A</v>
      </c>
    </row>
    <row r="122" spans="2:8">
      <c r="B122" s="32">
        <v>43435</v>
      </c>
      <c r="C122" s="33">
        <v>92.953060730704081</v>
      </c>
      <c r="D122" s="33">
        <v>88.840838314620228</v>
      </c>
      <c r="E122" s="33">
        <v>85.714285714285708</v>
      </c>
      <c r="F122" s="33">
        <v>83.350050150451366</v>
      </c>
      <c r="G122" s="33">
        <v>78.69292748433304</v>
      </c>
      <c r="H122" s="33" t="e">
        <v>#N/A</v>
      </c>
    </row>
    <row r="123" spans="2:8">
      <c r="B123" s="32">
        <v>43466</v>
      </c>
      <c r="C123" s="33">
        <v>93.63658359545127</v>
      </c>
      <c r="D123" s="33">
        <v>85.261243929658605</v>
      </c>
      <c r="E123" s="33">
        <v>86.105675146771034</v>
      </c>
      <c r="F123" s="33">
        <v>84.353059177532586</v>
      </c>
      <c r="G123" s="33">
        <v>77.708146821844224</v>
      </c>
      <c r="H123" s="33" t="e">
        <v>#N/A</v>
      </c>
    </row>
    <row r="124" spans="2:8">
      <c r="B124" s="32">
        <v>43497</v>
      </c>
      <c r="C124" s="33">
        <v>92.584079361238807</v>
      </c>
      <c r="D124" s="33">
        <v>76.509792864560026</v>
      </c>
      <c r="E124" s="33">
        <v>88.845401174168288</v>
      </c>
      <c r="F124" s="33">
        <v>82.948846539618842</v>
      </c>
      <c r="G124" s="33">
        <v>77.976723366159348</v>
      </c>
      <c r="H124" s="33" t="e">
        <v>#N/A</v>
      </c>
    </row>
    <row r="125" spans="2:8">
      <c r="B125" s="32">
        <v>43525</v>
      </c>
      <c r="C125" s="33">
        <v>92.438906363416393</v>
      </c>
      <c r="D125" s="33">
        <v>78.932646295915347</v>
      </c>
      <c r="E125" s="33">
        <v>91.291585127201557</v>
      </c>
      <c r="F125" s="33">
        <v>84.553660982948841</v>
      </c>
      <c r="G125" s="33">
        <v>80.393912264995521</v>
      </c>
      <c r="H125" s="33" t="e">
        <v>#N/A</v>
      </c>
    </row>
    <row r="126" spans="2:8">
      <c r="B126" s="32">
        <v>43556</v>
      </c>
      <c r="C126" s="33">
        <v>91.797725623034111</v>
      </c>
      <c r="D126" s="33">
        <v>73.94496888898621</v>
      </c>
      <c r="E126" s="33">
        <v>89.236790606653614</v>
      </c>
      <c r="F126" s="33">
        <v>85.556670010030089</v>
      </c>
      <c r="G126" s="33">
        <v>81.199641897940907</v>
      </c>
      <c r="H126" s="33" t="e">
        <v>#N/A</v>
      </c>
    </row>
    <row r="127" spans="2:8">
      <c r="B127" s="32">
        <v>43586</v>
      </c>
      <c r="C127" s="33">
        <v>91.171466763883828</v>
      </c>
      <c r="D127" s="33">
        <v>74.81940144478844</v>
      </c>
      <c r="E127" s="33">
        <v>90.508806262230905</v>
      </c>
      <c r="F127" s="33">
        <v>87.374749498998</v>
      </c>
      <c r="G127" s="33">
        <v>85.470852017937219</v>
      </c>
      <c r="H127" s="33" t="e">
        <v>#N/A</v>
      </c>
    </row>
    <row r="128" spans="2:8">
      <c r="B128" s="32">
        <v>43617</v>
      </c>
      <c r="C128" s="33">
        <v>90.812978490703614</v>
      </c>
      <c r="D128" s="33">
        <v>76.160990712074295</v>
      </c>
      <c r="E128" s="33">
        <v>87.671232876712324</v>
      </c>
      <c r="F128" s="33">
        <v>86.573146292585179</v>
      </c>
      <c r="G128" s="33">
        <v>82.511210762331842</v>
      </c>
      <c r="H128" s="33" t="e">
        <v>#N/A</v>
      </c>
    </row>
    <row r="129" spans="2:8">
      <c r="B129" s="32">
        <v>43647</v>
      </c>
      <c r="C129" s="33">
        <v>90.296512334427021</v>
      </c>
      <c r="D129" s="33">
        <v>76.160990712074295</v>
      </c>
      <c r="E129" s="33">
        <v>88.160469667318978</v>
      </c>
      <c r="F129" s="33">
        <v>87.575150300601223</v>
      </c>
      <c r="G129" s="33">
        <v>80.538116591928244</v>
      </c>
      <c r="H129" s="33" t="e">
        <v>#N/A</v>
      </c>
    </row>
    <row r="130" spans="2:8">
      <c r="B130" s="32">
        <v>43678</v>
      </c>
      <c r="C130" s="33">
        <v>90.375501275975211</v>
      </c>
      <c r="D130" s="33">
        <v>75.438596491228054</v>
      </c>
      <c r="E130" s="33">
        <v>86.986301369863014</v>
      </c>
      <c r="F130" s="33">
        <v>87.575150300601223</v>
      </c>
      <c r="G130" s="33">
        <v>77.488789237668172</v>
      </c>
      <c r="H130" s="33" t="e">
        <v>#N/A</v>
      </c>
    </row>
    <row r="131" spans="2:8">
      <c r="B131" s="32">
        <v>43709</v>
      </c>
      <c r="C131" s="33">
        <v>90.673228824887573</v>
      </c>
      <c r="D131" s="33">
        <v>76.573787409700742</v>
      </c>
      <c r="E131" s="33">
        <v>90.019569471624266</v>
      </c>
      <c r="F131" s="33">
        <v>84.969939879759522</v>
      </c>
      <c r="G131" s="33">
        <v>81.345291479820631</v>
      </c>
      <c r="H131" s="33" t="e">
        <v>#N/A</v>
      </c>
    </row>
    <row r="132" spans="2:8">
      <c r="B132" s="32">
        <v>43739</v>
      </c>
      <c r="C132" s="33">
        <v>89.701057236602253</v>
      </c>
      <c r="D132" s="33">
        <v>71.723426212590297</v>
      </c>
      <c r="E132" s="33">
        <v>89.921722113502938</v>
      </c>
      <c r="F132" s="33">
        <v>86.472945891783567</v>
      </c>
      <c r="G132" s="33">
        <v>85.650224215246638</v>
      </c>
      <c r="H132" s="33" t="e">
        <v>#N/A</v>
      </c>
    </row>
    <row r="133" spans="2:8">
      <c r="B133" s="32">
        <v>43770</v>
      </c>
      <c r="C133" s="33">
        <v>88.655972779195523</v>
      </c>
      <c r="D133" s="33">
        <v>68.111455108359138</v>
      </c>
      <c r="E133" s="33">
        <v>90.410958904109606</v>
      </c>
      <c r="F133" s="33">
        <v>83.667334669338672</v>
      </c>
      <c r="G133" s="33">
        <v>82.062780269058294</v>
      </c>
      <c r="H133" s="33" t="e">
        <v>#N/A</v>
      </c>
    </row>
    <row r="134" spans="2:8">
      <c r="B134" s="32">
        <v>43800</v>
      </c>
      <c r="C134" s="33">
        <v>88.990156762668605</v>
      </c>
      <c r="D134" s="33">
        <v>68.421052631578931</v>
      </c>
      <c r="E134" s="33">
        <v>88.845401174168288</v>
      </c>
      <c r="F134" s="33">
        <v>82.264529058116239</v>
      </c>
      <c r="G134" s="33">
        <v>82.421524663677133</v>
      </c>
      <c r="H134" s="33" t="e">
        <v>#N/A</v>
      </c>
    </row>
    <row r="135" spans="2:8">
      <c r="B135" s="32">
        <v>43831</v>
      </c>
      <c r="C135" s="33">
        <v>89.172438935472101</v>
      </c>
      <c r="D135" s="33">
        <v>69.246646026831769</v>
      </c>
      <c r="E135" s="33">
        <v>90.019569471624266</v>
      </c>
      <c r="F135" s="33">
        <v>81.863727454909835</v>
      </c>
      <c r="G135" s="33">
        <v>83.677130044843054</v>
      </c>
      <c r="H135" s="33" t="e">
        <v>#N/A</v>
      </c>
    </row>
    <row r="136" spans="2:8">
      <c r="B136" s="32">
        <v>43862</v>
      </c>
      <c r="C136" s="33">
        <v>90.278284117146683</v>
      </c>
      <c r="D136" s="33">
        <v>74.200206398348811</v>
      </c>
      <c r="E136" s="33">
        <v>90.704500978473561</v>
      </c>
      <c r="F136" s="33">
        <v>81.062124248497</v>
      </c>
      <c r="G136" s="33">
        <v>83.228699551569505</v>
      </c>
      <c r="H136" s="33" t="e">
        <v>#N/A</v>
      </c>
    </row>
    <row r="137" spans="2:8">
      <c r="B137" s="32">
        <v>43891</v>
      </c>
      <c r="C137" s="33">
        <v>87.890387653420817</v>
      </c>
      <c r="D137" s="33">
        <v>69.143446852425171</v>
      </c>
      <c r="E137" s="33">
        <v>88.74755381604696</v>
      </c>
      <c r="F137" s="33">
        <v>79.559118236472955</v>
      </c>
      <c r="G137" s="33">
        <v>78.116591928251097</v>
      </c>
      <c r="H137" s="33" t="e">
        <v>#N/A</v>
      </c>
    </row>
    <row r="138" spans="2:8">
      <c r="B138" s="32">
        <v>43922</v>
      </c>
      <c r="C138" s="33">
        <v>80.295297119941665</v>
      </c>
      <c r="D138" s="33">
        <v>55.417956656346746</v>
      </c>
      <c r="E138" s="33">
        <v>73.091976516634048</v>
      </c>
      <c r="F138" s="33">
        <v>76.052104208416836</v>
      </c>
      <c r="G138" s="33">
        <v>59.730941704035864</v>
      </c>
      <c r="H138" s="33" t="e">
        <v>#N/A</v>
      </c>
    </row>
    <row r="139" spans="2:8">
      <c r="B139" s="32">
        <v>43952</v>
      </c>
      <c r="C139" s="33">
        <v>80.714546117389716</v>
      </c>
      <c r="D139" s="33">
        <v>51.496388028895765</v>
      </c>
      <c r="E139" s="33">
        <v>87.769080234833666</v>
      </c>
      <c r="F139" s="33">
        <v>76.553106212424865</v>
      </c>
      <c r="G139" s="33">
        <v>79.103139013452918</v>
      </c>
      <c r="H139" s="33" t="e">
        <v>#N/A</v>
      </c>
    </row>
    <row r="140" spans="2:8">
      <c r="B140" s="32">
        <v>43983</v>
      </c>
      <c r="C140" s="33">
        <v>80.836067565925376</v>
      </c>
      <c r="D140" s="33">
        <v>51.496388028895765</v>
      </c>
      <c r="E140" s="33">
        <v>94.422700587084151</v>
      </c>
      <c r="F140" s="33">
        <v>73.747494989979955</v>
      </c>
      <c r="G140" s="33">
        <v>81.61434977578476</v>
      </c>
      <c r="H140" s="33" t="e">
        <v>#N/A</v>
      </c>
    </row>
    <row r="141" spans="2:8">
      <c r="B141" s="32">
        <v>44013</v>
      </c>
      <c r="C141" s="33">
        <v>85.860979462875207</v>
      </c>
      <c r="D141" s="33">
        <v>66.253869969040252</v>
      </c>
      <c r="E141" s="33">
        <v>95.303326810176131</v>
      </c>
      <c r="F141" s="33">
        <v>76.35270541082167</v>
      </c>
      <c r="G141" s="33">
        <v>86.098654708520186</v>
      </c>
      <c r="H141" s="33" t="e">
        <v>#N/A</v>
      </c>
    </row>
    <row r="142" spans="2:8">
      <c r="B142" s="32">
        <v>44044</v>
      </c>
      <c r="C142" s="33">
        <v>86.632640661076678</v>
      </c>
      <c r="D142" s="33">
        <v>64.499484004127964</v>
      </c>
      <c r="E142" s="33">
        <v>97.358121330724074</v>
      </c>
      <c r="F142" s="33">
        <v>79.05811623246494</v>
      </c>
      <c r="G142" s="33">
        <v>91.390134529147986</v>
      </c>
      <c r="H142" s="33" t="e">
        <v>#N/A</v>
      </c>
    </row>
    <row r="143" spans="2:8">
      <c r="B143" s="32">
        <v>44075</v>
      </c>
      <c r="C143" s="33">
        <v>87.799246567019068</v>
      </c>
      <c r="D143" s="33">
        <v>67.2858617131063</v>
      </c>
      <c r="E143" s="33">
        <v>99.021526418786692</v>
      </c>
      <c r="F143" s="33">
        <v>81.462925851703403</v>
      </c>
      <c r="G143" s="33">
        <v>93.721973094170423</v>
      </c>
      <c r="H143" s="33" t="e">
        <v>#N/A</v>
      </c>
    </row>
    <row r="144" spans="2:8">
      <c r="B144" s="32">
        <v>44136</v>
      </c>
      <c r="C144" s="33">
        <v>89.33041681856848</v>
      </c>
      <c r="D144" s="33">
        <v>65.4282765737874</v>
      </c>
      <c r="E144" s="33">
        <v>99.804305283757316</v>
      </c>
      <c r="F144" s="33">
        <v>80.160320641282567</v>
      </c>
      <c r="G144" s="33">
        <v>94.170403587443957</v>
      </c>
      <c r="H144" s="33" t="e">
        <v>#N/A</v>
      </c>
    </row>
    <row r="145" spans="2:8">
      <c r="B145" s="32" t="e">
        <v>#N/A</v>
      </c>
      <c r="C145" s="33" t="e">
        <v>#N/A</v>
      </c>
      <c r="D145" s="33" t="e">
        <v>#N/A</v>
      </c>
      <c r="E145" s="33" t="e">
        <v>#N/A</v>
      </c>
      <c r="F145" s="33" t="e">
        <v>#N/A</v>
      </c>
      <c r="G145" s="33" t="e">
        <v>#N/A</v>
      </c>
      <c r="H145" s="33" t="e">
        <v>#N/A</v>
      </c>
    </row>
    <row r="146" spans="2:8">
      <c r="B146" s="32" t="e">
        <v>#N/A</v>
      </c>
      <c r="C146" s="33" t="e">
        <v>#N/A</v>
      </c>
      <c r="D146" s="33" t="e">
        <v>#N/A</v>
      </c>
      <c r="E146" s="33" t="e">
        <v>#N/A</v>
      </c>
      <c r="F146" s="33" t="e">
        <v>#N/A</v>
      </c>
      <c r="G146" s="33" t="e">
        <v>#N/A</v>
      </c>
      <c r="H146" s="33" t="e">
        <v>#N/A</v>
      </c>
    </row>
    <row r="147" spans="2:8">
      <c r="B147" s="32" t="e">
        <v>#N/A</v>
      </c>
      <c r="C147" s="33" t="e">
        <v>#N/A</v>
      </c>
      <c r="D147" s="33" t="e">
        <v>#N/A</v>
      </c>
      <c r="E147" s="33" t="e">
        <v>#N/A</v>
      </c>
      <c r="F147" s="33" t="e">
        <v>#N/A</v>
      </c>
      <c r="G147" s="33" t="e">
        <v>#N/A</v>
      </c>
      <c r="H147" s="33" t="e">
        <v>#N/A</v>
      </c>
    </row>
    <row r="148" spans="2:8">
      <c r="B148" s="32" t="e">
        <v>#N/A</v>
      </c>
      <c r="C148" s="33" t="e">
        <v>#N/A</v>
      </c>
      <c r="D148" s="33" t="e">
        <v>#N/A</v>
      </c>
      <c r="E148" s="33" t="e">
        <v>#N/A</v>
      </c>
      <c r="F148" s="33" t="e">
        <v>#N/A</v>
      </c>
      <c r="G148" s="33" t="e">
        <v>#N/A</v>
      </c>
      <c r="H148" s="33" t="e">
        <v>#N/A</v>
      </c>
    </row>
    <row r="149" spans="2:8">
      <c r="B149" s="32" t="e">
        <v>#N/A</v>
      </c>
      <c r="C149" s="33" t="e">
        <v>#N/A</v>
      </c>
      <c r="D149" s="33" t="e">
        <v>#N/A</v>
      </c>
      <c r="E149" s="33" t="e">
        <v>#N/A</v>
      </c>
      <c r="F149" s="33" t="e">
        <v>#N/A</v>
      </c>
      <c r="G149" s="33" t="e">
        <v>#N/A</v>
      </c>
      <c r="H149" s="33" t="e">
        <v>#N/A</v>
      </c>
    </row>
    <row r="150" spans="2:8">
      <c r="B150" s="32" t="e">
        <v>#N/A</v>
      </c>
      <c r="C150" s="33" t="e">
        <v>#N/A</v>
      </c>
      <c r="D150" s="33" t="e">
        <v>#N/A</v>
      </c>
      <c r="E150" s="33" t="e">
        <v>#N/A</v>
      </c>
      <c r="F150" s="33" t="e">
        <v>#N/A</v>
      </c>
      <c r="G150" s="33" t="e">
        <v>#N/A</v>
      </c>
      <c r="H150" s="33" t="e">
        <v>#N/A</v>
      </c>
    </row>
    <row r="151" spans="2:8">
      <c r="B151" s="32" t="e">
        <v>#N/A</v>
      </c>
      <c r="C151" s="33" t="e">
        <v>#N/A</v>
      </c>
      <c r="D151" s="33" t="e">
        <v>#N/A</v>
      </c>
      <c r="E151" s="33" t="e">
        <v>#N/A</v>
      </c>
      <c r="F151" s="33" t="e">
        <v>#N/A</v>
      </c>
      <c r="G151" s="33" t="e">
        <v>#N/A</v>
      </c>
      <c r="H151" s="33" t="e">
        <v>#N/A</v>
      </c>
    </row>
    <row r="152" spans="2:8">
      <c r="B152" s="32" t="e">
        <v>#N/A</v>
      </c>
      <c r="C152" s="33" t="e">
        <v>#N/A</v>
      </c>
      <c r="D152" s="33" t="e">
        <v>#N/A</v>
      </c>
      <c r="E152" s="33" t="e">
        <v>#N/A</v>
      </c>
      <c r="F152" s="33" t="e">
        <v>#N/A</v>
      </c>
      <c r="G152" s="33" t="e">
        <v>#N/A</v>
      </c>
      <c r="H152" s="33" t="e">
        <v>#N/A</v>
      </c>
    </row>
    <row r="153" spans="2:8">
      <c r="B153" s="32" t="e">
        <v>#N/A</v>
      </c>
      <c r="C153" s="33" t="e">
        <v>#N/A</v>
      </c>
      <c r="D153" s="33" t="e">
        <v>#N/A</v>
      </c>
      <c r="E153" s="33" t="e">
        <v>#N/A</v>
      </c>
      <c r="F153" s="33" t="e">
        <v>#N/A</v>
      </c>
      <c r="G153" s="33" t="e">
        <v>#N/A</v>
      </c>
      <c r="H153" s="33" t="e">
        <v>#N/A</v>
      </c>
    </row>
    <row r="154" spans="2:8">
      <c r="B154" s="32" t="e">
        <v>#N/A</v>
      </c>
      <c r="C154" s="33" t="e">
        <v>#N/A</v>
      </c>
      <c r="D154" s="33" t="e">
        <v>#N/A</v>
      </c>
      <c r="E154" s="33" t="e">
        <v>#N/A</v>
      </c>
      <c r="F154" s="33" t="e">
        <v>#N/A</v>
      </c>
      <c r="G154" s="33" t="e">
        <v>#N/A</v>
      </c>
      <c r="H154" s="33" t="e">
        <v>#N/A</v>
      </c>
    </row>
    <row r="155" spans="2:8">
      <c r="B155" s="32" t="e">
        <v>#N/A</v>
      </c>
      <c r="C155" s="33" t="e">
        <v>#N/A</v>
      </c>
      <c r="D155" s="33" t="e">
        <v>#N/A</v>
      </c>
      <c r="E155" s="33" t="e">
        <v>#N/A</v>
      </c>
      <c r="F155" s="33" t="e">
        <v>#N/A</v>
      </c>
      <c r="G155" s="33" t="e">
        <v>#N/A</v>
      </c>
      <c r="H155" s="33" t="e">
        <v>#N/A</v>
      </c>
    </row>
    <row r="156" spans="2:8">
      <c r="B156" s="32" t="e">
        <v>#N/A</v>
      </c>
      <c r="C156" s="33" t="e">
        <v>#N/A</v>
      </c>
      <c r="D156" s="33" t="e">
        <v>#N/A</v>
      </c>
      <c r="E156" s="33" t="e">
        <v>#N/A</v>
      </c>
      <c r="F156" s="33" t="e">
        <v>#N/A</v>
      </c>
      <c r="G156" s="33" t="e">
        <v>#N/A</v>
      </c>
      <c r="H156" s="33" t="e">
        <v>#N/A</v>
      </c>
    </row>
    <row r="157" spans="2:8">
      <c r="B157" s="32" t="e">
        <v>#N/A</v>
      </c>
      <c r="C157" s="33" t="e">
        <v>#N/A</v>
      </c>
      <c r="D157" s="33" t="e">
        <v>#N/A</v>
      </c>
      <c r="E157" s="33" t="e">
        <v>#N/A</v>
      </c>
      <c r="F157" s="33" t="e">
        <v>#N/A</v>
      </c>
      <c r="G157" s="33" t="e">
        <v>#N/A</v>
      </c>
      <c r="H157" s="33" t="e">
        <v>#N/A</v>
      </c>
    </row>
    <row r="158" spans="2:8">
      <c r="B158" s="32" t="e">
        <v>#N/A</v>
      </c>
      <c r="C158" s="33" t="e">
        <v>#N/A</v>
      </c>
      <c r="D158" s="33" t="e">
        <v>#N/A</v>
      </c>
      <c r="E158" s="33" t="e">
        <v>#N/A</v>
      </c>
      <c r="F158" s="33" t="e">
        <v>#N/A</v>
      </c>
      <c r="G158" s="33" t="e">
        <v>#N/A</v>
      </c>
      <c r="H158" s="33" t="e">
        <v>#N/A</v>
      </c>
    </row>
    <row r="159" spans="2:8">
      <c r="B159" s="32" t="e">
        <v>#N/A</v>
      </c>
      <c r="C159" s="33" t="e">
        <v>#N/A</v>
      </c>
      <c r="D159" s="33" t="e">
        <v>#N/A</v>
      </c>
      <c r="E159" s="33" t="e">
        <v>#N/A</v>
      </c>
      <c r="F159" s="33" t="e">
        <v>#N/A</v>
      </c>
      <c r="G159" s="33" t="e">
        <v>#N/A</v>
      </c>
      <c r="H159" s="33" t="e">
        <v>#N/A</v>
      </c>
    </row>
    <row r="160" spans="2:8">
      <c r="B160" s="32" t="e">
        <v>#N/A</v>
      </c>
      <c r="C160" s="33" t="e">
        <v>#N/A</v>
      </c>
      <c r="D160" s="33" t="e">
        <v>#N/A</v>
      </c>
      <c r="E160" s="33" t="e">
        <v>#N/A</v>
      </c>
      <c r="F160" s="33" t="e">
        <v>#N/A</v>
      </c>
      <c r="G160" s="33" t="e">
        <v>#N/A</v>
      </c>
      <c r="H160" s="33" t="e">
        <v>#N/A</v>
      </c>
    </row>
    <row r="161" spans="2:8">
      <c r="B161" s="32" t="e">
        <v>#N/A</v>
      </c>
      <c r="C161" s="33" t="e">
        <v>#N/A</v>
      </c>
      <c r="D161" s="33" t="e">
        <v>#N/A</v>
      </c>
      <c r="E161" s="33" t="e">
        <v>#N/A</v>
      </c>
      <c r="F161" s="33" t="e">
        <v>#N/A</v>
      </c>
      <c r="G161" s="33" t="e">
        <v>#N/A</v>
      </c>
      <c r="H161" s="33" t="e">
        <v>#N/A</v>
      </c>
    </row>
    <row r="162" spans="2:8">
      <c r="B162" s="32" t="e">
        <v>#N/A</v>
      </c>
      <c r="C162" s="33" t="e">
        <v>#N/A</v>
      </c>
      <c r="D162" s="33" t="e">
        <v>#N/A</v>
      </c>
      <c r="E162" s="33" t="e">
        <v>#N/A</v>
      </c>
      <c r="F162" s="33" t="e">
        <v>#N/A</v>
      </c>
      <c r="G162" s="33" t="e">
        <v>#N/A</v>
      </c>
      <c r="H162" s="33" t="e">
        <v>#N/A</v>
      </c>
    </row>
    <row r="163" spans="2:8">
      <c r="B163" s="32" t="e">
        <v>#N/A</v>
      </c>
      <c r="C163" s="33" t="e">
        <v>#N/A</v>
      </c>
      <c r="D163" s="33" t="e">
        <v>#N/A</v>
      </c>
      <c r="E163" s="33" t="e">
        <v>#N/A</v>
      </c>
      <c r="F163" s="33" t="e">
        <v>#N/A</v>
      </c>
      <c r="G163" s="33" t="e">
        <v>#N/A</v>
      </c>
      <c r="H163" s="33" t="e">
        <v>#N/A</v>
      </c>
    </row>
    <row r="164" spans="2:8">
      <c r="B164" s="32" t="e">
        <v>#N/A</v>
      </c>
      <c r="C164" s="33" t="e">
        <v>#N/A</v>
      </c>
      <c r="D164" s="33" t="e">
        <v>#N/A</v>
      </c>
      <c r="E164" s="33" t="e">
        <v>#N/A</v>
      </c>
      <c r="F164" s="33" t="e">
        <v>#N/A</v>
      </c>
      <c r="G164" s="33" t="e">
        <v>#N/A</v>
      </c>
      <c r="H164" s="33" t="e">
        <v>#N/A</v>
      </c>
    </row>
    <row r="165" spans="2:8">
      <c r="B165" s="32" t="e">
        <v>#N/A</v>
      </c>
      <c r="C165" s="33" t="e">
        <v>#N/A</v>
      </c>
      <c r="D165" s="33" t="e">
        <v>#N/A</v>
      </c>
      <c r="E165" s="33" t="e">
        <v>#N/A</v>
      </c>
      <c r="F165" s="33" t="e">
        <v>#N/A</v>
      </c>
      <c r="G165" s="33" t="e">
        <v>#N/A</v>
      </c>
      <c r="H165" s="33" t="e">
        <v>#N/A</v>
      </c>
    </row>
    <row r="166" spans="2:8">
      <c r="B166" s="32" t="e">
        <v>#N/A</v>
      </c>
      <c r="C166" s="33" t="e">
        <v>#N/A</v>
      </c>
      <c r="D166" s="33" t="e">
        <v>#N/A</v>
      </c>
      <c r="E166" s="33" t="e">
        <v>#N/A</v>
      </c>
      <c r="F166" s="33" t="e">
        <v>#N/A</v>
      </c>
      <c r="G166" s="33" t="e">
        <v>#N/A</v>
      </c>
      <c r="H166" s="33" t="e">
        <v>#N/A</v>
      </c>
    </row>
    <row r="167" spans="2:8">
      <c r="B167" s="32" t="e">
        <v>#N/A</v>
      </c>
      <c r="C167" s="33" t="e">
        <v>#N/A</v>
      </c>
      <c r="D167" s="33" t="e">
        <v>#N/A</v>
      </c>
      <c r="E167" s="33" t="e">
        <v>#N/A</v>
      </c>
      <c r="F167" s="33" t="e">
        <v>#N/A</v>
      </c>
      <c r="G167" s="33" t="e">
        <v>#N/A</v>
      </c>
      <c r="H167" s="33" t="e">
        <v>#N/A</v>
      </c>
    </row>
    <row r="168" spans="2:8">
      <c r="B168" s="32" t="e">
        <v>#N/A</v>
      </c>
      <c r="C168" s="33" t="e">
        <v>#N/A</v>
      </c>
      <c r="D168" s="33" t="e">
        <v>#N/A</v>
      </c>
      <c r="E168" s="33" t="e">
        <v>#N/A</v>
      </c>
      <c r="F168" s="33" t="e">
        <v>#N/A</v>
      </c>
      <c r="G168" s="33" t="e">
        <v>#N/A</v>
      </c>
      <c r="H168" s="33" t="e">
        <v>#N/A</v>
      </c>
    </row>
    <row r="169" spans="2:8">
      <c r="B169" s="32" t="e">
        <v>#N/A</v>
      </c>
      <c r="C169" s="33" t="e">
        <v>#N/A</v>
      </c>
      <c r="D169" s="33" t="e">
        <v>#N/A</v>
      </c>
      <c r="E169" s="33" t="e">
        <v>#N/A</v>
      </c>
      <c r="F169" s="33" t="e">
        <v>#N/A</v>
      </c>
      <c r="G169" s="33" t="e">
        <v>#N/A</v>
      </c>
      <c r="H169" s="33" t="e">
        <v>#N/A</v>
      </c>
    </row>
    <row r="170" spans="2:8">
      <c r="B170" s="32" t="e">
        <v>#N/A</v>
      </c>
      <c r="C170" s="33" t="e">
        <v>#N/A</v>
      </c>
      <c r="D170" s="33" t="e">
        <v>#N/A</v>
      </c>
      <c r="E170" s="33" t="e">
        <v>#N/A</v>
      </c>
      <c r="F170" s="33" t="e">
        <v>#N/A</v>
      </c>
      <c r="G170" s="33" t="e">
        <v>#N/A</v>
      </c>
      <c r="H170" s="33" t="e">
        <v>#N/A</v>
      </c>
    </row>
    <row r="171" spans="2:8">
      <c r="B171" s="32" t="e">
        <v>#N/A</v>
      </c>
      <c r="C171" s="33" t="e">
        <v>#N/A</v>
      </c>
      <c r="D171" s="33" t="e">
        <v>#N/A</v>
      </c>
      <c r="E171" s="33" t="e">
        <v>#N/A</v>
      </c>
      <c r="F171" s="33" t="e">
        <v>#N/A</v>
      </c>
      <c r="G171" s="33" t="e">
        <v>#N/A</v>
      </c>
      <c r="H171" s="33" t="e">
        <v>#N/A</v>
      </c>
    </row>
    <row r="172" spans="2:8">
      <c r="B172" s="32" t="e">
        <v>#N/A</v>
      </c>
      <c r="C172" s="33" t="e">
        <v>#N/A</v>
      </c>
      <c r="D172" s="33" t="e">
        <v>#N/A</v>
      </c>
      <c r="E172" s="33" t="e">
        <v>#N/A</v>
      </c>
      <c r="F172" s="33" t="e">
        <v>#N/A</v>
      </c>
      <c r="G172" s="33" t="e">
        <v>#N/A</v>
      </c>
      <c r="H172" s="33" t="e">
        <v>#N/A</v>
      </c>
    </row>
    <row r="173" spans="2:8">
      <c r="B173" s="32" t="e">
        <v>#N/A</v>
      </c>
      <c r="C173" s="33" t="e">
        <v>#N/A</v>
      </c>
      <c r="D173" s="33" t="e">
        <v>#N/A</v>
      </c>
      <c r="E173" s="33" t="e">
        <v>#N/A</v>
      </c>
      <c r="F173" s="33" t="e">
        <v>#N/A</v>
      </c>
      <c r="G173" s="33" t="e">
        <v>#N/A</v>
      </c>
      <c r="H173" s="33" t="e">
        <v>#N/A</v>
      </c>
    </row>
    <row r="174" spans="2:8">
      <c r="B174" s="32" t="e">
        <v>#N/A</v>
      </c>
      <c r="C174" s="33" t="e">
        <v>#N/A</v>
      </c>
      <c r="D174" s="33" t="e">
        <v>#N/A</v>
      </c>
      <c r="E174" s="33" t="e">
        <v>#N/A</v>
      </c>
      <c r="F174" s="33" t="e">
        <v>#N/A</v>
      </c>
      <c r="G174" s="33" t="e">
        <v>#N/A</v>
      </c>
      <c r="H174" s="33" t="e">
        <v>#N/A</v>
      </c>
    </row>
    <row r="175" spans="2:8">
      <c r="B175" s="32" t="e">
        <v>#N/A</v>
      </c>
      <c r="C175" s="33" t="e">
        <v>#N/A</v>
      </c>
      <c r="D175" s="33" t="e">
        <v>#N/A</v>
      </c>
      <c r="E175" s="33" t="e">
        <v>#N/A</v>
      </c>
      <c r="F175" s="33" t="e">
        <v>#N/A</v>
      </c>
      <c r="G175" s="33" t="e">
        <v>#N/A</v>
      </c>
      <c r="H175" s="33" t="e">
        <v>#N/A</v>
      </c>
    </row>
    <row r="176" spans="2:8">
      <c r="B176" s="32" t="e">
        <v>#N/A</v>
      </c>
      <c r="C176" s="33" t="e">
        <v>#N/A</v>
      </c>
      <c r="D176" s="33" t="e">
        <v>#N/A</v>
      </c>
      <c r="E176" s="33" t="e">
        <v>#N/A</v>
      </c>
      <c r="F176" s="33" t="e">
        <v>#N/A</v>
      </c>
      <c r="G176" s="33" t="e">
        <v>#N/A</v>
      </c>
      <c r="H176" s="33" t="e">
        <v>#N/A</v>
      </c>
    </row>
    <row r="177" spans="2:8">
      <c r="B177" s="32" t="e">
        <v>#N/A</v>
      </c>
      <c r="C177" s="33" t="e">
        <v>#N/A</v>
      </c>
      <c r="D177" s="33" t="e">
        <v>#N/A</v>
      </c>
      <c r="E177" s="33" t="e">
        <v>#N/A</v>
      </c>
      <c r="F177" s="33" t="e">
        <v>#N/A</v>
      </c>
      <c r="G177" s="33" t="e">
        <v>#N/A</v>
      </c>
      <c r="H177" s="33" t="e">
        <v>#N/A</v>
      </c>
    </row>
    <row r="178" spans="2:8">
      <c r="B178" s="32" t="e">
        <v>#N/A</v>
      </c>
      <c r="C178" s="33" t="e">
        <v>#N/A</v>
      </c>
      <c r="D178" s="33" t="e">
        <v>#N/A</v>
      </c>
      <c r="E178" s="33" t="e">
        <v>#N/A</v>
      </c>
      <c r="F178" s="33" t="e">
        <v>#N/A</v>
      </c>
      <c r="G178" s="33" t="e">
        <v>#N/A</v>
      </c>
      <c r="H178" s="33" t="e">
        <v>#N/A</v>
      </c>
    </row>
    <row r="179" spans="2:8">
      <c r="B179" s="32" t="e">
        <v>#N/A</v>
      </c>
      <c r="C179" s="33" t="e">
        <v>#N/A</v>
      </c>
      <c r="D179" s="33" t="e">
        <v>#N/A</v>
      </c>
      <c r="E179" s="33" t="e">
        <v>#N/A</v>
      </c>
      <c r="F179" s="33" t="e">
        <v>#N/A</v>
      </c>
      <c r="G179" s="33" t="e">
        <v>#N/A</v>
      </c>
      <c r="H179" s="33" t="e">
        <v>#N/A</v>
      </c>
    </row>
    <row r="180" spans="2:8">
      <c r="B180" s="32" t="e">
        <v>#N/A</v>
      </c>
      <c r="C180" s="33" t="e">
        <v>#N/A</v>
      </c>
      <c r="D180" s="33" t="e">
        <v>#N/A</v>
      </c>
      <c r="E180" s="33" t="e">
        <v>#N/A</v>
      </c>
      <c r="F180" s="33" t="e">
        <v>#N/A</v>
      </c>
      <c r="G180" s="33" t="e">
        <v>#N/A</v>
      </c>
      <c r="H180" s="33" t="e">
        <v>#N/A</v>
      </c>
    </row>
    <row r="181" spans="2:8">
      <c r="B181" s="32" t="e">
        <v>#N/A</v>
      </c>
      <c r="C181" s="33" t="e">
        <v>#N/A</v>
      </c>
      <c r="D181" s="33" t="e">
        <v>#N/A</v>
      </c>
      <c r="E181" s="33" t="e">
        <v>#N/A</v>
      </c>
      <c r="F181" s="33" t="e">
        <v>#N/A</v>
      </c>
      <c r="G181" s="33" t="e">
        <v>#N/A</v>
      </c>
      <c r="H181" s="33" t="e">
        <v>#N/A</v>
      </c>
    </row>
    <row r="182" spans="2:8">
      <c r="B182" s="32" t="e">
        <v>#N/A</v>
      </c>
      <c r="C182" s="33" t="e">
        <v>#N/A</v>
      </c>
      <c r="D182" s="33" t="e">
        <v>#N/A</v>
      </c>
      <c r="E182" s="33" t="e">
        <v>#N/A</v>
      </c>
      <c r="F182" s="33" t="e">
        <v>#N/A</v>
      </c>
      <c r="G182" s="33" t="e">
        <v>#N/A</v>
      </c>
      <c r="H182" s="33" t="e">
        <v>#N/A</v>
      </c>
    </row>
    <row r="183" spans="2:8">
      <c r="B183" s="32" t="e">
        <v>#N/A</v>
      </c>
      <c r="C183" s="33" t="e">
        <v>#N/A</v>
      </c>
      <c r="D183" s="33" t="e">
        <v>#N/A</v>
      </c>
      <c r="E183" s="33" t="e">
        <v>#N/A</v>
      </c>
      <c r="F183" s="33" t="e">
        <v>#N/A</v>
      </c>
      <c r="G183" s="33" t="e">
        <v>#N/A</v>
      </c>
      <c r="H183" s="33" t="e">
        <v>#N/A</v>
      </c>
    </row>
    <row r="184" spans="2:8">
      <c r="B184" s="32" t="e">
        <v>#N/A</v>
      </c>
      <c r="C184" s="33" t="e">
        <v>#N/A</v>
      </c>
      <c r="D184" s="33" t="e">
        <v>#N/A</v>
      </c>
      <c r="E184" s="33" t="e">
        <v>#N/A</v>
      </c>
      <c r="F184" s="33" t="e">
        <v>#N/A</v>
      </c>
      <c r="G184" s="33" t="e">
        <v>#N/A</v>
      </c>
      <c r="H184" s="33" t="e">
        <v>#N/A</v>
      </c>
    </row>
    <row r="185" spans="2:8">
      <c r="B185" s="32" t="e">
        <v>#N/A</v>
      </c>
      <c r="C185" s="33" t="e">
        <v>#N/A</v>
      </c>
      <c r="D185" s="33" t="e">
        <v>#N/A</v>
      </c>
      <c r="E185" s="33" t="e">
        <v>#N/A</v>
      </c>
      <c r="F185" s="33" t="e">
        <v>#N/A</v>
      </c>
      <c r="G185" s="33" t="e">
        <v>#N/A</v>
      </c>
      <c r="H185" s="33" t="e">
        <v>#N/A</v>
      </c>
    </row>
    <row r="186" spans="2:8">
      <c r="B186" s="32" t="e">
        <v>#N/A</v>
      </c>
      <c r="C186" s="33" t="e">
        <v>#N/A</v>
      </c>
      <c r="D186" s="33" t="e">
        <v>#N/A</v>
      </c>
      <c r="E186" s="33" t="e">
        <v>#N/A</v>
      </c>
      <c r="F186" s="33" t="e">
        <v>#N/A</v>
      </c>
      <c r="G186" s="33" t="e">
        <v>#N/A</v>
      </c>
      <c r="H186" s="33" t="e">
        <v>#N/A</v>
      </c>
    </row>
    <row r="187" spans="2:8">
      <c r="B187" s="32" t="e">
        <v>#N/A</v>
      </c>
      <c r="C187" s="33" t="e">
        <v>#N/A</v>
      </c>
      <c r="D187" s="33" t="e">
        <v>#N/A</v>
      </c>
      <c r="E187" s="33" t="e">
        <v>#N/A</v>
      </c>
      <c r="F187" s="33" t="e">
        <v>#N/A</v>
      </c>
      <c r="G187" s="33" t="e">
        <v>#N/A</v>
      </c>
      <c r="H187" s="33" t="e">
        <v>#N/A</v>
      </c>
    </row>
    <row r="188" spans="2:8">
      <c r="B188" s="32" t="e">
        <v>#N/A</v>
      </c>
      <c r="C188" s="33" t="e">
        <v>#N/A</v>
      </c>
      <c r="D188" s="33" t="e">
        <v>#N/A</v>
      </c>
      <c r="E188" s="33" t="e">
        <v>#N/A</v>
      </c>
      <c r="F188" s="33" t="e">
        <v>#N/A</v>
      </c>
      <c r="G188" s="33" t="e">
        <v>#N/A</v>
      </c>
      <c r="H188" s="33" t="e">
        <v>#N/A</v>
      </c>
    </row>
    <row r="189" spans="2:8">
      <c r="B189" s="32" t="e">
        <v>#N/A</v>
      </c>
      <c r="C189" s="33" t="e">
        <v>#N/A</v>
      </c>
      <c r="D189" s="33" t="e">
        <v>#N/A</v>
      </c>
      <c r="E189" s="33" t="e">
        <v>#N/A</v>
      </c>
      <c r="F189" s="33" t="e">
        <v>#N/A</v>
      </c>
      <c r="G189" s="33" t="e">
        <v>#N/A</v>
      </c>
      <c r="H189" s="33" t="e">
        <v>#N/A</v>
      </c>
    </row>
    <row r="190" spans="2:8">
      <c r="B190" s="32" t="e">
        <v>#N/A</v>
      </c>
      <c r="C190" s="33" t="e">
        <v>#N/A</v>
      </c>
      <c r="D190" s="33" t="e">
        <v>#N/A</v>
      </c>
      <c r="E190" s="33" t="e">
        <v>#N/A</v>
      </c>
      <c r="F190" s="33" t="e">
        <v>#N/A</v>
      </c>
      <c r="G190" s="33" t="e">
        <v>#N/A</v>
      </c>
      <c r="H190" s="33" t="e">
        <v>#N/A</v>
      </c>
    </row>
    <row r="191" spans="2:8">
      <c r="B191" s="32" t="e">
        <v>#N/A</v>
      </c>
      <c r="C191" s="33" t="e">
        <v>#N/A</v>
      </c>
      <c r="D191" s="33" t="e">
        <v>#N/A</v>
      </c>
      <c r="E191" s="33" t="e">
        <v>#N/A</v>
      </c>
      <c r="F191" s="33" t="e">
        <v>#N/A</v>
      </c>
      <c r="G191" s="33" t="e">
        <v>#N/A</v>
      </c>
      <c r="H191" s="33" t="e">
        <v>#N/A</v>
      </c>
    </row>
    <row r="192" spans="2:8">
      <c r="B192" s="32" t="e">
        <v>#N/A</v>
      </c>
      <c r="C192" s="33" t="e">
        <v>#N/A</v>
      </c>
      <c r="D192" s="33" t="e">
        <v>#N/A</v>
      </c>
      <c r="E192" s="33" t="e">
        <v>#N/A</v>
      </c>
      <c r="F192" s="33" t="e">
        <v>#N/A</v>
      </c>
      <c r="G192" s="33" t="e">
        <v>#N/A</v>
      </c>
      <c r="H192" s="33" t="e">
        <v>#N/A</v>
      </c>
    </row>
    <row r="193" spans="2:8">
      <c r="B193" s="32" t="e">
        <v>#N/A</v>
      </c>
      <c r="C193" s="33" t="e">
        <v>#N/A</v>
      </c>
      <c r="D193" s="33" t="e">
        <v>#N/A</v>
      </c>
      <c r="E193" s="33" t="e">
        <v>#N/A</v>
      </c>
      <c r="F193" s="33" t="e">
        <v>#N/A</v>
      </c>
      <c r="G193" s="33" t="e">
        <v>#N/A</v>
      </c>
      <c r="H193" s="33" t="e">
        <v>#N/A</v>
      </c>
    </row>
    <row r="194" spans="2:8">
      <c r="B194" s="32" t="e">
        <v>#N/A</v>
      </c>
      <c r="C194" s="33" t="e">
        <v>#N/A</v>
      </c>
      <c r="D194" s="33" t="e">
        <v>#N/A</v>
      </c>
      <c r="E194" s="33" t="e">
        <v>#N/A</v>
      </c>
      <c r="F194" s="33" t="e">
        <v>#N/A</v>
      </c>
      <c r="G194" s="33" t="e">
        <v>#N/A</v>
      </c>
      <c r="H194" s="33" t="e">
        <v>#N/A</v>
      </c>
    </row>
    <row r="195" spans="2:8">
      <c r="B195" s="32" t="e">
        <v>#N/A</v>
      </c>
      <c r="C195" s="33" t="e">
        <v>#N/A</v>
      </c>
      <c r="D195" s="33" t="e">
        <v>#N/A</v>
      </c>
      <c r="E195" s="33" t="e">
        <v>#N/A</v>
      </c>
      <c r="F195" s="33" t="e">
        <v>#N/A</v>
      </c>
      <c r="G195" s="33" t="e">
        <v>#N/A</v>
      </c>
      <c r="H195" s="33" t="e">
        <v>#N/A</v>
      </c>
    </row>
    <row r="196" spans="2:8">
      <c r="B196" s="32" t="e">
        <v>#N/A</v>
      </c>
      <c r="C196" s="33" t="e">
        <v>#N/A</v>
      </c>
      <c r="D196" s="33" t="e">
        <v>#N/A</v>
      </c>
      <c r="E196" s="33" t="e">
        <v>#N/A</v>
      </c>
      <c r="F196" s="33" t="e">
        <v>#N/A</v>
      </c>
      <c r="G196" s="33" t="e">
        <v>#N/A</v>
      </c>
      <c r="H196" s="33" t="e">
        <v>#N/A</v>
      </c>
    </row>
    <row r="197" spans="2:8">
      <c r="B197" s="32" t="e">
        <v>#N/A</v>
      </c>
      <c r="C197" s="33" t="e">
        <v>#N/A</v>
      </c>
      <c r="D197" s="33" t="e">
        <v>#N/A</v>
      </c>
      <c r="E197" s="33" t="e">
        <v>#N/A</v>
      </c>
      <c r="F197" s="33" t="e">
        <v>#N/A</v>
      </c>
      <c r="G197" s="33" t="e">
        <v>#N/A</v>
      </c>
      <c r="H197" s="33" t="e">
        <v>#N/A</v>
      </c>
    </row>
    <row r="198" spans="2:8">
      <c r="B198" s="32" t="e">
        <v>#N/A</v>
      </c>
      <c r="C198" s="33" t="e">
        <v>#N/A</v>
      </c>
      <c r="D198" s="33" t="e">
        <v>#N/A</v>
      </c>
      <c r="E198" s="33" t="e">
        <v>#N/A</v>
      </c>
      <c r="F198" s="33" t="e">
        <v>#N/A</v>
      </c>
      <c r="G198" s="33" t="e">
        <v>#N/A</v>
      </c>
      <c r="H198" s="33" t="e">
        <v>#N/A</v>
      </c>
    </row>
    <row r="199" spans="2:8">
      <c r="B199" s="32" t="e">
        <v>#N/A</v>
      </c>
      <c r="C199" s="33" t="e">
        <v>#N/A</v>
      </c>
      <c r="D199" s="33" t="e">
        <v>#N/A</v>
      </c>
      <c r="E199" s="33" t="e">
        <v>#N/A</v>
      </c>
      <c r="F199" s="33" t="e">
        <v>#N/A</v>
      </c>
      <c r="G199" s="33" t="e">
        <v>#N/A</v>
      </c>
      <c r="H199" s="33" t="e">
        <v>#N/A</v>
      </c>
    </row>
    <row r="200" spans="2:8">
      <c r="B200" s="32" t="e">
        <v>#N/A</v>
      </c>
      <c r="C200" s="33" t="e">
        <v>#N/A</v>
      </c>
      <c r="D200" s="33" t="e">
        <v>#N/A</v>
      </c>
      <c r="E200" s="33" t="e">
        <v>#N/A</v>
      </c>
      <c r="F200" s="33" t="e">
        <v>#N/A</v>
      </c>
      <c r="G200" s="33" t="e">
        <v>#N/A</v>
      </c>
      <c r="H200" s="33" t="e">
        <v>#N/A</v>
      </c>
    </row>
    <row r="201" spans="2:8">
      <c r="B201" s="32" t="e">
        <v>#N/A</v>
      </c>
      <c r="C201" s="33" t="e">
        <v>#N/A</v>
      </c>
      <c r="D201" s="33" t="e">
        <v>#N/A</v>
      </c>
      <c r="E201" s="33" t="e">
        <v>#N/A</v>
      </c>
      <c r="F201" s="33" t="e">
        <v>#N/A</v>
      </c>
      <c r="G201" s="33" t="e">
        <v>#N/A</v>
      </c>
      <c r="H201" s="33" t="e">
        <v>#N/A</v>
      </c>
    </row>
    <row r="202" spans="2:8">
      <c r="B202" s="32" t="e">
        <v>#N/A</v>
      </c>
      <c r="C202" s="33" t="e">
        <v>#N/A</v>
      </c>
      <c r="D202" s="33" t="e">
        <v>#N/A</v>
      </c>
      <c r="E202" s="33" t="e">
        <v>#N/A</v>
      </c>
      <c r="F202" s="33" t="e">
        <v>#N/A</v>
      </c>
      <c r="G202" s="33" t="e">
        <v>#N/A</v>
      </c>
      <c r="H202" s="33" t="e">
        <v>#N/A</v>
      </c>
    </row>
    <row r="203" spans="2:8">
      <c r="B203" s="32" t="e">
        <v>#N/A</v>
      </c>
      <c r="C203" s="33" t="e">
        <v>#N/A</v>
      </c>
      <c r="D203" s="33" t="e">
        <v>#N/A</v>
      </c>
      <c r="E203" s="33" t="e">
        <v>#N/A</v>
      </c>
      <c r="F203" s="33" t="e">
        <v>#N/A</v>
      </c>
      <c r="G203" s="33" t="e">
        <v>#N/A</v>
      </c>
      <c r="H203" s="33" t="e">
        <v>#N/A</v>
      </c>
    </row>
    <row r="204" spans="2:8">
      <c r="B204" s="32" t="e">
        <v>#N/A</v>
      </c>
      <c r="C204" s="33" t="e">
        <v>#N/A</v>
      </c>
      <c r="D204" s="33" t="e">
        <v>#N/A</v>
      </c>
      <c r="E204" s="33" t="e">
        <v>#N/A</v>
      </c>
      <c r="F204" s="33" t="e">
        <v>#N/A</v>
      </c>
      <c r="G204" s="33" t="e">
        <v>#N/A</v>
      </c>
      <c r="H204" s="33" t="e">
        <v>#N/A</v>
      </c>
    </row>
    <row r="205" spans="2:8">
      <c r="B205" s="32" t="e">
        <v>#N/A</v>
      </c>
      <c r="C205" s="33" t="e">
        <v>#N/A</v>
      </c>
      <c r="D205" s="33" t="e">
        <v>#N/A</v>
      </c>
      <c r="E205" s="33" t="e">
        <v>#N/A</v>
      </c>
      <c r="F205" s="33" t="e">
        <v>#N/A</v>
      </c>
      <c r="G205" s="33" t="e">
        <v>#N/A</v>
      </c>
      <c r="H205" s="33" t="e">
        <v>#N/A</v>
      </c>
    </row>
    <row r="206" spans="2:8">
      <c r="B206" s="32" t="e">
        <v>#N/A</v>
      </c>
      <c r="C206" s="33" t="e">
        <v>#N/A</v>
      </c>
      <c r="D206" s="33" t="e">
        <v>#N/A</v>
      </c>
      <c r="E206" s="33" t="e">
        <v>#N/A</v>
      </c>
      <c r="F206" s="33" t="e">
        <v>#N/A</v>
      </c>
      <c r="G206" s="33" t="e">
        <v>#N/A</v>
      </c>
      <c r="H206" s="33" t="e">
        <v>#N/A</v>
      </c>
    </row>
    <row r="207" spans="2:8">
      <c r="B207" s="32" t="e">
        <v>#N/A</v>
      </c>
      <c r="C207" s="33" t="e">
        <v>#N/A</v>
      </c>
      <c r="D207" s="33" t="e">
        <v>#N/A</v>
      </c>
      <c r="E207" s="33" t="e">
        <v>#N/A</v>
      </c>
      <c r="F207" s="33" t="e">
        <v>#N/A</v>
      </c>
      <c r="G207" s="33" t="e">
        <v>#N/A</v>
      </c>
      <c r="H207" s="33" t="e">
        <v>#N/A</v>
      </c>
    </row>
    <row r="208" spans="2:8">
      <c r="B208" s="32" t="e">
        <v>#N/A</v>
      </c>
      <c r="C208" s="33" t="e">
        <v>#N/A</v>
      </c>
      <c r="D208" s="33" t="e">
        <v>#N/A</v>
      </c>
      <c r="E208" s="33" t="e">
        <v>#N/A</v>
      </c>
      <c r="F208" s="33" t="e">
        <v>#N/A</v>
      </c>
      <c r="G208" s="33" t="e">
        <v>#N/A</v>
      </c>
      <c r="H208" s="33" t="e">
        <v>#N/A</v>
      </c>
    </row>
    <row r="209" spans="2:8">
      <c r="B209" s="32" t="e">
        <v>#N/A</v>
      </c>
      <c r="C209" s="33" t="e">
        <v>#N/A</v>
      </c>
      <c r="D209" s="33" t="e">
        <v>#N/A</v>
      </c>
      <c r="E209" s="33" t="e">
        <v>#N/A</v>
      </c>
      <c r="F209" s="33" t="e">
        <v>#N/A</v>
      </c>
      <c r="G209" s="33" t="e">
        <v>#N/A</v>
      </c>
      <c r="H209" s="33" t="e">
        <v>#N/A</v>
      </c>
    </row>
    <row r="210" spans="2:8">
      <c r="B210" s="32" t="e">
        <v>#N/A</v>
      </c>
      <c r="C210" s="33" t="e">
        <v>#N/A</v>
      </c>
      <c r="D210" s="33" t="e">
        <v>#N/A</v>
      </c>
      <c r="E210" s="33" t="e">
        <v>#N/A</v>
      </c>
      <c r="F210" s="33" t="e">
        <v>#N/A</v>
      </c>
      <c r="G210" s="33" t="e">
        <v>#N/A</v>
      </c>
      <c r="H210" s="33" t="e">
        <v>#N/A</v>
      </c>
    </row>
    <row r="211" spans="2:8">
      <c r="B211" s="32" t="e">
        <v>#N/A</v>
      </c>
      <c r="C211" s="33" t="e">
        <v>#N/A</v>
      </c>
      <c r="D211" s="33" t="e">
        <v>#N/A</v>
      </c>
      <c r="E211" s="33" t="e">
        <v>#N/A</v>
      </c>
      <c r="F211" s="33" t="e">
        <v>#N/A</v>
      </c>
      <c r="G211" s="33" t="e">
        <v>#N/A</v>
      </c>
      <c r="H211" s="33" t="e">
        <v>#N/A</v>
      </c>
    </row>
    <row r="212" spans="2:8">
      <c r="B212" s="32" t="e">
        <v>#N/A</v>
      </c>
      <c r="C212" s="33" t="e">
        <v>#N/A</v>
      </c>
      <c r="D212" s="33" t="e">
        <v>#N/A</v>
      </c>
      <c r="E212" s="33" t="e">
        <v>#N/A</v>
      </c>
      <c r="F212" s="33" t="e">
        <v>#N/A</v>
      </c>
      <c r="G212" s="33" t="e">
        <v>#N/A</v>
      </c>
      <c r="H212" s="33" t="e">
        <v>#N/A</v>
      </c>
    </row>
    <row r="213" spans="2:8">
      <c r="B213" s="32" t="e">
        <v>#N/A</v>
      </c>
      <c r="C213" s="33" t="e">
        <v>#N/A</v>
      </c>
      <c r="D213" s="33" t="e">
        <v>#N/A</v>
      </c>
      <c r="E213" s="33" t="e">
        <v>#N/A</v>
      </c>
      <c r="F213" s="33" t="e">
        <v>#N/A</v>
      </c>
      <c r="G213" s="33" t="e">
        <v>#N/A</v>
      </c>
      <c r="H213" s="33" t="e">
        <v>#N/A</v>
      </c>
    </row>
    <row r="214" spans="2:8">
      <c r="B214" s="32" t="e">
        <v>#N/A</v>
      </c>
      <c r="C214" s="33" t="e">
        <v>#N/A</v>
      </c>
      <c r="D214" s="33" t="e">
        <v>#N/A</v>
      </c>
      <c r="E214" s="33" t="e">
        <v>#N/A</v>
      </c>
      <c r="F214" s="33" t="e">
        <v>#N/A</v>
      </c>
      <c r="G214" s="33" t="e">
        <v>#N/A</v>
      </c>
      <c r="H214" s="33" t="e">
        <v>#N/A</v>
      </c>
    </row>
    <row r="215" spans="2:8">
      <c r="B215" s="32" t="e">
        <v>#N/A</v>
      </c>
      <c r="C215" s="33" t="e">
        <v>#N/A</v>
      </c>
      <c r="D215" s="33" t="e">
        <v>#N/A</v>
      </c>
      <c r="E215" s="33" t="e">
        <v>#N/A</v>
      </c>
      <c r="F215" s="33" t="e">
        <v>#N/A</v>
      </c>
      <c r="G215" s="33" t="e">
        <v>#N/A</v>
      </c>
      <c r="H215" s="33" t="e">
        <v>#N/A</v>
      </c>
    </row>
    <row r="216" spans="2:8">
      <c r="B216" s="32" t="e">
        <v>#N/A</v>
      </c>
      <c r="C216" s="33" t="e">
        <v>#N/A</v>
      </c>
      <c r="D216" s="33" t="e">
        <v>#N/A</v>
      </c>
      <c r="E216" s="33" t="e">
        <v>#N/A</v>
      </c>
      <c r="F216" s="33" t="e">
        <v>#N/A</v>
      </c>
      <c r="G216" s="33" t="e">
        <v>#N/A</v>
      </c>
      <c r="H216" s="33" t="e">
        <v>#N/A</v>
      </c>
    </row>
    <row r="217" spans="2:8">
      <c r="B217" s="32" t="e">
        <v>#N/A</v>
      </c>
      <c r="C217" s="33" t="e">
        <v>#N/A</v>
      </c>
      <c r="D217" s="33" t="e">
        <v>#N/A</v>
      </c>
      <c r="E217" s="33" t="e">
        <v>#N/A</v>
      </c>
      <c r="F217" s="33" t="e">
        <v>#N/A</v>
      </c>
      <c r="G217" s="33" t="e">
        <v>#N/A</v>
      </c>
      <c r="H217" s="33" t="e">
        <v>#N/A</v>
      </c>
    </row>
    <row r="218" spans="2:8">
      <c r="B218" s="32" t="e">
        <v>#N/A</v>
      </c>
      <c r="C218" s="33" t="e">
        <v>#N/A</v>
      </c>
      <c r="D218" s="33" t="e">
        <v>#N/A</v>
      </c>
      <c r="E218" s="33" t="e">
        <v>#N/A</v>
      </c>
      <c r="F218" s="33" t="e">
        <v>#N/A</v>
      </c>
      <c r="G218" s="33" t="e">
        <v>#N/A</v>
      </c>
      <c r="H218" s="33" t="e">
        <v>#N/A</v>
      </c>
    </row>
    <row r="219" spans="2:8">
      <c r="B219" s="32" t="e">
        <v>#N/A</v>
      </c>
      <c r="C219" s="33" t="e">
        <v>#N/A</v>
      </c>
      <c r="D219" s="33" t="e">
        <v>#N/A</v>
      </c>
      <c r="E219" s="33" t="e">
        <v>#N/A</v>
      </c>
      <c r="F219" s="33" t="e">
        <v>#N/A</v>
      </c>
      <c r="G219" s="33" t="e">
        <v>#N/A</v>
      </c>
      <c r="H219" s="33" t="e">
        <v>#N/A</v>
      </c>
    </row>
    <row r="220" spans="2:8">
      <c r="B220" s="32" t="e">
        <v>#N/A</v>
      </c>
      <c r="C220" s="33" t="e">
        <v>#N/A</v>
      </c>
      <c r="D220" s="33" t="e">
        <v>#N/A</v>
      </c>
      <c r="E220" s="33" t="e">
        <v>#N/A</v>
      </c>
      <c r="F220" s="33" t="e">
        <v>#N/A</v>
      </c>
      <c r="G220" s="33" t="e">
        <v>#N/A</v>
      </c>
      <c r="H220" s="33" t="e">
        <v>#N/A</v>
      </c>
    </row>
    <row r="221" spans="2:8">
      <c r="B221" s="32" t="e">
        <v>#N/A</v>
      </c>
      <c r="C221" s="33" t="e">
        <v>#N/A</v>
      </c>
      <c r="D221" s="33" t="e">
        <v>#N/A</v>
      </c>
      <c r="E221" s="33" t="e">
        <v>#N/A</v>
      </c>
      <c r="F221" s="33" t="e">
        <v>#N/A</v>
      </c>
      <c r="G221" s="33" t="e">
        <v>#N/A</v>
      </c>
      <c r="H221" s="33" t="e">
        <v>#N/A</v>
      </c>
    </row>
    <row r="222" spans="2:8">
      <c r="B222" s="32" t="e">
        <v>#N/A</v>
      </c>
      <c r="C222" s="33" t="e">
        <v>#N/A</v>
      </c>
      <c r="D222" s="33" t="e">
        <v>#N/A</v>
      </c>
      <c r="E222" s="33" t="e">
        <v>#N/A</v>
      </c>
      <c r="F222" s="33" t="e">
        <v>#N/A</v>
      </c>
      <c r="G222" s="33" t="e">
        <v>#N/A</v>
      </c>
      <c r="H222" s="33" t="e">
        <v>#N/A</v>
      </c>
    </row>
    <row r="223" spans="2:8">
      <c r="B223" s="32" t="e">
        <v>#N/A</v>
      </c>
      <c r="C223" s="33" t="e">
        <v>#N/A</v>
      </c>
      <c r="D223" s="33" t="e">
        <v>#N/A</v>
      </c>
      <c r="E223" s="33" t="e">
        <v>#N/A</v>
      </c>
      <c r="F223" s="33" t="e">
        <v>#N/A</v>
      </c>
      <c r="G223" s="33" t="e">
        <v>#N/A</v>
      </c>
      <c r="H223" s="33" t="e">
        <v>#N/A</v>
      </c>
    </row>
    <row r="224" spans="2:8">
      <c r="B224" s="32" t="e">
        <v>#N/A</v>
      </c>
      <c r="C224" s="33" t="e">
        <v>#N/A</v>
      </c>
      <c r="D224" s="33" t="e">
        <v>#N/A</v>
      </c>
      <c r="E224" s="33" t="e">
        <v>#N/A</v>
      </c>
      <c r="F224" s="33" t="e">
        <v>#N/A</v>
      </c>
      <c r="G224" s="33" t="e">
        <v>#N/A</v>
      </c>
      <c r="H224" s="33" t="e">
        <v>#N/A</v>
      </c>
    </row>
    <row r="225" spans="2:8">
      <c r="B225" s="32" t="e">
        <v>#N/A</v>
      </c>
      <c r="C225" s="33" t="e">
        <v>#N/A</v>
      </c>
      <c r="D225" s="33" t="e">
        <v>#N/A</v>
      </c>
      <c r="E225" s="33" t="e">
        <v>#N/A</v>
      </c>
      <c r="F225" s="33" t="e">
        <v>#N/A</v>
      </c>
      <c r="G225" s="33" t="e">
        <v>#N/A</v>
      </c>
      <c r="H225" s="33" t="e">
        <v>#N/A</v>
      </c>
    </row>
    <row r="226" spans="2:8">
      <c r="B226" s="32" t="e">
        <v>#N/A</v>
      </c>
      <c r="C226" s="33" t="e">
        <v>#N/A</v>
      </c>
      <c r="D226" s="33" t="e">
        <v>#N/A</v>
      </c>
      <c r="E226" s="33" t="e">
        <v>#N/A</v>
      </c>
      <c r="F226" s="33" t="e">
        <v>#N/A</v>
      </c>
      <c r="G226" s="33" t="e">
        <v>#N/A</v>
      </c>
      <c r="H226" s="33" t="e">
        <v>#N/A</v>
      </c>
    </row>
    <row r="227" spans="2:8">
      <c r="B227" s="32" t="e">
        <v>#N/A</v>
      </c>
      <c r="C227" s="33" t="e">
        <v>#N/A</v>
      </c>
      <c r="D227" s="33" t="e">
        <v>#N/A</v>
      </c>
      <c r="E227" s="33" t="e">
        <v>#N/A</v>
      </c>
      <c r="F227" s="33" t="e">
        <v>#N/A</v>
      </c>
      <c r="G227" s="33" t="e">
        <v>#N/A</v>
      </c>
      <c r="H227" s="33" t="e">
        <v>#N/A</v>
      </c>
    </row>
    <row r="228" spans="2:8">
      <c r="B228" s="32" t="e">
        <v>#N/A</v>
      </c>
      <c r="C228" s="33" t="e">
        <v>#N/A</v>
      </c>
      <c r="D228" s="33" t="e">
        <v>#N/A</v>
      </c>
      <c r="E228" s="33" t="e">
        <v>#N/A</v>
      </c>
      <c r="F228" s="33" t="e">
        <v>#N/A</v>
      </c>
      <c r="G228" s="33" t="e">
        <v>#N/A</v>
      </c>
      <c r="H228" s="33" t="e">
        <v>#N/A</v>
      </c>
    </row>
    <row r="229" spans="2:8">
      <c r="B229" s="32" t="e">
        <v>#N/A</v>
      </c>
      <c r="C229" s="33" t="e">
        <v>#N/A</v>
      </c>
      <c r="D229" s="33" t="e">
        <v>#N/A</v>
      </c>
      <c r="E229" s="33" t="e">
        <v>#N/A</v>
      </c>
      <c r="F229" s="33" t="e">
        <v>#N/A</v>
      </c>
      <c r="G229" s="33" t="e">
        <v>#N/A</v>
      </c>
      <c r="H229" s="33" t="e">
        <v>#N/A</v>
      </c>
    </row>
    <row r="230" spans="2:8">
      <c r="B230" s="32" t="e">
        <v>#N/A</v>
      </c>
      <c r="C230" s="33" t="e">
        <v>#N/A</v>
      </c>
      <c r="D230" s="33" t="e">
        <v>#N/A</v>
      </c>
      <c r="E230" s="33" t="e">
        <v>#N/A</v>
      </c>
      <c r="F230" s="33" t="e">
        <v>#N/A</v>
      </c>
      <c r="G230" s="33" t="e">
        <v>#N/A</v>
      </c>
      <c r="H230" s="33" t="e">
        <v>#N/A</v>
      </c>
    </row>
    <row r="231" spans="2:8">
      <c r="B231" s="32" t="e">
        <v>#N/A</v>
      </c>
      <c r="C231" s="33" t="e">
        <v>#N/A</v>
      </c>
      <c r="D231" s="33" t="e">
        <v>#N/A</v>
      </c>
      <c r="E231" s="33" t="e">
        <v>#N/A</v>
      </c>
      <c r="F231" s="33" t="e">
        <v>#N/A</v>
      </c>
      <c r="G231" s="33" t="e">
        <v>#N/A</v>
      </c>
      <c r="H231" s="33" t="e">
        <v>#N/A</v>
      </c>
    </row>
    <row r="232" spans="2:8">
      <c r="B232" s="32" t="e">
        <v>#N/A</v>
      </c>
      <c r="C232" s="33" t="e">
        <v>#N/A</v>
      </c>
      <c r="D232" s="33" t="e">
        <v>#N/A</v>
      </c>
      <c r="E232" s="33" t="e">
        <v>#N/A</v>
      </c>
      <c r="F232" s="33" t="e">
        <v>#N/A</v>
      </c>
      <c r="G232" s="33" t="e">
        <v>#N/A</v>
      </c>
      <c r="H232" s="33" t="e">
        <v>#N/A</v>
      </c>
    </row>
    <row r="233" spans="2:8">
      <c r="B233" s="32" t="e">
        <v>#N/A</v>
      </c>
      <c r="C233" s="33" t="e">
        <v>#N/A</v>
      </c>
      <c r="D233" s="33" t="e">
        <v>#N/A</v>
      </c>
      <c r="E233" s="33" t="e">
        <v>#N/A</v>
      </c>
      <c r="F233" s="33" t="e">
        <v>#N/A</v>
      </c>
      <c r="G233" s="33" t="e">
        <v>#N/A</v>
      </c>
      <c r="H233" s="33" t="e">
        <v>#N/A</v>
      </c>
    </row>
    <row r="234" spans="2:8">
      <c r="B234" s="32" t="e">
        <v>#N/A</v>
      </c>
      <c r="C234" s="33" t="e">
        <v>#N/A</v>
      </c>
      <c r="D234" s="33" t="e">
        <v>#N/A</v>
      </c>
      <c r="E234" s="33" t="e">
        <v>#N/A</v>
      </c>
      <c r="F234" s="33" t="e">
        <v>#N/A</v>
      </c>
      <c r="G234" s="33" t="e">
        <v>#N/A</v>
      </c>
      <c r="H234" s="33" t="e">
        <v>#N/A</v>
      </c>
    </row>
    <row r="235" spans="2:8">
      <c r="B235" s="32" t="e">
        <v>#N/A</v>
      </c>
      <c r="C235" s="33" t="e">
        <v>#N/A</v>
      </c>
      <c r="D235" s="33" t="e">
        <v>#N/A</v>
      </c>
      <c r="E235" s="33" t="e">
        <v>#N/A</v>
      </c>
      <c r="F235" s="33" t="e">
        <v>#N/A</v>
      </c>
      <c r="G235" s="33" t="e">
        <v>#N/A</v>
      </c>
      <c r="H235" s="33" t="e">
        <v>#N/A</v>
      </c>
    </row>
    <row r="236" spans="2:8">
      <c r="B236" s="32" t="e">
        <v>#N/A</v>
      </c>
      <c r="C236" s="33" t="e">
        <v>#N/A</v>
      </c>
      <c r="D236" s="33" t="e">
        <v>#N/A</v>
      </c>
      <c r="E236" s="33" t="e">
        <v>#N/A</v>
      </c>
      <c r="F236" s="33" t="e">
        <v>#N/A</v>
      </c>
      <c r="G236" s="33" t="e">
        <v>#N/A</v>
      </c>
      <c r="H236" s="33" t="e">
        <v>#N/A</v>
      </c>
    </row>
    <row r="237" spans="2:8">
      <c r="B237" s="32" t="e">
        <v>#N/A</v>
      </c>
      <c r="C237" s="33" t="e">
        <v>#N/A</v>
      </c>
      <c r="D237" s="33" t="e">
        <v>#N/A</v>
      </c>
      <c r="E237" s="33" t="e">
        <v>#N/A</v>
      </c>
      <c r="F237" s="33" t="e">
        <v>#N/A</v>
      </c>
      <c r="G237" s="33" t="e">
        <v>#N/A</v>
      </c>
      <c r="H237" s="33" t="e">
        <v>#N/A</v>
      </c>
    </row>
    <row r="238" spans="2:8">
      <c r="B238" s="32" t="e">
        <v>#N/A</v>
      </c>
      <c r="C238" s="33" t="e">
        <v>#N/A</v>
      </c>
      <c r="D238" s="33" t="e">
        <v>#N/A</v>
      </c>
      <c r="E238" s="33" t="e">
        <v>#N/A</v>
      </c>
      <c r="F238" s="33" t="e">
        <v>#N/A</v>
      </c>
      <c r="G238" s="33" t="e">
        <v>#N/A</v>
      </c>
      <c r="H238" s="33" t="e">
        <v>#N/A</v>
      </c>
    </row>
    <row r="239" spans="2:8">
      <c r="B239" s="32" t="e">
        <v>#N/A</v>
      </c>
      <c r="C239" s="33" t="e">
        <v>#N/A</v>
      </c>
      <c r="D239" s="33" t="e">
        <v>#N/A</v>
      </c>
      <c r="E239" s="33" t="e">
        <v>#N/A</v>
      </c>
      <c r="F239" s="33" t="e">
        <v>#N/A</v>
      </c>
      <c r="G239" s="33" t="e">
        <v>#N/A</v>
      </c>
      <c r="H239" s="33" t="e">
        <v>#N/A</v>
      </c>
    </row>
    <row r="240" spans="2:8">
      <c r="B240" s="32" t="e">
        <v>#N/A</v>
      </c>
      <c r="C240" s="33" t="e">
        <v>#N/A</v>
      </c>
      <c r="D240" s="33" t="e">
        <v>#N/A</v>
      </c>
      <c r="E240" s="33" t="e">
        <v>#N/A</v>
      </c>
      <c r="F240" s="33" t="e">
        <v>#N/A</v>
      </c>
      <c r="G240" s="33" t="e">
        <v>#N/A</v>
      </c>
      <c r="H240" s="33" t="e">
        <v>#N/A</v>
      </c>
    </row>
    <row r="241" spans="2:8">
      <c r="B241" s="32" t="e">
        <v>#N/A</v>
      </c>
      <c r="C241" s="33" t="e">
        <v>#N/A</v>
      </c>
      <c r="D241" s="33" t="e">
        <v>#N/A</v>
      </c>
      <c r="E241" s="33" t="e">
        <v>#N/A</v>
      </c>
      <c r="F241" s="33" t="e">
        <v>#N/A</v>
      </c>
      <c r="G241" s="33" t="e">
        <v>#N/A</v>
      </c>
      <c r="H241" s="33" t="e">
        <v>#N/A</v>
      </c>
    </row>
    <row r="242" spans="2:8">
      <c r="B242" s="32" t="e">
        <v>#N/A</v>
      </c>
      <c r="C242" s="33" t="e">
        <v>#N/A</v>
      </c>
      <c r="D242" s="33" t="e">
        <v>#N/A</v>
      </c>
      <c r="E242" s="33" t="e">
        <v>#N/A</v>
      </c>
      <c r="F242" s="33" t="e">
        <v>#N/A</v>
      </c>
      <c r="G242" s="33" t="e">
        <v>#N/A</v>
      </c>
      <c r="H242" s="33" t="e">
        <v>#N/A</v>
      </c>
    </row>
    <row r="243" spans="2:8">
      <c r="B243" s="32" t="e">
        <v>#N/A</v>
      </c>
      <c r="C243" s="33" t="e">
        <v>#N/A</v>
      </c>
      <c r="D243" s="33" t="e">
        <v>#N/A</v>
      </c>
      <c r="E243" s="33" t="e">
        <v>#N/A</v>
      </c>
      <c r="F243" s="33" t="e">
        <v>#N/A</v>
      </c>
      <c r="G243" s="33" t="e">
        <v>#N/A</v>
      </c>
      <c r="H243" s="33" t="e">
        <v>#N/A</v>
      </c>
    </row>
    <row r="244" spans="2:8">
      <c r="B244" s="32" t="e">
        <v>#N/A</v>
      </c>
      <c r="C244" s="33" t="e">
        <v>#N/A</v>
      </c>
      <c r="D244" s="33" t="e">
        <v>#N/A</v>
      </c>
      <c r="E244" s="33" t="e">
        <v>#N/A</v>
      </c>
      <c r="F244" s="33" t="e">
        <v>#N/A</v>
      </c>
      <c r="G244" s="33" t="e">
        <v>#N/A</v>
      </c>
      <c r="H244" s="33" t="e">
        <v>#N/A</v>
      </c>
    </row>
    <row r="245" spans="2:8">
      <c r="B245" s="32" t="e">
        <v>#N/A</v>
      </c>
      <c r="C245" s="33" t="e">
        <v>#N/A</v>
      </c>
      <c r="D245" s="33" t="e">
        <v>#N/A</v>
      </c>
      <c r="E245" s="33" t="e">
        <v>#N/A</v>
      </c>
      <c r="F245" s="33" t="e">
        <v>#N/A</v>
      </c>
      <c r="G245" s="33" t="e">
        <v>#N/A</v>
      </c>
      <c r="H245" s="33" t="e">
        <v>#N/A</v>
      </c>
    </row>
    <row r="246" spans="2:8">
      <c r="B246" s="32" t="e">
        <v>#N/A</v>
      </c>
      <c r="C246" s="33" t="e">
        <v>#N/A</v>
      </c>
      <c r="D246" s="33" t="e">
        <v>#N/A</v>
      </c>
      <c r="E246" s="33" t="e">
        <v>#N/A</v>
      </c>
      <c r="F246" s="33" t="e">
        <v>#N/A</v>
      </c>
      <c r="G246" s="33" t="e">
        <v>#N/A</v>
      </c>
      <c r="H246" s="33" t="e">
        <v>#N/A</v>
      </c>
    </row>
    <row r="247" spans="2:8">
      <c r="B247" s="32" t="e">
        <v>#N/A</v>
      </c>
      <c r="C247" s="33" t="e">
        <v>#N/A</v>
      </c>
      <c r="D247" s="33" t="e">
        <v>#N/A</v>
      </c>
      <c r="E247" s="33" t="e">
        <v>#N/A</v>
      </c>
      <c r="F247" s="33" t="e">
        <v>#N/A</v>
      </c>
      <c r="G247" s="33" t="e">
        <v>#N/A</v>
      </c>
      <c r="H247" s="33" t="e">
        <v>#N/A</v>
      </c>
    </row>
    <row r="248" spans="2:8">
      <c r="B248" s="32" t="e">
        <v>#N/A</v>
      </c>
      <c r="C248" s="33" t="e">
        <v>#N/A</v>
      </c>
      <c r="D248" s="33" t="e">
        <v>#N/A</v>
      </c>
      <c r="E248" s="33" t="e">
        <v>#N/A</v>
      </c>
      <c r="F248" s="33" t="e">
        <v>#N/A</v>
      </c>
      <c r="G248" s="33" t="e">
        <v>#N/A</v>
      </c>
      <c r="H248" s="33" t="e">
        <v>#N/A</v>
      </c>
    </row>
    <row r="249" spans="2:8">
      <c r="B249" s="32" t="e">
        <v>#N/A</v>
      </c>
      <c r="C249" s="33" t="e">
        <v>#N/A</v>
      </c>
      <c r="D249" s="33" t="e">
        <v>#N/A</v>
      </c>
      <c r="E249" s="33" t="e">
        <v>#N/A</v>
      </c>
      <c r="F249" s="33" t="e">
        <v>#N/A</v>
      </c>
      <c r="G249" s="33" t="e">
        <v>#N/A</v>
      </c>
      <c r="H249" s="33" t="e">
        <v>#N/A</v>
      </c>
    </row>
    <row r="250" spans="2:8">
      <c r="B250" s="32" t="e">
        <v>#N/A</v>
      </c>
      <c r="C250" s="33" t="e">
        <v>#N/A</v>
      </c>
      <c r="D250" s="33" t="e">
        <v>#N/A</v>
      </c>
      <c r="E250" s="33" t="e">
        <v>#N/A</v>
      </c>
      <c r="F250" s="33" t="e">
        <v>#N/A</v>
      </c>
      <c r="G250" s="33" t="e">
        <v>#N/A</v>
      </c>
      <c r="H250" s="33" t="e">
        <v>#N/A</v>
      </c>
    </row>
    <row r="251" spans="2:8">
      <c r="B251" s="32" t="e">
        <v>#N/A</v>
      </c>
      <c r="C251" s="33" t="e">
        <v>#N/A</v>
      </c>
      <c r="D251" s="33" t="e">
        <v>#N/A</v>
      </c>
      <c r="E251" s="33" t="e">
        <v>#N/A</v>
      </c>
      <c r="F251" s="33" t="e">
        <v>#N/A</v>
      </c>
      <c r="G251" s="33" t="e">
        <v>#N/A</v>
      </c>
      <c r="H251" s="33" t="e">
        <v>#N/A</v>
      </c>
    </row>
    <row r="252" spans="2:8">
      <c r="B252" s="32" t="e">
        <v>#N/A</v>
      </c>
      <c r="C252" s="33" t="e">
        <v>#N/A</v>
      </c>
      <c r="D252" s="33" t="e">
        <v>#N/A</v>
      </c>
      <c r="E252" s="33" t="e">
        <v>#N/A</v>
      </c>
      <c r="F252" s="33" t="e">
        <v>#N/A</v>
      </c>
      <c r="G252" s="33" t="e">
        <v>#N/A</v>
      </c>
      <c r="H252" s="33" t="e">
        <v>#N/A</v>
      </c>
    </row>
    <row r="253" spans="2:8">
      <c r="B253" s="32" t="e">
        <v>#N/A</v>
      </c>
      <c r="C253" s="33" t="e">
        <v>#N/A</v>
      </c>
      <c r="D253" s="33" t="e">
        <v>#N/A</v>
      </c>
      <c r="E253" s="33" t="e">
        <v>#N/A</v>
      </c>
      <c r="F253" s="33" t="e">
        <v>#N/A</v>
      </c>
      <c r="G253" s="33" t="e">
        <v>#N/A</v>
      </c>
      <c r="H253" s="33" t="e">
        <v>#N/A</v>
      </c>
    </row>
    <row r="254" spans="2:8">
      <c r="B254" s="32" t="e">
        <v>#N/A</v>
      </c>
      <c r="C254" s="33" t="e">
        <v>#N/A</v>
      </c>
      <c r="D254" s="33" t="e">
        <v>#N/A</v>
      </c>
      <c r="E254" s="33" t="e">
        <v>#N/A</v>
      </c>
      <c r="F254" s="33" t="e">
        <v>#N/A</v>
      </c>
      <c r="G254" s="33" t="e">
        <v>#N/A</v>
      </c>
      <c r="H254" s="33" t="e">
        <v>#N/A</v>
      </c>
    </row>
    <row r="255" spans="2:8">
      <c r="B255" s="32" t="e">
        <v>#N/A</v>
      </c>
      <c r="C255" s="33" t="e">
        <v>#N/A</v>
      </c>
      <c r="D255" s="33" t="e">
        <v>#N/A</v>
      </c>
      <c r="E255" s="33" t="e">
        <v>#N/A</v>
      </c>
      <c r="F255" s="33" t="e">
        <v>#N/A</v>
      </c>
      <c r="G255" s="33" t="e">
        <v>#N/A</v>
      </c>
      <c r="H255" s="33" t="e">
        <v>#N/A</v>
      </c>
    </row>
    <row r="256" spans="2:8">
      <c r="B256" s="32" t="e">
        <v>#N/A</v>
      </c>
      <c r="C256" s="33" t="e">
        <v>#N/A</v>
      </c>
      <c r="D256" s="33" t="e">
        <v>#N/A</v>
      </c>
      <c r="E256" s="33" t="e">
        <v>#N/A</v>
      </c>
      <c r="F256" s="33" t="e">
        <v>#N/A</v>
      </c>
      <c r="G256" s="33" t="e">
        <v>#N/A</v>
      </c>
      <c r="H256" s="33" t="e">
        <v>#N/A</v>
      </c>
    </row>
    <row r="257" spans="2:8">
      <c r="B257" s="32" t="e">
        <v>#N/A</v>
      </c>
      <c r="C257" s="33" t="e">
        <v>#N/A</v>
      </c>
      <c r="D257" s="33" t="e">
        <v>#N/A</v>
      </c>
      <c r="E257" s="33" t="e">
        <v>#N/A</v>
      </c>
      <c r="F257" s="33" t="e">
        <v>#N/A</v>
      </c>
      <c r="G257" s="33" t="e">
        <v>#N/A</v>
      </c>
      <c r="H257" s="33" t="e">
        <v>#N/A</v>
      </c>
    </row>
    <row r="258" spans="2:8">
      <c r="B258" s="32" t="e">
        <v>#N/A</v>
      </c>
      <c r="C258" s="33" t="e">
        <v>#N/A</v>
      </c>
      <c r="D258" s="33" t="e">
        <v>#N/A</v>
      </c>
      <c r="E258" s="33" t="e">
        <v>#N/A</v>
      </c>
      <c r="F258" s="33" t="e">
        <v>#N/A</v>
      </c>
      <c r="G258" s="33" t="e">
        <v>#N/A</v>
      </c>
      <c r="H258" s="33" t="e">
        <v>#N/A</v>
      </c>
    </row>
    <row r="259" spans="2:8">
      <c r="B259" s="32" t="e">
        <v>#N/A</v>
      </c>
      <c r="C259" s="33" t="e">
        <v>#N/A</v>
      </c>
      <c r="D259" s="33" t="e">
        <v>#N/A</v>
      </c>
      <c r="E259" s="33" t="e">
        <v>#N/A</v>
      </c>
      <c r="F259" s="33" t="e">
        <v>#N/A</v>
      </c>
      <c r="G259" s="33" t="e">
        <v>#N/A</v>
      </c>
      <c r="H259" s="33" t="e">
        <v>#N/A</v>
      </c>
    </row>
    <row r="260" spans="2:8">
      <c r="B260" s="32" t="e">
        <v>#N/A</v>
      </c>
      <c r="C260" s="33" t="e">
        <v>#N/A</v>
      </c>
      <c r="D260" s="33" t="e">
        <v>#N/A</v>
      </c>
      <c r="E260" s="33" t="e">
        <v>#N/A</v>
      </c>
      <c r="F260" s="33" t="e">
        <v>#N/A</v>
      </c>
      <c r="G260" s="33" t="e">
        <v>#N/A</v>
      </c>
      <c r="H260" s="33" t="e">
        <v>#N/A</v>
      </c>
    </row>
    <row r="261" spans="2:8">
      <c r="B261" s="32" t="e">
        <v>#N/A</v>
      </c>
      <c r="C261" s="33" t="e">
        <v>#N/A</v>
      </c>
      <c r="D261" s="33" t="e">
        <v>#N/A</v>
      </c>
      <c r="E261" s="33" t="e">
        <v>#N/A</v>
      </c>
      <c r="F261" s="33" t="e">
        <v>#N/A</v>
      </c>
      <c r="G261" s="33" t="e">
        <v>#N/A</v>
      </c>
      <c r="H261" s="33" t="e">
        <v>#N/A</v>
      </c>
    </row>
    <row r="262" spans="2:8">
      <c r="B262" s="32" t="e">
        <v>#N/A</v>
      </c>
      <c r="C262" s="33" t="e">
        <v>#N/A</v>
      </c>
      <c r="D262" s="33" t="e">
        <v>#N/A</v>
      </c>
      <c r="E262" s="33" t="e">
        <v>#N/A</v>
      </c>
      <c r="F262" s="33" t="e">
        <v>#N/A</v>
      </c>
      <c r="G262" s="33" t="e">
        <v>#N/A</v>
      </c>
      <c r="H262" s="33" t="e">
        <v>#N/A</v>
      </c>
    </row>
    <row r="263" spans="2:8">
      <c r="B263" s="32" t="e">
        <v>#N/A</v>
      </c>
      <c r="C263" s="33" t="e">
        <v>#N/A</v>
      </c>
      <c r="D263" s="33" t="e">
        <v>#N/A</v>
      </c>
      <c r="E263" s="33" t="e">
        <v>#N/A</v>
      </c>
      <c r="F263" s="33" t="e">
        <v>#N/A</v>
      </c>
      <c r="G263" s="33" t="e">
        <v>#N/A</v>
      </c>
      <c r="H263" s="33" t="e">
        <v>#N/A</v>
      </c>
    </row>
    <row r="264" spans="2:8">
      <c r="B264" s="32" t="e">
        <v>#N/A</v>
      </c>
      <c r="C264" s="33" t="e">
        <v>#N/A</v>
      </c>
      <c r="D264" s="33" t="e">
        <v>#N/A</v>
      </c>
      <c r="E264" s="33" t="e">
        <v>#N/A</v>
      </c>
      <c r="F264" s="33" t="e">
        <v>#N/A</v>
      </c>
      <c r="G264" s="33" t="e">
        <v>#N/A</v>
      </c>
      <c r="H264" s="33" t="e">
        <v>#N/A</v>
      </c>
    </row>
    <row r="265" spans="2:8">
      <c r="B265" s="32" t="e">
        <v>#N/A</v>
      </c>
      <c r="C265" s="33" t="e">
        <v>#N/A</v>
      </c>
      <c r="D265" s="33" t="e">
        <v>#N/A</v>
      </c>
      <c r="E265" s="33" t="e">
        <v>#N/A</v>
      </c>
      <c r="F265" s="33" t="e">
        <v>#N/A</v>
      </c>
      <c r="G265" s="33" t="e">
        <v>#N/A</v>
      </c>
      <c r="H265" s="33" t="e">
        <v>#N/A</v>
      </c>
    </row>
    <row r="266" spans="2:8">
      <c r="B266" s="32" t="e">
        <v>#N/A</v>
      </c>
      <c r="C266" s="33" t="e">
        <v>#N/A</v>
      </c>
      <c r="D266" s="33" t="e">
        <v>#N/A</v>
      </c>
      <c r="E266" s="33" t="e">
        <v>#N/A</v>
      </c>
      <c r="F266" s="33" t="e">
        <v>#N/A</v>
      </c>
      <c r="G266" s="33" t="e">
        <v>#N/A</v>
      </c>
      <c r="H266" s="33" t="e">
        <v>#N/A</v>
      </c>
    </row>
    <row r="267" spans="2:8">
      <c r="B267" s="32" t="e">
        <v>#N/A</v>
      </c>
      <c r="C267" s="33" t="e">
        <v>#N/A</v>
      </c>
      <c r="D267" s="33" t="e">
        <v>#N/A</v>
      </c>
      <c r="E267" s="33" t="e">
        <v>#N/A</v>
      </c>
      <c r="F267" s="33" t="e">
        <v>#N/A</v>
      </c>
      <c r="G267" s="33" t="e">
        <v>#N/A</v>
      </c>
      <c r="H267" s="33" t="e">
        <v>#N/A</v>
      </c>
    </row>
    <row r="268" spans="2:8">
      <c r="B268" s="32" t="e">
        <v>#N/A</v>
      </c>
      <c r="C268" s="33" t="e">
        <v>#N/A</v>
      </c>
      <c r="D268" s="33" t="e">
        <v>#N/A</v>
      </c>
      <c r="E268" s="33" t="e">
        <v>#N/A</v>
      </c>
      <c r="F268" s="33" t="e">
        <v>#N/A</v>
      </c>
      <c r="G268" s="33" t="e">
        <v>#N/A</v>
      </c>
      <c r="H268" s="33" t="e">
        <v>#N/A</v>
      </c>
    </row>
    <row r="269" spans="2:8">
      <c r="B269" s="32" t="e">
        <v>#N/A</v>
      </c>
      <c r="C269" s="33" t="e">
        <v>#N/A</v>
      </c>
      <c r="D269" s="33" t="e">
        <v>#N/A</v>
      </c>
      <c r="E269" s="33" t="e">
        <v>#N/A</v>
      </c>
      <c r="F269" s="33" t="e">
        <v>#N/A</v>
      </c>
      <c r="G269" s="33" t="e">
        <v>#N/A</v>
      </c>
      <c r="H269" s="33" t="e">
        <v>#N/A</v>
      </c>
    </row>
    <row r="270" spans="2:8">
      <c r="B270" s="32" t="e">
        <v>#N/A</v>
      </c>
      <c r="C270" s="33" t="e">
        <v>#N/A</v>
      </c>
      <c r="D270" s="33" t="e">
        <v>#N/A</v>
      </c>
      <c r="E270" s="33" t="e">
        <v>#N/A</v>
      </c>
      <c r="F270" s="33" t="e">
        <v>#N/A</v>
      </c>
      <c r="G270" s="33" t="e">
        <v>#N/A</v>
      </c>
      <c r="H270" s="33" t="e">
        <v>#N/A</v>
      </c>
    </row>
    <row r="271" spans="2:8">
      <c r="B271" s="32" t="e">
        <v>#N/A</v>
      </c>
      <c r="C271" s="33" t="e">
        <v>#N/A</v>
      </c>
      <c r="D271" s="33" t="e">
        <v>#N/A</v>
      </c>
      <c r="E271" s="33" t="e">
        <v>#N/A</v>
      </c>
      <c r="F271" s="33" t="e">
        <v>#N/A</v>
      </c>
      <c r="G271" s="33" t="e">
        <v>#N/A</v>
      </c>
      <c r="H271" s="33" t="e">
        <v>#N/A</v>
      </c>
    </row>
    <row r="272" spans="2:8">
      <c r="B272" s="32" t="e">
        <v>#N/A</v>
      </c>
      <c r="C272" s="33" t="e">
        <v>#N/A</v>
      </c>
      <c r="D272" s="33" t="e">
        <v>#N/A</v>
      </c>
      <c r="E272" s="33" t="e">
        <v>#N/A</v>
      </c>
      <c r="F272" s="33" t="e">
        <v>#N/A</v>
      </c>
      <c r="G272" s="33" t="e">
        <v>#N/A</v>
      </c>
      <c r="H272" s="33" t="e">
        <v>#N/A</v>
      </c>
    </row>
    <row r="273" spans="2:8">
      <c r="B273" s="32" t="e">
        <v>#N/A</v>
      </c>
      <c r="C273" s="33" t="e">
        <v>#N/A</v>
      </c>
      <c r="D273" s="33" t="e">
        <v>#N/A</v>
      </c>
      <c r="E273" s="33" t="e">
        <v>#N/A</v>
      </c>
      <c r="F273" s="33" t="e">
        <v>#N/A</v>
      </c>
      <c r="G273" s="33" t="e">
        <v>#N/A</v>
      </c>
      <c r="H273" s="33" t="e">
        <v>#N/A</v>
      </c>
    </row>
    <row r="274" spans="2:8">
      <c r="B274" s="32" t="e">
        <v>#N/A</v>
      </c>
      <c r="C274" s="33" t="e">
        <v>#N/A</v>
      </c>
      <c r="D274" s="33" t="e">
        <v>#N/A</v>
      </c>
      <c r="E274" s="33" t="e">
        <v>#N/A</v>
      </c>
      <c r="F274" s="33" t="e">
        <v>#N/A</v>
      </c>
      <c r="G274" s="33" t="e">
        <v>#N/A</v>
      </c>
      <c r="H274" s="33" t="e">
        <v>#N/A</v>
      </c>
    </row>
    <row r="275" spans="2:8">
      <c r="B275" s="32" t="e">
        <v>#N/A</v>
      </c>
      <c r="C275" s="33" t="e">
        <v>#N/A</v>
      </c>
      <c r="D275" s="33" t="e">
        <v>#N/A</v>
      </c>
      <c r="E275" s="33" t="e">
        <v>#N/A</v>
      </c>
      <c r="F275" s="33" t="e">
        <v>#N/A</v>
      </c>
      <c r="G275" s="33" t="e">
        <v>#N/A</v>
      </c>
      <c r="H275" s="33" t="e">
        <v>#N/A</v>
      </c>
    </row>
    <row r="276" spans="2:8">
      <c r="B276" s="32" t="e">
        <v>#N/A</v>
      </c>
      <c r="C276" s="33" t="e">
        <v>#N/A</v>
      </c>
      <c r="D276" s="33" t="e">
        <v>#N/A</v>
      </c>
      <c r="E276" s="33" t="e">
        <v>#N/A</v>
      </c>
      <c r="F276" s="33" t="e">
        <v>#N/A</v>
      </c>
      <c r="G276" s="33" t="e">
        <v>#N/A</v>
      </c>
      <c r="H276" s="33" t="e">
        <v>#N/A</v>
      </c>
    </row>
    <row r="277" spans="2:8">
      <c r="B277" s="32" t="e">
        <v>#N/A</v>
      </c>
      <c r="C277" s="33" t="e">
        <v>#N/A</v>
      </c>
      <c r="D277" s="33" t="e">
        <v>#N/A</v>
      </c>
      <c r="E277" s="33" t="e">
        <v>#N/A</v>
      </c>
      <c r="F277" s="33" t="e">
        <v>#N/A</v>
      </c>
      <c r="G277" s="33" t="e">
        <v>#N/A</v>
      </c>
      <c r="H277" s="33" t="e">
        <v>#N/A</v>
      </c>
    </row>
    <row r="278" spans="2:8">
      <c r="B278" s="32" t="e">
        <v>#N/A</v>
      </c>
      <c r="C278" s="33" t="e">
        <v>#N/A</v>
      </c>
      <c r="D278" s="33" t="e">
        <v>#N/A</v>
      </c>
      <c r="E278" s="33" t="e">
        <v>#N/A</v>
      </c>
      <c r="F278" s="33" t="e">
        <v>#N/A</v>
      </c>
      <c r="G278" s="33" t="e">
        <v>#N/A</v>
      </c>
      <c r="H278" s="33" t="e">
        <v>#N/A</v>
      </c>
    </row>
    <row r="279" spans="2:8">
      <c r="B279" s="32" t="e">
        <v>#N/A</v>
      </c>
      <c r="C279" s="33" t="e">
        <v>#N/A</v>
      </c>
      <c r="D279" s="33" t="e">
        <v>#N/A</v>
      </c>
      <c r="E279" s="33" t="e">
        <v>#N/A</v>
      </c>
      <c r="F279" s="33" t="e">
        <v>#N/A</v>
      </c>
      <c r="G279" s="33" t="e">
        <v>#N/A</v>
      </c>
      <c r="H279" s="33" t="e">
        <v>#N/A</v>
      </c>
    </row>
    <row r="280" spans="2:8">
      <c r="B280" s="32" t="e">
        <v>#N/A</v>
      </c>
      <c r="C280" s="33" t="e">
        <v>#N/A</v>
      </c>
      <c r="D280" s="33" t="e">
        <v>#N/A</v>
      </c>
      <c r="E280" s="33" t="e">
        <v>#N/A</v>
      </c>
      <c r="F280" s="33" t="e">
        <v>#N/A</v>
      </c>
      <c r="G280" s="33" t="e">
        <v>#N/A</v>
      </c>
      <c r="H280" s="33" t="e">
        <v>#N/A</v>
      </c>
    </row>
    <row r="281" spans="2:8">
      <c r="B281" s="32" t="e">
        <v>#N/A</v>
      </c>
      <c r="C281" s="33" t="e">
        <v>#N/A</v>
      </c>
      <c r="D281" s="33" t="e">
        <v>#N/A</v>
      </c>
      <c r="E281" s="33" t="e">
        <v>#N/A</v>
      </c>
      <c r="F281" s="33" t="e">
        <v>#N/A</v>
      </c>
      <c r="G281" s="33" t="e">
        <v>#N/A</v>
      </c>
      <c r="H281" s="33" t="e">
        <v>#N/A</v>
      </c>
    </row>
    <row r="282" spans="2:8">
      <c r="B282" s="32" t="e">
        <v>#N/A</v>
      </c>
      <c r="C282" s="33" t="e">
        <v>#N/A</v>
      </c>
      <c r="D282" s="33" t="e">
        <v>#N/A</v>
      </c>
      <c r="E282" s="33" t="e">
        <v>#N/A</v>
      </c>
      <c r="F282" s="33" t="e">
        <v>#N/A</v>
      </c>
      <c r="G282" s="33" t="e">
        <v>#N/A</v>
      </c>
      <c r="H282" s="33" t="e">
        <v>#N/A</v>
      </c>
    </row>
    <row r="283" spans="2:8">
      <c r="B283" s="32" t="e">
        <v>#N/A</v>
      </c>
      <c r="C283" s="33" t="e">
        <v>#N/A</v>
      </c>
      <c r="D283" s="33" t="e">
        <v>#N/A</v>
      </c>
      <c r="E283" s="33" t="e">
        <v>#N/A</v>
      </c>
      <c r="F283" s="33" t="e">
        <v>#N/A</v>
      </c>
      <c r="G283" s="33" t="e">
        <v>#N/A</v>
      </c>
      <c r="H283" s="33" t="e">
        <v>#N/A</v>
      </c>
    </row>
    <row r="284" spans="2:8">
      <c r="B284" s="32" t="e">
        <v>#N/A</v>
      </c>
      <c r="C284" s="33" t="e">
        <v>#N/A</v>
      </c>
      <c r="D284" s="33" t="e">
        <v>#N/A</v>
      </c>
      <c r="E284" s="33" t="e">
        <v>#N/A</v>
      </c>
      <c r="F284" s="33" t="e">
        <v>#N/A</v>
      </c>
      <c r="G284" s="33" t="e">
        <v>#N/A</v>
      </c>
      <c r="H284" s="33" t="e">
        <v>#N/A</v>
      </c>
    </row>
    <row r="285" spans="2:8">
      <c r="B285" s="32" t="e">
        <v>#N/A</v>
      </c>
      <c r="C285" s="33" t="e">
        <v>#N/A</v>
      </c>
      <c r="D285" s="33" t="e">
        <v>#N/A</v>
      </c>
      <c r="E285" s="33" t="e">
        <v>#N/A</v>
      </c>
      <c r="F285" s="33" t="e">
        <v>#N/A</v>
      </c>
      <c r="G285" s="33" t="e">
        <v>#N/A</v>
      </c>
      <c r="H285" s="33" t="e">
        <v>#N/A</v>
      </c>
    </row>
    <row r="286" spans="2:8">
      <c r="B286" s="32" t="e">
        <v>#N/A</v>
      </c>
      <c r="C286" s="33" t="e">
        <v>#N/A</v>
      </c>
      <c r="D286" s="33" t="e">
        <v>#N/A</v>
      </c>
      <c r="E286" s="33" t="e">
        <v>#N/A</v>
      </c>
      <c r="F286" s="33" t="e">
        <v>#N/A</v>
      </c>
      <c r="G286" s="33" t="e">
        <v>#N/A</v>
      </c>
      <c r="H286" s="33" t="e">
        <v>#N/A</v>
      </c>
    </row>
    <row r="287" spans="2:8">
      <c r="B287" s="32" t="e">
        <v>#N/A</v>
      </c>
      <c r="C287" s="33" t="e">
        <v>#N/A</v>
      </c>
      <c r="D287" s="33" t="e">
        <v>#N/A</v>
      </c>
      <c r="E287" s="33" t="e">
        <v>#N/A</v>
      </c>
      <c r="F287" s="33" t="e">
        <v>#N/A</v>
      </c>
      <c r="G287" s="33" t="e">
        <v>#N/A</v>
      </c>
      <c r="H287" s="33" t="e">
        <v>#N/A</v>
      </c>
    </row>
    <row r="288" spans="2:8">
      <c r="B288" s="32" t="e">
        <v>#N/A</v>
      </c>
      <c r="C288" s="33" t="e">
        <v>#N/A</v>
      </c>
      <c r="D288" s="33" t="e">
        <v>#N/A</v>
      </c>
      <c r="E288" s="33" t="e">
        <v>#N/A</v>
      </c>
      <c r="F288" s="33" t="e">
        <v>#N/A</v>
      </c>
      <c r="G288" s="33" t="e">
        <v>#N/A</v>
      </c>
      <c r="H288" s="33" t="e">
        <v>#N/A</v>
      </c>
    </row>
    <row r="289" spans="2:8">
      <c r="B289" s="32" t="e">
        <v>#N/A</v>
      </c>
      <c r="C289" s="33" t="e">
        <v>#N/A</v>
      </c>
      <c r="D289" s="33" t="e">
        <v>#N/A</v>
      </c>
      <c r="E289" s="33" t="e">
        <v>#N/A</v>
      </c>
      <c r="F289" s="33" t="e">
        <v>#N/A</v>
      </c>
      <c r="G289" s="33" t="e">
        <v>#N/A</v>
      </c>
      <c r="H289" s="33" t="e">
        <v>#N/A</v>
      </c>
    </row>
    <row r="290" spans="2:8">
      <c r="B290" s="32" t="e">
        <v>#N/A</v>
      </c>
      <c r="C290" s="33" t="e">
        <v>#N/A</v>
      </c>
      <c r="D290" s="33" t="e">
        <v>#N/A</v>
      </c>
      <c r="E290" s="33" t="e">
        <v>#N/A</v>
      </c>
      <c r="F290" s="33" t="e">
        <v>#N/A</v>
      </c>
      <c r="G290" s="33" t="e">
        <v>#N/A</v>
      </c>
      <c r="H290" s="33" t="e">
        <v>#N/A</v>
      </c>
    </row>
    <row r="291" spans="2:8">
      <c r="B291" s="32" t="e">
        <v>#N/A</v>
      </c>
      <c r="C291" s="33" t="e">
        <v>#N/A</v>
      </c>
      <c r="D291" s="33" t="e">
        <v>#N/A</v>
      </c>
      <c r="E291" s="33" t="e">
        <v>#N/A</v>
      </c>
      <c r="F291" s="33" t="e">
        <v>#N/A</v>
      </c>
      <c r="G291" s="33" t="e">
        <v>#N/A</v>
      </c>
      <c r="H291" s="33" t="e">
        <v>#N/A</v>
      </c>
    </row>
    <row r="292" spans="2:8">
      <c r="B292" s="32" t="e">
        <v>#N/A</v>
      </c>
      <c r="C292" s="33" t="e">
        <v>#N/A</v>
      </c>
      <c r="D292" s="33" t="e">
        <v>#N/A</v>
      </c>
      <c r="E292" s="33" t="e">
        <v>#N/A</v>
      </c>
      <c r="F292" s="33" t="e">
        <v>#N/A</v>
      </c>
      <c r="G292" s="33" t="e">
        <v>#N/A</v>
      </c>
      <c r="H292" s="33" t="e">
        <v>#N/A</v>
      </c>
    </row>
    <row r="293" spans="2:8">
      <c r="B293" s="32" t="e">
        <v>#N/A</v>
      </c>
      <c r="C293" s="33" t="e">
        <v>#N/A</v>
      </c>
      <c r="D293" s="33" t="e">
        <v>#N/A</v>
      </c>
      <c r="E293" s="33" t="e">
        <v>#N/A</v>
      </c>
      <c r="F293" s="33" t="e">
        <v>#N/A</v>
      </c>
      <c r="G293" s="33" t="e">
        <v>#N/A</v>
      </c>
      <c r="H293" s="33" t="e">
        <v>#N/A</v>
      </c>
    </row>
    <row r="294" spans="2:8">
      <c r="B294" s="32" t="e">
        <v>#N/A</v>
      </c>
      <c r="C294" s="33" t="e">
        <v>#N/A</v>
      </c>
      <c r="D294" s="33" t="e">
        <v>#N/A</v>
      </c>
      <c r="E294" s="33" t="e">
        <v>#N/A</v>
      </c>
      <c r="F294" s="33" t="e">
        <v>#N/A</v>
      </c>
      <c r="G294" s="33" t="e">
        <v>#N/A</v>
      </c>
      <c r="H294" s="33" t="e">
        <v>#N/A</v>
      </c>
    </row>
    <row r="295" spans="2:8">
      <c r="B295" s="32" t="e">
        <v>#N/A</v>
      </c>
      <c r="C295" s="33" t="e">
        <v>#N/A</v>
      </c>
      <c r="D295" s="33" t="e">
        <v>#N/A</v>
      </c>
      <c r="E295" s="33" t="e">
        <v>#N/A</v>
      </c>
      <c r="F295" s="33" t="e">
        <v>#N/A</v>
      </c>
      <c r="G295" s="33" t="e">
        <v>#N/A</v>
      </c>
      <c r="H295" s="33" t="e">
        <v>#N/A</v>
      </c>
    </row>
    <row r="296" spans="2:8">
      <c r="B296" s="32" t="e">
        <v>#N/A</v>
      </c>
      <c r="C296" s="33" t="e">
        <v>#N/A</v>
      </c>
      <c r="D296" s="33" t="e">
        <v>#N/A</v>
      </c>
      <c r="E296" s="33" t="e">
        <v>#N/A</v>
      </c>
      <c r="F296" s="33" t="e">
        <v>#N/A</v>
      </c>
      <c r="G296" s="33" t="e">
        <v>#N/A</v>
      </c>
      <c r="H296" s="33" t="e">
        <v>#N/A</v>
      </c>
    </row>
    <row r="297" spans="2:8">
      <c r="B297" s="32" t="e">
        <v>#N/A</v>
      </c>
      <c r="C297" s="33" t="e">
        <v>#N/A</v>
      </c>
      <c r="D297" s="33" t="e">
        <v>#N/A</v>
      </c>
      <c r="E297" s="33" t="e">
        <v>#N/A</v>
      </c>
      <c r="F297" s="33" t="e">
        <v>#N/A</v>
      </c>
      <c r="G297" s="33" t="e">
        <v>#N/A</v>
      </c>
      <c r="H297" s="33" t="e">
        <v>#N/A</v>
      </c>
    </row>
    <row r="298" spans="2:8">
      <c r="B298" s="32" t="e">
        <v>#N/A</v>
      </c>
      <c r="C298" s="33" t="e">
        <v>#N/A</v>
      </c>
      <c r="D298" s="33" t="e">
        <v>#N/A</v>
      </c>
      <c r="E298" s="33" t="e">
        <v>#N/A</v>
      </c>
      <c r="F298" s="33" t="e">
        <v>#N/A</v>
      </c>
      <c r="G298" s="33" t="e">
        <v>#N/A</v>
      </c>
      <c r="H298" s="33" t="e">
        <v>#N/A</v>
      </c>
    </row>
    <row r="299" spans="2:8">
      <c r="B299" s="32" t="e">
        <v>#N/A</v>
      </c>
      <c r="C299" s="33" t="e">
        <v>#N/A</v>
      </c>
      <c r="D299" s="33" t="e">
        <v>#N/A</v>
      </c>
      <c r="E299" s="33" t="e">
        <v>#N/A</v>
      </c>
      <c r="F299" s="33" t="e">
        <v>#N/A</v>
      </c>
      <c r="G299" s="33" t="e">
        <v>#N/A</v>
      </c>
      <c r="H299" s="33" t="e">
        <v>#N/A</v>
      </c>
    </row>
    <row r="300" spans="2:8">
      <c r="B300" s="32" t="e">
        <v>#N/A</v>
      </c>
      <c r="C300" s="33" t="e">
        <v>#N/A</v>
      </c>
      <c r="D300" s="33" t="e">
        <v>#N/A</v>
      </c>
      <c r="E300" s="33" t="e">
        <v>#N/A</v>
      </c>
      <c r="F300" s="33" t="e">
        <v>#N/A</v>
      </c>
      <c r="G300" s="33" t="e">
        <v>#N/A</v>
      </c>
      <c r="H300" s="33" t="e">
        <v>#N/A</v>
      </c>
    </row>
    <row r="301" spans="2:8">
      <c r="B301" s="32" t="e">
        <v>#N/A</v>
      </c>
      <c r="C301" s="33" t="e">
        <v>#N/A</v>
      </c>
      <c r="D301" s="33" t="e">
        <v>#N/A</v>
      </c>
      <c r="E301" s="33" t="e">
        <v>#N/A</v>
      </c>
      <c r="F301" s="33" t="e">
        <v>#N/A</v>
      </c>
      <c r="G301" s="33" t="e">
        <v>#N/A</v>
      </c>
      <c r="H301" s="33" t="e">
        <v>#N/A</v>
      </c>
    </row>
    <row r="302" spans="2:8">
      <c r="B302" s="32" t="e">
        <v>#N/A</v>
      </c>
      <c r="C302" s="33" t="e">
        <v>#N/A</v>
      </c>
      <c r="D302" s="33" t="e">
        <v>#N/A</v>
      </c>
      <c r="E302" s="33" t="e">
        <v>#N/A</v>
      </c>
      <c r="F302" s="33" t="e">
        <v>#N/A</v>
      </c>
      <c r="G302" s="33" t="e">
        <v>#N/A</v>
      </c>
      <c r="H302" s="33" t="e">
        <v>#N/A</v>
      </c>
    </row>
    <row r="303" spans="2:8">
      <c r="B303" s="32" t="e">
        <v>#N/A</v>
      </c>
      <c r="C303" s="33" t="e">
        <v>#N/A</v>
      </c>
      <c r="D303" s="33" t="e">
        <v>#N/A</v>
      </c>
      <c r="E303" s="33" t="e">
        <v>#N/A</v>
      </c>
      <c r="F303" s="33" t="e">
        <v>#N/A</v>
      </c>
      <c r="G303" s="33" t="e">
        <v>#N/A</v>
      </c>
      <c r="H303" s="33" t="e">
        <v>#N/A</v>
      </c>
    </row>
    <row r="304" spans="2:8">
      <c r="B304" s="32" t="e">
        <v>#N/A</v>
      </c>
      <c r="C304" s="33" t="e">
        <v>#N/A</v>
      </c>
      <c r="D304" s="33" t="e">
        <v>#N/A</v>
      </c>
      <c r="E304" s="33" t="e">
        <v>#N/A</v>
      </c>
      <c r="F304" s="33" t="e">
        <v>#N/A</v>
      </c>
      <c r="G304" s="33" t="e">
        <v>#N/A</v>
      </c>
      <c r="H304" s="33" t="e">
        <v>#N/A</v>
      </c>
    </row>
    <row r="305" spans="2:8">
      <c r="B305" s="32" t="e">
        <v>#N/A</v>
      </c>
      <c r="C305" s="33" t="e">
        <v>#N/A</v>
      </c>
      <c r="D305" s="33" t="e">
        <v>#N/A</v>
      </c>
      <c r="E305" s="33" t="e">
        <v>#N/A</v>
      </c>
      <c r="F305" s="33" t="e">
        <v>#N/A</v>
      </c>
      <c r="G305" s="33" t="e">
        <v>#N/A</v>
      </c>
      <c r="H305" s="33" t="e">
        <v>#N/A</v>
      </c>
    </row>
    <row r="306" spans="2:8">
      <c r="B306" s="32" t="e">
        <v>#N/A</v>
      </c>
      <c r="C306" s="33" t="e">
        <v>#N/A</v>
      </c>
      <c r="D306" s="33" t="e">
        <v>#N/A</v>
      </c>
      <c r="E306" s="33" t="e">
        <v>#N/A</v>
      </c>
      <c r="F306" s="33" t="e">
        <v>#N/A</v>
      </c>
      <c r="G306" s="33" t="e">
        <v>#N/A</v>
      </c>
      <c r="H306" s="33" t="e">
        <v>#N/A</v>
      </c>
    </row>
    <row r="307" spans="2:8">
      <c r="B307" s="32" t="e">
        <v>#N/A</v>
      </c>
      <c r="C307" s="33" t="e">
        <v>#N/A</v>
      </c>
      <c r="D307" s="33" t="e">
        <v>#N/A</v>
      </c>
      <c r="E307" s="33" t="e">
        <v>#N/A</v>
      </c>
      <c r="F307" s="33" t="e">
        <v>#N/A</v>
      </c>
      <c r="G307" s="33" t="e">
        <v>#N/A</v>
      </c>
      <c r="H307" s="33" t="e">
        <v>#N/A</v>
      </c>
    </row>
    <row r="308" spans="2:8">
      <c r="B308" s="32" t="e">
        <v>#N/A</v>
      </c>
      <c r="C308" s="33" t="e">
        <v>#N/A</v>
      </c>
      <c r="D308" s="33" t="e">
        <v>#N/A</v>
      </c>
      <c r="E308" s="33" t="e">
        <v>#N/A</v>
      </c>
      <c r="F308" s="33" t="e">
        <v>#N/A</v>
      </c>
      <c r="G308" s="33" t="e">
        <v>#N/A</v>
      </c>
      <c r="H308" s="33" t="e">
        <v>#N/A</v>
      </c>
    </row>
    <row r="309" spans="2:8">
      <c r="B309" s="32" t="e">
        <v>#N/A</v>
      </c>
      <c r="C309" s="33" t="e">
        <v>#N/A</v>
      </c>
      <c r="D309" s="33" t="e">
        <v>#N/A</v>
      </c>
      <c r="E309" s="33" t="e">
        <v>#N/A</v>
      </c>
      <c r="F309" s="33" t="e">
        <v>#N/A</v>
      </c>
      <c r="G309" s="33" t="e">
        <v>#N/A</v>
      </c>
      <c r="H309" s="33" t="e">
        <v>#N/A</v>
      </c>
    </row>
    <row r="310" spans="2:8">
      <c r="B310" s="32" t="e">
        <v>#N/A</v>
      </c>
      <c r="C310" s="33" t="e">
        <v>#N/A</v>
      </c>
      <c r="D310" s="33" t="e">
        <v>#N/A</v>
      </c>
      <c r="E310" s="33" t="e">
        <v>#N/A</v>
      </c>
      <c r="F310" s="33" t="e">
        <v>#N/A</v>
      </c>
      <c r="G310" s="33" t="e">
        <v>#N/A</v>
      </c>
      <c r="H310" s="33" t="e">
        <v>#N/A</v>
      </c>
    </row>
    <row r="311" spans="2:8">
      <c r="B311" s="32" t="e">
        <v>#N/A</v>
      </c>
      <c r="C311" s="33" t="e">
        <v>#N/A</v>
      </c>
      <c r="D311" s="33" t="e">
        <v>#N/A</v>
      </c>
      <c r="E311" s="33" t="e">
        <v>#N/A</v>
      </c>
      <c r="F311" s="33" t="e">
        <v>#N/A</v>
      </c>
      <c r="G311" s="33" t="e">
        <v>#N/A</v>
      </c>
      <c r="H311" s="33" t="e">
        <v>#N/A</v>
      </c>
    </row>
    <row r="312" spans="2:8">
      <c r="B312" s="32" t="e">
        <v>#N/A</v>
      </c>
      <c r="C312" s="33" t="e">
        <v>#N/A</v>
      </c>
      <c r="D312" s="33" t="e">
        <v>#N/A</v>
      </c>
      <c r="E312" s="33" t="e">
        <v>#N/A</v>
      </c>
      <c r="F312" s="33" t="e">
        <v>#N/A</v>
      </c>
      <c r="G312" s="33" t="e">
        <v>#N/A</v>
      </c>
      <c r="H312" s="33" t="e">
        <v>#N/A</v>
      </c>
    </row>
    <row r="313" spans="2:8">
      <c r="B313" s="32" t="e">
        <v>#N/A</v>
      </c>
      <c r="C313" s="33" t="e">
        <v>#N/A</v>
      </c>
      <c r="D313" s="33" t="e">
        <v>#N/A</v>
      </c>
      <c r="E313" s="33" t="e">
        <v>#N/A</v>
      </c>
      <c r="F313" s="33" t="e">
        <v>#N/A</v>
      </c>
      <c r="G313" s="33" t="e">
        <v>#N/A</v>
      </c>
      <c r="H313" s="33" t="e">
        <v>#N/A</v>
      </c>
    </row>
    <row r="314" spans="2:8">
      <c r="B314" s="32" t="e">
        <v>#N/A</v>
      </c>
      <c r="C314" s="33" t="e">
        <v>#N/A</v>
      </c>
      <c r="D314" s="33" t="e">
        <v>#N/A</v>
      </c>
      <c r="E314" s="33" t="e">
        <v>#N/A</v>
      </c>
      <c r="F314" s="33" t="e">
        <v>#N/A</v>
      </c>
      <c r="G314" s="33" t="e">
        <v>#N/A</v>
      </c>
      <c r="H314" s="33" t="e">
        <v>#N/A</v>
      </c>
    </row>
    <row r="315" spans="2:8">
      <c r="B315" s="32" t="e">
        <v>#N/A</v>
      </c>
      <c r="C315" s="33" t="e">
        <v>#N/A</v>
      </c>
      <c r="D315" s="33" t="e">
        <v>#N/A</v>
      </c>
      <c r="E315" s="33" t="e">
        <v>#N/A</v>
      </c>
      <c r="F315" s="33" t="e">
        <v>#N/A</v>
      </c>
      <c r="G315" s="33" t="e">
        <v>#N/A</v>
      </c>
      <c r="H315" s="33" t="e">
        <v>#N/A</v>
      </c>
    </row>
    <row r="316" spans="2:8">
      <c r="B316" s="32" t="e">
        <v>#N/A</v>
      </c>
      <c r="C316" s="33" t="e">
        <v>#N/A</v>
      </c>
      <c r="D316" s="33" t="e">
        <v>#N/A</v>
      </c>
      <c r="E316" s="33" t="e">
        <v>#N/A</v>
      </c>
      <c r="F316" s="33" t="e">
        <v>#N/A</v>
      </c>
      <c r="G316" s="33" t="e">
        <v>#N/A</v>
      </c>
      <c r="H316" s="33" t="e">
        <v>#N/A</v>
      </c>
    </row>
    <row r="317" spans="2:8">
      <c r="B317" s="32" t="e">
        <v>#N/A</v>
      </c>
      <c r="C317" s="33" t="e">
        <v>#N/A</v>
      </c>
      <c r="D317" s="33" t="e">
        <v>#N/A</v>
      </c>
      <c r="E317" s="33" t="e">
        <v>#N/A</v>
      </c>
      <c r="F317" s="33" t="e">
        <v>#N/A</v>
      </c>
      <c r="G317" s="33" t="e">
        <v>#N/A</v>
      </c>
      <c r="H317" s="33" t="e">
        <v>#N/A</v>
      </c>
    </row>
    <row r="318" spans="2:8">
      <c r="B318" s="32" t="e">
        <v>#N/A</v>
      </c>
      <c r="C318" s="33" t="e">
        <v>#N/A</v>
      </c>
      <c r="D318" s="33" t="e">
        <v>#N/A</v>
      </c>
      <c r="E318" s="33" t="e">
        <v>#N/A</v>
      </c>
      <c r="F318" s="33" t="e">
        <v>#N/A</v>
      </c>
      <c r="G318" s="33" t="e">
        <v>#N/A</v>
      </c>
      <c r="H318" s="33" t="e">
        <v>#N/A</v>
      </c>
    </row>
    <row r="319" spans="2:8">
      <c r="B319" s="32" t="e">
        <v>#N/A</v>
      </c>
      <c r="C319" s="33" t="e">
        <v>#N/A</v>
      </c>
      <c r="D319" s="33" t="e">
        <v>#N/A</v>
      </c>
      <c r="E319" s="33" t="e">
        <v>#N/A</v>
      </c>
      <c r="F319" s="33" t="e">
        <v>#N/A</v>
      </c>
      <c r="G319" s="33" t="e">
        <v>#N/A</v>
      </c>
      <c r="H319" s="33" t="e">
        <v>#N/A</v>
      </c>
    </row>
    <row r="320" spans="2:8">
      <c r="B320" s="32" t="e">
        <v>#N/A</v>
      </c>
      <c r="C320" s="33" t="e">
        <v>#N/A</v>
      </c>
      <c r="D320" s="33" t="e">
        <v>#N/A</v>
      </c>
      <c r="E320" s="33" t="e">
        <v>#N/A</v>
      </c>
      <c r="F320" s="33" t="e">
        <v>#N/A</v>
      </c>
      <c r="G320" s="33" t="e">
        <v>#N/A</v>
      </c>
      <c r="H320" s="33" t="e">
        <v>#N/A</v>
      </c>
    </row>
    <row r="321" spans="2:8">
      <c r="B321" s="32" t="e">
        <v>#N/A</v>
      </c>
      <c r="C321" s="33" t="e">
        <v>#N/A</v>
      </c>
      <c r="D321" s="33" t="e">
        <v>#N/A</v>
      </c>
      <c r="E321" s="33" t="e">
        <v>#N/A</v>
      </c>
      <c r="F321" s="33" t="e">
        <v>#N/A</v>
      </c>
      <c r="G321" s="33" t="e">
        <v>#N/A</v>
      </c>
      <c r="H321" s="33" t="e">
        <v>#N/A</v>
      </c>
    </row>
    <row r="322" spans="2:8">
      <c r="B322" s="32" t="e">
        <v>#N/A</v>
      </c>
      <c r="C322" s="33" t="e">
        <v>#N/A</v>
      </c>
      <c r="D322" s="33" t="e">
        <v>#N/A</v>
      </c>
      <c r="E322" s="33" t="e">
        <v>#N/A</v>
      </c>
      <c r="F322" s="33" t="e">
        <v>#N/A</v>
      </c>
      <c r="G322" s="33" t="e">
        <v>#N/A</v>
      </c>
      <c r="H322" s="33" t="e">
        <v>#N/A</v>
      </c>
    </row>
    <row r="323" spans="2:8">
      <c r="B323" s="32" t="e">
        <v>#N/A</v>
      </c>
      <c r="C323" s="33" t="e">
        <v>#N/A</v>
      </c>
      <c r="D323" s="33" t="e">
        <v>#N/A</v>
      </c>
      <c r="E323" s="33" t="e">
        <v>#N/A</v>
      </c>
      <c r="F323" s="33" t="e">
        <v>#N/A</v>
      </c>
      <c r="G323" s="33" t="e">
        <v>#N/A</v>
      </c>
      <c r="H323" s="33" t="e">
        <v>#N/A</v>
      </c>
    </row>
    <row r="324" spans="2:8">
      <c r="B324" s="32" t="e">
        <v>#N/A</v>
      </c>
      <c r="C324" s="33" t="e">
        <v>#N/A</v>
      </c>
      <c r="D324" s="33" t="e">
        <v>#N/A</v>
      </c>
      <c r="E324" s="33" t="e">
        <v>#N/A</v>
      </c>
      <c r="F324" s="33" t="e">
        <v>#N/A</v>
      </c>
      <c r="G324" s="33" t="e">
        <v>#N/A</v>
      </c>
      <c r="H324" s="33" t="e">
        <v>#N/A</v>
      </c>
    </row>
    <row r="325" spans="2:8">
      <c r="B325" s="32" t="e">
        <v>#N/A</v>
      </c>
      <c r="C325" s="33" t="e">
        <v>#N/A</v>
      </c>
      <c r="D325" s="33" t="e">
        <v>#N/A</v>
      </c>
      <c r="E325" s="33" t="e">
        <v>#N/A</v>
      </c>
      <c r="F325" s="33" t="e">
        <v>#N/A</v>
      </c>
      <c r="G325" s="33" t="e">
        <v>#N/A</v>
      </c>
      <c r="H325" s="33" t="e">
        <v>#N/A</v>
      </c>
    </row>
    <row r="326" spans="2:8">
      <c r="B326" s="32" t="e">
        <v>#N/A</v>
      </c>
      <c r="C326" s="33" t="e">
        <v>#N/A</v>
      </c>
      <c r="D326" s="33" t="e">
        <v>#N/A</v>
      </c>
      <c r="E326" s="33" t="e">
        <v>#N/A</v>
      </c>
      <c r="F326" s="33" t="e">
        <v>#N/A</v>
      </c>
      <c r="G326" s="33" t="e">
        <v>#N/A</v>
      </c>
      <c r="H326" s="33" t="e">
        <v>#N/A</v>
      </c>
    </row>
    <row r="327" spans="2:8">
      <c r="B327" s="32" t="e">
        <v>#N/A</v>
      </c>
      <c r="C327" s="33" t="e">
        <v>#N/A</v>
      </c>
      <c r="D327" s="33" t="e">
        <v>#N/A</v>
      </c>
      <c r="E327" s="33" t="e">
        <v>#N/A</v>
      </c>
      <c r="F327" s="33" t="e">
        <v>#N/A</v>
      </c>
      <c r="G327" s="33" t="e">
        <v>#N/A</v>
      </c>
      <c r="H327" s="33" t="e">
        <v>#N/A</v>
      </c>
    </row>
    <row r="328" spans="2:8">
      <c r="B328" s="32" t="e">
        <v>#N/A</v>
      </c>
      <c r="C328" s="33" t="e">
        <v>#N/A</v>
      </c>
      <c r="D328" s="33" t="e">
        <v>#N/A</v>
      </c>
      <c r="E328" s="33" t="e">
        <v>#N/A</v>
      </c>
      <c r="F328" s="33" t="e">
        <v>#N/A</v>
      </c>
      <c r="G328" s="33" t="e">
        <v>#N/A</v>
      </c>
      <c r="H328" s="33" t="e">
        <v>#N/A</v>
      </c>
    </row>
    <row r="329" spans="2:8">
      <c r="B329" s="32" t="e">
        <v>#N/A</v>
      </c>
      <c r="C329" s="33" t="e">
        <v>#N/A</v>
      </c>
      <c r="D329" s="33" t="e">
        <v>#N/A</v>
      </c>
      <c r="E329" s="33" t="e">
        <v>#N/A</v>
      </c>
      <c r="F329" s="33" t="e">
        <v>#N/A</v>
      </c>
      <c r="G329" s="33" t="e">
        <v>#N/A</v>
      </c>
      <c r="H329" s="33" t="e">
        <v>#N/A</v>
      </c>
    </row>
    <row r="330" spans="2:8">
      <c r="B330" s="32" t="e">
        <v>#N/A</v>
      </c>
      <c r="C330" s="33" t="e">
        <v>#N/A</v>
      </c>
      <c r="D330" s="33" t="e">
        <v>#N/A</v>
      </c>
      <c r="E330" s="33" t="e">
        <v>#N/A</v>
      </c>
      <c r="F330" s="33" t="e">
        <v>#N/A</v>
      </c>
      <c r="G330" s="33" t="e">
        <v>#N/A</v>
      </c>
      <c r="H330" s="33" t="e">
        <v>#N/A</v>
      </c>
    </row>
    <row r="331" spans="2:8">
      <c r="B331" s="32" t="e">
        <v>#N/A</v>
      </c>
      <c r="C331" s="33" t="e">
        <v>#N/A</v>
      </c>
      <c r="D331" s="33" t="e">
        <v>#N/A</v>
      </c>
      <c r="E331" s="33" t="e">
        <v>#N/A</v>
      </c>
      <c r="F331" s="33" t="e">
        <v>#N/A</v>
      </c>
      <c r="G331" s="33" t="e">
        <v>#N/A</v>
      </c>
      <c r="H331" s="33" t="e">
        <v>#N/A</v>
      </c>
    </row>
    <row r="332" spans="2:8">
      <c r="B332" s="32" t="e">
        <v>#N/A</v>
      </c>
      <c r="C332" s="33" t="e">
        <v>#N/A</v>
      </c>
      <c r="D332" s="33" t="e">
        <v>#N/A</v>
      </c>
      <c r="E332" s="33" t="e">
        <v>#N/A</v>
      </c>
      <c r="F332" s="33" t="e">
        <v>#N/A</v>
      </c>
      <c r="G332" s="33" t="e">
        <v>#N/A</v>
      </c>
      <c r="H332" s="33" t="e">
        <v>#N/A</v>
      </c>
    </row>
    <row r="333" spans="2:8">
      <c r="B333" s="32" t="e">
        <v>#N/A</v>
      </c>
      <c r="C333" s="33" t="e">
        <v>#N/A</v>
      </c>
      <c r="D333" s="33" t="e">
        <v>#N/A</v>
      </c>
      <c r="E333" s="33" t="e">
        <v>#N/A</v>
      </c>
      <c r="F333" s="33" t="e">
        <v>#N/A</v>
      </c>
      <c r="G333" s="33" t="e">
        <v>#N/A</v>
      </c>
      <c r="H333" s="33" t="e">
        <v>#N/A</v>
      </c>
    </row>
    <row r="334" spans="2:8">
      <c r="B334" s="32" t="e">
        <v>#N/A</v>
      </c>
      <c r="C334" s="33" t="e">
        <v>#N/A</v>
      </c>
      <c r="D334" s="33" t="e">
        <v>#N/A</v>
      </c>
      <c r="E334" s="33" t="e">
        <v>#N/A</v>
      </c>
      <c r="F334" s="33" t="e">
        <v>#N/A</v>
      </c>
      <c r="G334" s="33" t="e">
        <v>#N/A</v>
      </c>
      <c r="H334" s="33" t="e">
        <v>#N/A</v>
      </c>
    </row>
    <row r="335" spans="2:8">
      <c r="B335" s="32" t="e">
        <v>#N/A</v>
      </c>
      <c r="C335" s="33" t="e">
        <v>#N/A</v>
      </c>
      <c r="D335" s="33" t="e">
        <v>#N/A</v>
      </c>
      <c r="E335" s="33" t="e">
        <v>#N/A</v>
      </c>
      <c r="F335" s="33" t="e">
        <v>#N/A</v>
      </c>
      <c r="G335" s="33" t="e">
        <v>#N/A</v>
      </c>
      <c r="H335" s="33" t="e">
        <v>#N/A</v>
      </c>
    </row>
    <row r="336" spans="2:8">
      <c r="B336" s="32" t="e">
        <v>#N/A</v>
      </c>
      <c r="C336" s="33" t="e">
        <v>#N/A</v>
      </c>
      <c r="D336" s="33" t="e">
        <v>#N/A</v>
      </c>
      <c r="E336" s="33" t="e">
        <v>#N/A</v>
      </c>
      <c r="F336" s="33" t="e">
        <v>#N/A</v>
      </c>
      <c r="G336" s="33" t="e">
        <v>#N/A</v>
      </c>
      <c r="H336" s="33" t="e">
        <v>#N/A</v>
      </c>
    </row>
    <row r="337" spans="2:8">
      <c r="B337" s="32" t="e">
        <v>#N/A</v>
      </c>
      <c r="C337" s="33" t="e">
        <v>#N/A</v>
      </c>
      <c r="D337" s="33" t="e">
        <v>#N/A</v>
      </c>
      <c r="E337" s="33" t="e">
        <v>#N/A</v>
      </c>
      <c r="F337" s="33" t="e">
        <v>#N/A</v>
      </c>
      <c r="G337" s="33" t="e">
        <v>#N/A</v>
      </c>
      <c r="H337" s="33" t="e">
        <v>#N/A</v>
      </c>
    </row>
    <row r="338" spans="2:8">
      <c r="B338" s="32" t="e">
        <v>#N/A</v>
      </c>
      <c r="C338" s="33" t="e">
        <v>#N/A</v>
      </c>
      <c r="D338" s="33" t="e">
        <v>#N/A</v>
      </c>
      <c r="E338" s="33" t="e">
        <v>#N/A</v>
      </c>
      <c r="F338" s="33" t="e">
        <v>#N/A</v>
      </c>
      <c r="G338" s="33" t="e">
        <v>#N/A</v>
      </c>
      <c r="H338" s="33" t="e">
        <v>#N/A</v>
      </c>
    </row>
    <row r="339" spans="2:8">
      <c r="B339" s="32" t="e">
        <v>#N/A</v>
      </c>
      <c r="C339" s="33" t="e">
        <v>#N/A</v>
      </c>
      <c r="D339" s="33" t="e">
        <v>#N/A</v>
      </c>
      <c r="E339" s="33" t="e">
        <v>#N/A</v>
      </c>
      <c r="F339" s="33" t="e">
        <v>#N/A</v>
      </c>
      <c r="G339" s="33" t="e">
        <v>#N/A</v>
      </c>
      <c r="H339" s="33" t="e">
        <v>#N/A</v>
      </c>
    </row>
    <row r="340" spans="2:8">
      <c r="B340" s="32" t="e">
        <v>#N/A</v>
      </c>
      <c r="C340" s="33" t="e">
        <v>#N/A</v>
      </c>
      <c r="D340" s="33" t="e">
        <v>#N/A</v>
      </c>
      <c r="E340" s="33" t="e">
        <v>#N/A</v>
      </c>
      <c r="F340" s="33" t="e">
        <v>#N/A</v>
      </c>
      <c r="G340" s="33" t="e">
        <v>#N/A</v>
      </c>
      <c r="H340" s="33" t="e">
        <v>#N/A</v>
      </c>
    </row>
    <row r="341" spans="2:8">
      <c r="B341" s="32" t="e">
        <v>#N/A</v>
      </c>
      <c r="C341" s="33" t="e">
        <v>#N/A</v>
      </c>
      <c r="D341" s="33" t="e">
        <v>#N/A</v>
      </c>
      <c r="E341" s="33" t="e">
        <v>#N/A</v>
      </c>
      <c r="F341" s="33" t="e">
        <v>#N/A</v>
      </c>
      <c r="G341" s="33" t="e">
        <v>#N/A</v>
      </c>
      <c r="H341" s="33" t="e">
        <v>#N/A</v>
      </c>
    </row>
    <row r="342" spans="2:8">
      <c r="B342" s="32" t="e">
        <v>#N/A</v>
      </c>
      <c r="C342" s="33" t="e">
        <v>#N/A</v>
      </c>
      <c r="D342" s="33" t="e">
        <v>#N/A</v>
      </c>
      <c r="E342" s="33" t="e">
        <v>#N/A</v>
      </c>
      <c r="F342" s="33" t="e">
        <v>#N/A</v>
      </c>
      <c r="G342" s="33" t="e">
        <v>#N/A</v>
      </c>
      <c r="H342" s="33" t="e">
        <v>#N/A</v>
      </c>
    </row>
    <row r="343" spans="2:8">
      <c r="B343" s="32" t="e">
        <v>#N/A</v>
      </c>
      <c r="C343" s="33" t="e">
        <v>#N/A</v>
      </c>
      <c r="D343" s="33" t="e">
        <v>#N/A</v>
      </c>
      <c r="E343" s="33" t="e">
        <v>#N/A</v>
      </c>
      <c r="F343" s="33" t="e">
        <v>#N/A</v>
      </c>
      <c r="G343" s="33" t="e">
        <v>#N/A</v>
      </c>
      <c r="H343" s="33" t="e">
        <v>#N/A</v>
      </c>
    </row>
    <row r="344" spans="2:8">
      <c r="B344" s="32" t="e">
        <v>#N/A</v>
      </c>
      <c r="C344" s="33" t="e">
        <v>#N/A</v>
      </c>
      <c r="D344" s="33" t="e">
        <v>#N/A</v>
      </c>
      <c r="E344" s="33" t="e">
        <v>#N/A</v>
      </c>
      <c r="F344" s="33" t="e">
        <v>#N/A</v>
      </c>
      <c r="G344" s="33" t="e">
        <v>#N/A</v>
      </c>
      <c r="H344" s="33" t="e">
        <v>#N/A</v>
      </c>
    </row>
    <row r="345" spans="2:8">
      <c r="B345" s="32" t="e">
        <v>#N/A</v>
      </c>
      <c r="C345" s="33" t="e">
        <v>#N/A</v>
      </c>
      <c r="D345" s="33" t="e">
        <v>#N/A</v>
      </c>
      <c r="E345" s="33" t="e">
        <v>#N/A</v>
      </c>
      <c r="F345" s="33" t="e">
        <v>#N/A</v>
      </c>
      <c r="G345" s="33" t="e">
        <v>#N/A</v>
      </c>
      <c r="H345" s="33" t="e">
        <v>#N/A</v>
      </c>
    </row>
    <row r="346" spans="2:8">
      <c r="B346" s="32" t="e">
        <v>#N/A</v>
      </c>
      <c r="C346" s="33" t="e">
        <v>#N/A</v>
      </c>
      <c r="D346" s="33" t="e">
        <v>#N/A</v>
      </c>
      <c r="E346" s="33" t="e">
        <v>#N/A</v>
      </c>
      <c r="F346" s="33" t="e">
        <v>#N/A</v>
      </c>
      <c r="G346" s="33" t="e">
        <v>#N/A</v>
      </c>
      <c r="H346" s="33" t="e">
        <v>#N/A</v>
      </c>
    </row>
    <row r="347" spans="2:8">
      <c r="B347" s="32" t="e">
        <v>#N/A</v>
      </c>
      <c r="C347" s="33" t="e">
        <v>#N/A</v>
      </c>
      <c r="D347" s="33" t="e">
        <v>#N/A</v>
      </c>
      <c r="E347" s="33" t="e">
        <v>#N/A</v>
      </c>
      <c r="F347" s="33" t="e">
        <v>#N/A</v>
      </c>
      <c r="G347" s="33" t="e">
        <v>#N/A</v>
      </c>
      <c r="H347" s="33" t="e">
        <v>#N/A</v>
      </c>
    </row>
    <row r="348" spans="2:8">
      <c r="B348" s="32" t="e">
        <v>#N/A</v>
      </c>
      <c r="C348" s="33" t="e">
        <v>#N/A</v>
      </c>
      <c r="D348" s="33" t="e">
        <v>#N/A</v>
      </c>
      <c r="E348" s="33" t="e">
        <v>#N/A</v>
      </c>
      <c r="F348" s="33" t="e">
        <v>#N/A</v>
      </c>
      <c r="G348" s="33" t="e">
        <v>#N/A</v>
      </c>
      <c r="H348" s="33" t="e">
        <v>#N/A</v>
      </c>
    </row>
    <row r="349" spans="2:8">
      <c r="B349" s="32" t="e">
        <v>#N/A</v>
      </c>
      <c r="C349" s="33" t="e">
        <v>#N/A</v>
      </c>
      <c r="D349" s="33" t="e">
        <v>#N/A</v>
      </c>
      <c r="E349" s="33" t="e">
        <v>#N/A</v>
      </c>
      <c r="F349" s="33" t="e">
        <v>#N/A</v>
      </c>
      <c r="G349" s="33" t="e">
        <v>#N/A</v>
      </c>
      <c r="H349" s="33" t="e">
        <v>#N/A</v>
      </c>
    </row>
    <row r="350" spans="2:8">
      <c r="B350" s="32" t="e">
        <v>#N/A</v>
      </c>
      <c r="C350" s="33" t="e">
        <v>#N/A</v>
      </c>
      <c r="D350" s="33" t="e">
        <v>#N/A</v>
      </c>
      <c r="E350" s="33" t="e">
        <v>#N/A</v>
      </c>
      <c r="F350" s="33" t="e">
        <v>#N/A</v>
      </c>
      <c r="G350" s="33" t="e">
        <v>#N/A</v>
      </c>
      <c r="H350" s="33" t="e">
        <v>#N/A</v>
      </c>
    </row>
    <row r="351" spans="2:8">
      <c r="B351" s="32" t="e">
        <v>#N/A</v>
      </c>
      <c r="C351" s="33" t="e">
        <v>#N/A</v>
      </c>
      <c r="D351" s="33" t="e">
        <v>#N/A</v>
      </c>
      <c r="E351" s="33" t="e">
        <v>#N/A</v>
      </c>
      <c r="F351" s="33" t="e">
        <v>#N/A</v>
      </c>
      <c r="G351" s="33" t="e">
        <v>#N/A</v>
      </c>
      <c r="H351" s="33" t="e">
        <v>#N/A</v>
      </c>
    </row>
    <row r="352" spans="2:8">
      <c r="B352" s="32" t="e">
        <v>#N/A</v>
      </c>
      <c r="C352" s="33" t="e">
        <v>#N/A</v>
      </c>
      <c r="D352" s="33" t="e">
        <v>#N/A</v>
      </c>
      <c r="E352" s="33" t="e">
        <v>#N/A</v>
      </c>
      <c r="F352" s="33" t="e">
        <v>#N/A</v>
      </c>
      <c r="G352" s="33" t="e">
        <v>#N/A</v>
      </c>
      <c r="H352" s="33" t="e">
        <v>#N/A</v>
      </c>
    </row>
    <row r="353" spans="2:8">
      <c r="B353" s="32" t="e">
        <v>#N/A</v>
      </c>
      <c r="C353" s="33" t="e">
        <v>#N/A</v>
      </c>
      <c r="D353" s="33" t="e">
        <v>#N/A</v>
      </c>
      <c r="E353" s="33" t="e">
        <v>#N/A</v>
      </c>
      <c r="F353" s="33" t="e">
        <v>#N/A</v>
      </c>
      <c r="G353" s="33" t="e">
        <v>#N/A</v>
      </c>
      <c r="H353" s="33" t="e">
        <v>#N/A</v>
      </c>
    </row>
    <row r="354" spans="2:8">
      <c r="B354" s="32" t="e">
        <v>#N/A</v>
      </c>
      <c r="C354" s="33" t="e">
        <v>#N/A</v>
      </c>
      <c r="D354" s="33" t="e">
        <v>#N/A</v>
      </c>
      <c r="E354" s="33" t="e">
        <v>#N/A</v>
      </c>
      <c r="F354" s="33" t="e">
        <v>#N/A</v>
      </c>
      <c r="G354" s="33" t="e">
        <v>#N/A</v>
      </c>
      <c r="H354" s="33" t="e">
        <v>#N/A</v>
      </c>
    </row>
    <row r="355" spans="2:8">
      <c r="B355" s="32" t="e">
        <v>#N/A</v>
      </c>
      <c r="C355" s="33" t="e">
        <v>#N/A</v>
      </c>
      <c r="D355" s="33" t="e">
        <v>#N/A</v>
      </c>
      <c r="E355" s="33" t="e">
        <v>#N/A</v>
      </c>
      <c r="F355" s="33" t="e">
        <v>#N/A</v>
      </c>
      <c r="G355" s="33" t="e">
        <v>#N/A</v>
      </c>
      <c r="H355" s="33" t="e">
        <v>#N/A</v>
      </c>
    </row>
    <row r="356" spans="2:8">
      <c r="B356" s="32" t="e">
        <v>#N/A</v>
      </c>
      <c r="C356" s="33" t="e">
        <v>#N/A</v>
      </c>
      <c r="D356" s="33" t="e">
        <v>#N/A</v>
      </c>
      <c r="E356" s="33" t="e">
        <v>#N/A</v>
      </c>
      <c r="F356" s="33" t="e">
        <v>#N/A</v>
      </c>
      <c r="G356" s="33" t="e">
        <v>#N/A</v>
      </c>
      <c r="H356" s="33" t="e">
        <v>#N/A</v>
      </c>
    </row>
    <row r="357" spans="2:8">
      <c r="B357" s="32" t="e">
        <v>#N/A</v>
      </c>
      <c r="C357" s="33" t="e">
        <v>#N/A</v>
      </c>
      <c r="D357" s="33" t="e">
        <v>#N/A</v>
      </c>
      <c r="E357" s="33" t="e">
        <v>#N/A</v>
      </c>
      <c r="F357" s="33" t="e">
        <v>#N/A</v>
      </c>
      <c r="G357" s="33" t="e">
        <v>#N/A</v>
      </c>
      <c r="H357" s="33" t="e">
        <v>#N/A</v>
      </c>
    </row>
    <row r="358" spans="2:8">
      <c r="B358" s="32" t="e">
        <v>#N/A</v>
      </c>
      <c r="C358" s="33" t="e">
        <v>#N/A</v>
      </c>
      <c r="D358" s="33" t="e">
        <v>#N/A</v>
      </c>
      <c r="E358" s="33" t="e">
        <v>#N/A</v>
      </c>
      <c r="F358" s="33" t="e">
        <v>#N/A</v>
      </c>
      <c r="G358" s="33" t="e">
        <v>#N/A</v>
      </c>
      <c r="H358" s="33" t="e">
        <v>#N/A</v>
      </c>
    </row>
    <row r="359" spans="2:8">
      <c r="B359" s="32" t="e">
        <v>#N/A</v>
      </c>
      <c r="C359" s="33" t="e">
        <v>#N/A</v>
      </c>
      <c r="D359" s="33" t="e">
        <v>#N/A</v>
      </c>
      <c r="E359" s="33" t="e">
        <v>#N/A</v>
      </c>
      <c r="F359" s="33" t="e">
        <v>#N/A</v>
      </c>
      <c r="G359" s="33" t="e">
        <v>#N/A</v>
      </c>
      <c r="H359" s="33" t="e">
        <v>#N/A</v>
      </c>
    </row>
    <row r="360" spans="2:8">
      <c r="B360" s="32" t="e">
        <v>#N/A</v>
      </c>
      <c r="C360" s="33" t="e">
        <v>#N/A</v>
      </c>
      <c r="D360" s="33" t="e">
        <v>#N/A</v>
      </c>
      <c r="E360" s="33" t="e">
        <v>#N/A</v>
      </c>
      <c r="F360" s="33" t="e">
        <v>#N/A</v>
      </c>
      <c r="G360" s="33" t="e">
        <v>#N/A</v>
      </c>
      <c r="H360" s="33" t="e">
        <v>#N/A</v>
      </c>
    </row>
    <row r="361" spans="2:8">
      <c r="B361" s="32" t="e">
        <v>#N/A</v>
      </c>
      <c r="C361" s="33" t="e">
        <v>#N/A</v>
      </c>
      <c r="D361" s="33" t="e">
        <v>#N/A</v>
      </c>
      <c r="E361" s="33" t="e">
        <v>#N/A</v>
      </c>
      <c r="F361" s="33" t="e">
        <v>#N/A</v>
      </c>
      <c r="G361" s="33" t="e">
        <v>#N/A</v>
      </c>
      <c r="H361" s="33" t="e">
        <v>#N/A</v>
      </c>
    </row>
    <row r="362" spans="2:8">
      <c r="B362" s="32" t="e">
        <v>#N/A</v>
      </c>
      <c r="C362" s="33" t="e">
        <v>#N/A</v>
      </c>
      <c r="D362" s="33" t="e">
        <v>#N/A</v>
      </c>
      <c r="E362" s="33" t="e">
        <v>#N/A</v>
      </c>
      <c r="F362" s="33" t="e">
        <v>#N/A</v>
      </c>
      <c r="G362" s="33" t="e">
        <v>#N/A</v>
      </c>
      <c r="H362" s="33" t="e">
        <v>#N/A</v>
      </c>
    </row>
    <row r="363" spans="2:8">
      <c r="B363" s="32" t="e">
        <v>#N/A</v>
      </c>
      <c r="C363" s="33" t="e">
        <v>#N/A</v>
      </c>
      <c r="D363" s="33" t="e">
        <v>#N/A</v>
      </c>
      <c r="E363" s="33" t="e">
        <v>#N/A</v>
      </c>
      <c r="F363" s="33" t="e">
        <v>#N/A</v>
      </c>
      <c r="G363" s="33" t="e">
        <v>#N/A</v>
      </c>
      <c r="H363" s="33" t="e">
        <v>#N/A</v>
      </c>
    </row>
    <row r="364" spans="2:8">
      <c r="B364" s="32" t="e">
        <v>#N/A</v>
      </c>
      <c r="C364" s="33" t="e">
        <v>#N/A</v>
      </c>
      <c r="D364" s="33" t="e">
        <v>#N/A</v>
      </c>
      <c r="E364" s="33" t="e">
        <v>#N/A</v>
      </c>
      <c r="F364" s="33" t="e">
        <v>#N/A</v>
      </c>
      <c r="G364" s="33" t="e">
        <v>#N/A</v>
      </c>
      <c r="H364" s="33" t="e">
        <v>#N/A</v>
      </c>
    </row>
    <row r="365" spans="2:8">
      <c r="B365" s="32" t="e">
        <v>#N/A</v>
      </c>
      <c r="C365" s="33" t="e">
        <v>#N/A</v>
      </c>
      <c r="D365" s="33" t="e">
        <v>#N/A</v>
      </c>
      <c r="E365" s="33" t="e">
        <v>#N/A</v>
      </c>
      <c r="F365" s="33" t="e">
        <v>#N/A</v>
      </c>
      <c r="G365" s="33" t="e">
        <v>#N/A</v>
      </c>
      <c r="H365" s="33" t="e">
        <v>#N/A</v>
      </c>
    </row>
    <row r="366" spans="2:8">
      <c r="B366" s="32" t="e">
        <v>#N/A</v>
      </c>
      <c r="C366" s="33" t="e">
        <v>#N/A</v>
      </c>
      <c r="D366" s="33" t="e">
        <v>#N/A</v>
      </c>
      <c r="E366" s="33" t="e">
        <v>#N/A</v>
      </c>
      <c r="F366" s="33" t="e">
        <v>#N/A</v>
      </c>
      <c r="G366" s="33" t="e">
        <v>#N/A</v>
      </c>
      <c r="H366" s="33" t="e">
        <v>#N/A</v>
      </c>
    </row>
    <row r="367" spans="2:8">
      <c r="B367" s="32" t="e">
        <v>#N/A</v>
      </c>
      <c r="C367" s="33" t="e">
        <v>#N/A</v>
      </c>
      <c r="D367" s="33" t="e">
        <v>#N/A</v>
      </c>
      <c r="E367" s="33" t="e">
        <v>#N/A</v>
      </c>
      <c r="F367" s="33" t="e">
        <v>#N/A</v>
      </c>
      <c r="G367" s="33" t="e">
        <v>#N/A</v>
      </c>
      <c r="H367" s="33" t="e">
        <v>#N/A</v>
      </c>
    </row>
    <row r="368" spans="2:8">
      <c r="B368" s="32" t="e">
        <v>#N/A</v>
      </c>
      <c r="C368" s="33" t="e">
        <v>#N/A</v>
      </c>
      <c r="D368" s="33" t="e">
        <v>#N/A</v>
      </c>
      <c r="E368" s="33" t="e">
        <v>#N/A</v>
      </c>
      <c r="F368" s="33" t="e">
        <v>#N/A</v>
      </c>
      <c r="G368" s="33" t="e">
        <v>#N/A</v>
      </c>
      <c r="H368" s="33" t="e">
        <v>#N/A</v>
      </c>
    </row>
    <row r="369" spans="2:8">
      <c r="B369" s="32" t="e">
        <v>#N/A</v>
      </c>
      <c r="C369" s="33" t="e">
        <v>#N/A</v>
      </c>
      <c r="D369" s="33" t="e">
        <v>#N/A</v>
      </c>
      <c r="E369" s="33" t="e">
        <v>#N/A</v>
      </c>
      <c r="F369" s="33" t="e">
        <v>#N/A</v>
      </c>
      <c r="G369" s="33" t="e">
        <v>#N/A</v>
      </c>
      <c r="H369" s="33" t="e">
        <v>#N/A</v>
      </c>
    </row>
    <row r="370" spans="2:8">
      <c r="B370" s="32" t="e">
        <v>#N/A</v>
      </c>
      <c r="C370" s="33" t="e">
        <v>#N/A</v>
      </c>
      <c r="D370" s="33" t="e">
        <v>#N/A</v>
      </c>
      <c r="E370" s="33" t="e">
        <v>#N/A</v>
      </c>
      <c r="F370" s="33" t="e">
        <v>#N/A</v>
      </c>
      <c r="G370" s="33" t="e">
        <v>#N/A</v>
      </c>
      <c r="H370" s="33" t="e">
        <v>#N/A</v>
      </c>
    </row>
    <row r="371" spans="2:8">
      <c r="B371" s="32" t="e">
        <v>#N/A</v>
      </c>
      <c r="C371" s="33" t="e">
        <v>#N/A</v>
      </c>
      <c r="D371" s="33" t="e">
        <v>#N/A</v>
      </c>
      <c r="E371" s="33" t="e">
        <v>#N/A</v>
      </c>
      <c r="F371" s="33" t="e">
        <v>#N/A</v>
      </c>
      <c r="G371" s="33" t="e">
        <v>#N/A</v>
      </c>
      <c r="H371" s="33" t="e">
        <v>#N/A</v>
      </c>
    </row>
    <row r="372" spans="2:8">
      <c r="B372" s="32" t="e">
        <v>#N/A</v>
      </c>
      <c r="C372" s="33" t="e">
        <v>#N/A</v>
      </c>
      <c r="D372" s="33" t="e">
        <v>#N/A</v>
      </c>
      <c r="E372" s="33" t="e">
        <v>#N/A</v>
      </c>
      <c r="F372" s="33" t="e">
        <v>#N/A</v>
      </c>
      <c r="G372" s="33" t="e">
        <v>#N/A</v>
      </c>
      <c r="H372" s="33" t="e">
        <v>#N/A</v>
      </c>
    </row>
    <row r="373" spans="2:8">
      <c r="B373" s="32" t="e">
        <v>#N/A</v>
      </c>
      <c r="C373" s="33" t="e">
        <v>#N/A</v>
      </c>
      <c r="D373" s="33" t="e">
        <v>#N/A</v>
      </c>
      <c r="E373" s="33" t="e">
        <v>#N/A</v>
      </c>
      <c r="F373" s="33" t="e">
        <v>#N/A</v>
      </c>
      <c r="G373" s="33" t="e">
        <v>#N/A</v>
      </c>
      <c r="H373" s="33" t="e">
        <v>#N/A</v>
      </c>
    </row>
    <row r="374" spans="2:8">
      <c r="B374" s="32" t="e">
        <v>#N/A</v>
      </c>
      <c r="C374" s="33" t="e">
        <v>#N/A</v>
      </c>
      <c r="D374" s="33" t="e">
        <v>#N/A</v>
      </c>
      <c r="E374" s="33" t="e">
        <v>#N/A</v>
      </c>
      <c r="F374" s="33" t="e">
        <v>#N/A</v>
      </c>
      <c r="G374" s="33" t="e">
        <v>#N/A</v>
      </c>
      <c r="H374" s="33" t="e">
        <v>#N/A</v>
      </c>
    </row>
    <row r="375" spans="2:8">
      <c r="B375" s="32" t="e">
        <v>#N/A</v>
      </c>
      <c r="C375" s="33" t="e">
        <v>#N/A</v>
      </c>
      <c r="D375" s="33" t="e">
        <v>#N/A</v>
      </c>
      <c r="E375" s="33" t="e">
        <v>#N/A</v>
      </c>
      <c r="F375" s="33" t="e">
        <v>#N/A</v>
      </c>
      <c r="G375" s="33" t="e">
        <v>#N/A</v>
      </c>
      <c r="H375" s="33" t="e">
        <v>#N/A</v>
      </c>
    </row>
    <row r="376" spans="2:8">
      <c r="B376" s="32" t="e">
        <v>#N/A</v>
      </c>
      <c r="C376" s="33" t="e">
        <v>#N/A</v>
      </c>
      <c r="D376" s="33" t="e">
        <v>#N/A</v>
      </c>
      <c r="E376" s="33" t="e">
        <v>#N/A</v>
      </c>
      <c r="F376" s="33" t="e">
        <v>#N/A</v>
      </c>
      <c r="G376" s="33" t="e">
        <v>#N/A</v>
      </c>
      <c r="H376" s="33" t="e">
        <v>#N/A</v>
      </c>
    </row>
    <row r="377" spans="2:8">
      <c r="B377" s="32" t="e">
        <v>#N/A</v>
      </c>
      <c r="C377" s="33" t="e">
        <v>#N/A</v>
      </c>
      <c r="D377" s="33" t="e">
        <v>#N/A</v>
      </c>
      <c r="E377" s="33" t="e">
        <v>#N/A</v>
      </c>
      <c r="F377" s="33" t="e">
        <v>#N/A</v>
      </c>
      <c r="G377" s="33" t="e">
        <v>#N/A</v>
      </c>
      <c r="H377" s="33" t="e">
        <v>#N/A</v>
      </c>
    </row>
    <row r="378" spans="2:8">
      <c r="B378" s="32" t="e">
        <v>#N/A</v>
      </c>
      <c r="C378" s="33" t="e">
        <v>#N/A</v>
      </c>
      <c r="D378" s="33" t="e">
        <v>#N/A</v>
      </c>
      <c r="E378" s="33" t="e">
        <v>#N/A</v>
      </c>
      <c r="F378" s="33" t="e">
        <v>#N/A</v>
      </c>
      <c r="G378" s="33" t="e">
        <v>#N/A</v>
      </c>
      <c r="H378" s="33" t="e">
        <v>#N/A</v>
      </c>
    </row>
    <row r="379" spans="2:8">
      <c r="B379" s="32" t="e">
        <v>#N/A</v>
      </c>
      <c r="C379" s="33" t="e">
        <v>#N/A</v>
      </c>
      <c r="D379" s="33" t="e">
        <v>#N/A</v>
      </c>
      <c r="E379" s="33" t="e">
        <v>#N/A</v>
      </c>
      <c r="F379" s="33" t="e">
        <v>#N/A</v>
      </c>
      <c r="G379" s="33" t="e">
        <v>#N/A</v>
      </c>
      <c r="H379" s="33" t="e">
        <v>#N/A</v>
      </c>
    </row>
    <row r="380" spans="2:8">
      <c r="B380" s="32" t="e">
        <v>#N/A</v>
      </c>
      <c r="C380" s="33" t="e">
        <v>#N/A</v>
      </c>
      <c r="D380" s="33" t="e">
        <v>#N/A</v>
      </c>
      <c r="E380" s="33" t="e">
        <v>#N/A</v>
      </c>
      <c r="F380" s="33" t="e">
        <v>#N/A</v>
      </c>
      <c r="G380" s="33" t="e">
        <v>#N/A</v>
      </c>
      <c r="H380" s="33" t="e">
        <v>#N/A</v>
      </c>
    </row>
    <row r="381" spans="2:8">
      <c r="B381" s="32" t="e">
        <v>#N/A</v>
      </c>
      <c r="C381" s="33" t="e">
        <v>#N/A</v>
      </c>
      <c r="D381" s="33" t="e">
        <v>#N/A</v>
      </c>
      <c r="E381" s="33" t="e">
        <v>#N/A</v>
      </c>
      <c r="F381" s="33" t="e">
        <v>#N/A</v>
      </c>
      <c r="G381" s="33" t="e">
        <v>#N/A</v>
      </c>
      <c r="H381" s="33" t="e">
        <v>#N/A</v>
      </c>
    </row>
    <row r="382" spans="2:8">
      <c r="B382" s="32" t="e">
        <v>#N/A</v>
      </c>
      <c r="C382" s="33" t="e">
        <v>#N/A</v>
      </c>
      <c r="D382" s="33" t="e">
        <v>#N/A</v>
      </c>
      <c r="E382" s="33" t="e">
        <v>#N/A</v>
      </c>
      <c r="F382" s="33" t="e">
        <v>#N/A</v>
      </c>
      <c r="G382" s="33" t="e">
        <v>#N/A</v>
      </c>
      <c r="H382" s="33" t="e">
        <v>#N/A</v>
      </c>
    </row>
    <row r="383" spans="2:8">
      <c r="B383" s="32" t="e">
        <v>#N/A</v>
      </c>
      <c r="C383" s="33" t="e">
        <v>#N/A</v>
      </c>
      <c r="D383" s="33" t="e">
        <v>#N/A</v>
      </c>
      <c r="E383" s="33" t="e">
        <v>#N/A</v>
      </c>
      <c r="F383" s="33" t="e">
        <v>#N/A</v>
      </c>
      <c r="G383" s="33" t="e">
        <v>#N/A</v>
      </c>
      <c r="H383" s="33" t="e">
        <v>#N/A</v>
      </c>
    </row>
    <row r="384" spans="2:8">
      <c r="B384" s="32" t="e">
        <v>#N/A</v>
      </c>
      <c r="C384" s="33" t="e">
        <v>#N/A</v>
      </c>
      <c r="D384" s="33" t="e">
        <v>#N/A</v>
      </c>
      <c r="E384" s="33" t="e">
        <v>#N/A</v>
      </c>
      <c r="F384" s="33" t="e">
        <v>#N/A</v>
      </c>
      <c r="G384" s="33" t="e">
        <v>#N/A</v>
      </c>
      <c r="H384" s="33" t="e">
        <v>#N/A</v>
      </c>
    </row>
    <row r="385" spans="2:8">
      <c r="B385" s="32" t="e">
        <v>#N/A</v>
      </c>
      <c r="C385" s="33" t="e">
        <v>#N/A</v>
      </c>
      <c r="D385" s="33" t="e">
        <v>#N/A</v>
      </c>
      <c r="E385" s="33" t="e">
        <v>#N/A</v>
      </c>
      <c r="F385" s="33" t="e">
        <v>#N/A</v>
      </c>
      <c r="G385" s="33" t="e">
        <v>#N/A</v>
      </c>
      <c r="H385" s="33" t="e">
        <v>#N/A</v>
      </c>
    </row>
    <row r="386" spans="2:8">
      <c r="B386" s="32" t="e">
        <v>#N/A</v>
      </c>
      <c r="C386" s="33" t="e">
        <v>#N/A</v>
      </c>
      <c r="D386" s="33" t="e">
        <v>#N/A</v>
      </c>
      <c r="E386" s="33" t="e">
        <v>#N/A</v>
      </c>
      <c r="F386" s="33" t="e">
        <v>#N/A</v>
      </c>
      <c r="G386" s="33" t="e">
        <v>#N/A</v>
      </c>
      <c r="H386" s="33" t="e">
        <v>#N/A</v>
      </c>
    </row>
    <row r="387" spans="2:8">
      <c r="B387" s="32" t="e">
        <v>#N/A</v>
      </c>
      <c r="C387" s="33" t="e">
        <v>#N/A</v>
      </c>
      <c r="D387" s="33" t="e">
        <v>#N/A</v>
      </c>
      <c r="E387" s="33" t="e">
        <v>#N/A</v>
      </c>
      <c r="F387" s="33" t="e">
        <v>#N/A</v>
      </c>
      <c r="G387" s="33" t="e">
        <v>#N/A</v>
      </c>
      <c r="H387" s="33" t="e">
        <v>#N/A</v>
      </c>
    </row>
    <row r="388" spans="2:8">
      <c r="B388" s="32" t="e">
        <v>#N/A</v>
      </c>
      <c r="C388" s="33" t="e">
        <v>#N/A</v>
      </c>
      <c r="D388" s="33" t="e">
        <v>#N/A</v>
      </c>
      <c r="E388" s="33" t="e">
        <v>#N/A</v>
      </c>
      <c r="F388" s="33" t="e">
        <v>#N/A</v>
      </c>
      <c r="G388" s="33" t="e">
        <v>#N/A</v>
      </c>
      <c r="H388" s="33" t="e">
        <v>#N/A</v>
      </c>
    </row>
    <row r="389" spans="2:8">
      <c r="B389" s="32" t="e">
        <v>#N/A</v>
      </c>
      <c r="C389" s="33" t="e">
        <v>#N/A</v>
      </c>
      <c r="D389" s="33" t="e">
        <v>#N/A</v>
      </c>
      <c r="E389" s="33" t="e">
        <v>#N/A</v>
      </c>
      <c r="F389" s="33" t="e">
        <v>#N/A</v>
      </c>
      <c r="G389" s="33" t="e">
        <v>#N/A</v>
      </c>
      <c r="H389" s="33" t="e">
        <v>#N/A</v>
      </c>
    </row>
    <row r="390" spans="2:8">
      <c r="B390" s="32" t="e">
        <v>#N/A</v>
      </c>
      <c r="C390" s="33" t="e">
        <v>#N/A</v>
      </c>
      <c r="D390" s="33" t="e">
        <v>#N/A</v>
      </c>
      <c r="E390" s="33" t="e">
        <v>#N/A</v>
      </c>
      <c r="F390" s="33" t="e">
        <v>#N/A</v>
      </c>
      <c r="G390" s="33" t="e">
        <v>#N/A</v>
      </c>
      <c r="H390" s="33" t="e">
        <v>#N/A</v>
      </c>
    </row>
    <row r="391" spans="2:8">
      <c r="B391" s="32" t="e">
        <v>#N/A</v>
      </c>
      <c r="C391" s="33" t="e">
        <v>#N/A</v>
      </c>
      <c r="D391" s="33" t="e">
        <v>#N/A</v>
      </c>
      <c r="E391" s="33" t="e">
        <v>#N/A</v>
      </c>
      <c r="F391" s="33" t="e">
        <v>#N/A</v>
      </c>
      <c r="G391" s="33" t="e">
        <v>#N/A</v>
      </c>
      <c r="H391" s="33" t="e">
        <v>#N/A</v>
      </c>
    </row>
    <row r="392" spans="2:8">
      <c r="B392" s="32" t="e">
        <v>#N/A</v>
      </c>
      <c r="C392" s="33" t="e">
        <v>#N/A</v>
      </c>
      <c r="D392" s="33" t="e">
        <v>#N/A</v>
      </c>
      <c r="E392" s="33" t="e">
        <v>#N/A</v>
      </c>
      <c r="F392" s="33" t="e">
        <v>#N/A</v>
      </c>
      <c r="G392" s="33" t="e">
        <v>#N/A</v>
      </c>
      <c r="H392" s="33" t="e">
        <v>#N/A</v>
      </c>
    </row>
    <row r="393" spans="2:8">
      <c r="B393" s="32" t="e">
        <v>#N/A</v>
      </c>
      <c r="C393" s="33" t="e">
        <v>#N/A</v>
      </c>
      <c r="D393" s="33" t="e">
        <v>#N/A</v>
      </c>
      <c r="E393" s="33" t="e">
        <v>#N/A</v>
      </c>
      <c r="F393" s="33" t="e">
        <v>#N/A</v>
      </c>
      <c r="G393" s="33" t="e">
        <v>#N/A</v>
      </c>
      <c r="H393" s="33" t="e">
        <v>#N/A</v>
      </c>
    </row>
    <row r="394" spans="2:8">
      <c r="B394" s="32" t="e">
        <v>#N/A</v>
      </c>
      <c r="C394" s="33" t="e">
        <v>#N/A</v>
      </c>
      <c r="D394" s="33" t="e">
        <v>#N/A</v>
      </c>
      <c r="E394" s="33" t="e">
        <v>#N/A</v>
      </c>
      <c r="F394" s="33" t="e">
        <v>#N/A</v>
      </c>
      <c r="G394" s="33" t="e">
        <v>#N/A</v>
      </c>
      <c r="H394" s="33" t="e">
        <v>#N/A</v>
      </c>
    </row>
    <row r="395" spans="2:8">
      <c r="B395" s="32" t="e">
        <v>#N/A</v>
      </c>
      <c r="C395" s="33" t="e">
        <v>#N/A</v>
      </c>
      <c r="D395" s="33" t="e">
        <v>#N/A</v>
      </c>
      <c r="E395" s="33" t="e">
        <v>#N/A</v>
      </c>
      <c r="F395" s="33" t="e">
        <v>#N/A</v>
      </c>
      <c r="G395" s="33" t="e">
        <v>#N/A</v>
      </c>
      <c r="H395" s="33" t="e">
        <v>#N/A</v>
      </c>
    </row>
    <row r="396" spans="2:8">
      <c r="B396" s="32" t="e">
        <v>#N/A</v>
      </c>
      <c r="C396" s="33" t="e">
        <v>#N/A</v>
      </c>
      <c r="D396" s="33" t="e">
        <v>#N/A</v>
      </c>
      <c r="E396" s="33" t="e">
        <v>#N/A</v>
      </c>
      <c r="F396" s="33" t="e">
        <v>#N/A</v>
      </c>
      <c r="G396" s="33" t="e">
        <v>#N/A</v>
      </c>
      <c r="H396" s="33" t="e">
        <v>#N/A</v>
      </c>
    </row>
    <row r="397" spans="2:8">
      <c r="B397" s="32" t="e">
        <v>#N/A</v>
      </c>
      <c r="C397" s="33" t="e">
        <v>#N/A</v>
      </c>
      <c r="D397" s="33" t="e">
        <v>#N/A</v>
      </c>
      <c r="E397" s="33" t="e">
        <v>#N/A</v>
      </c>
      <c r="F397" s="33" t="e">
        <v>#N/A</v>
      </c>
      <c r="G397" s="33" t="e">
        <v>#N/A</v>
      </c>
      <c r="H397" s="33" t="e">
        <v>#N/A</v>
      </c>
    </row>
    <row r="398" spans="2:8">
      <c r="B398" s="32" t="e">
        <v>#N/A</v>
      </c>
      <c r="C398" s="33" t="e">
        <v>#N/A</v>
      </c>
      <c r="D398" s="33" t="e">
        <v>#N/A</v>
      </c>
      <c r="E398" s="33" t="e">
        <v>#N/A</v>
      </c>
      <c r="F398" s="33" t="e">
        <v>#N/A</v>
      </c>
      <c r="G398" s="33" t="e">
        <v>#N/A</v>
      </c>
      <c r="H398" s="33" t="e">
        <v>#N/A</v>
      </c>
    </row>
    <row r="399" spans="2:8">
      <c r="B399" s="32" t="e">
        <v>#N/A</v>
      </c>
      <c r="C399" s="33" t="e">
        <v>#N/A</v>
      </c>
      <c r="D399" s="33" t="e">
        <v>#N/A</v>
      </c>
      <c r="E399" s="33" t="e">
        <v>#N/A</v>
      </c>
      <c r="F399" s="33" t="e">
        <v>#N/A</v>
      </c>
      <c r="G399" s="33" t="e">
        <v>#N/A</v>
      </c>
      <c r="H399" s="33" t="e">
        <v>#N/A</v>
      </c>
    </row>
    <row r="400" spans="2:8">
      <c r="B400" s="32" t="e">
        <v>#N/A</v>
      </c>
      <c r="C400" s="33" t="e">
        <v>#N/A</v>
      </c>
      <c r="D400" s="33" t="e">
        <v>#N/A</v>
      </c>
      <c r="E400" s="33" t="e">
        <v>#N/A</v>
      </c>
      <c r="F400" s="33" t="e">
        <v>#N/A</v>
      </c>
      <c r="G400" s="33" t="e">
        <v>#N/A</v>
      </c>
      <c r="H400" s="33" t="e">
        <v>#N/A</v>
      </c>
    </row>
    <row r="401" spans="2:8">
      <c r="B401" s="32" t="e">
        <v>#N/A</v>
      </c>
      <c r="C401" s="33" t="e">
        <v>#N/A</v>
      </c>
      <c r="D401" s="33" t="e">
        <v>#N/A</v>
      </c>
      <c r="E401" s="33" t="e">
        <v>#N/A</v>
      </c>
      <c r="F401" s="33" t="e">
        <v>#N/A</v>
      </c>
      <c r="G401" s="33" t="e">
        <v>#N/A</v>
      </c>
      <c r="H401" s="33" t="e">
        <v>#N/A</v>
      </c>
    </row>
    <row r="402" spans="2:8">
      <c r="B402" s="32" t="e">
        <v>#N/A</v>
      </c>
      <c r="C402" s="33" t="e">
        <v>#N/A</v>
      </c>
      <c r="D402" s="33" t="e">
        <v>#N/A</v>
      </c>
      <c r="E402" s="33" t="e">
        <v>#N/A</v>
      </c>
      <c r="F402" s="33" t="e">
        <v>#N/A</v>
      </c>
      <c r="G402" s="33" t="e">
        <v>#N/A</v>
      </c>
      <c r="H402" s="33" t="e">
        <v>#N/A</v>
      </c>
    </row>
    <row r="403" spans="2:8">
      <c r="B403" s="32" t="e">
        <v>#N/A</v>
      </c>
      <c r="C403" s="33" t="e">
        <v>#N/A</v>
      </c>
      <c r="D403" s="33" t="e">
        <v>#N/A</v>
      </c>
      <c r="E403" s="33" t="e">
        <v>#N/A</v>
      </c>
      <c r="F403" s="33" t="e">
        <v>#N/A</v>
      </c>
      <c r="G403" s="33" t="e">
        <v>#N/A</v>
      </c>
      <c r="H403" s="33" t="e">
        <v>#N/A</v>
      </c>
    </row>
    <row r="404" spans="2:8">
      <c r="B404" s="32" t="e">
        <v>#N/A</v>
      </c>
      <c r="C404" s="33" t="e">
        <v>#N/A</v>
      </c>
      <c r="D404" s="33" t="e">
        <v>#N/A</v>
      </c>
      <c r="E404" s="33" t="e">
        <v>#N/A</v>
      </c>
      <c r="F404" s="33" t="e">
        <v>#N/A</v>
      </c>
      <c r="G404" s="33" t="e">
        <v>#N/A</v>
      </c>
      <c r="H404" s="33" t="e">
        <v>#N/A</v>
      </c>
    </row>
    <row r="405" spans="2:8">
      <c r="B405" s="32" t="e">
        <v>#N/A</v>
      </c>
      <c r="C405" s="33" t="e">
        <v>#N/A</v>
      </c>
      <c r="D405" s="33" t="e">
        <v>#N/A</v>
      </c>
      <c r="E405" s="33" t="e">
        <v>#N/A</v>
      </c>
      <c r="F405" s="33" t="e">
        <v>#N/A</v>
      </c>
      <c r="G405" s="33" t="e">
        <v>#N/A</v>
      </c>
      <c r="H405" s="33" t="e">
        <v>#N/A</v>
      </c>
    </row>
    <row r="406" spans="2:8">
      <c r="B406" s="32" t="e">
        <v>#N/A</v>
      </c>
      <c r="C406" s="33" t="e">
        <v>#N/A</v>
      </c>
      <c r="D406" s="33" t="e">
        <v>#N/A</v>
      </c>
      <c r="E406" s="33" t="e">
        <v>#N/A</v>
      </c>
      <c r="F406" s="33" t="e">
        <v>#N/A</v>
      </c>
      <c r="G406" s="33" t="e">
        <v>#N/A</v>
      </c>
      <c r="H406" s="33" t="e">
        <v>#N/A</v>
      </c>
    </row>
    <row r="407" spans="2:8">
      <c r="B407" s="32" t="e">
        <v>#N/A</v>
      </c>
      <c r="C407" s="33" t="e">
        <v>#N/A</v>
      </c>
      <c r="D407" s="33" t="e">
        <v>#N/A</v>
      </c>
      <c r="E407" s="33" t="e">
        <v>#N/A</v>
      </c>
      <c r="F407" s="33" t="e">
        <v>#N/A</v>
      </c>
      <c r="G407" s="33" t="e">
        <v>#N/A</v>
      </c>
      <c r="H407" s="33" t="e">
        <v>#N/A</v>
      </c>
    </row>
    <row r="408" spans="2:8">
      <c r="B408" s="32" t="e">
        <v>#N/A</v>
      </c>
      <c r="C408" s="33" t="e">
        <v>#N/A</v>
      </c>
      <c r="D408" s="33" t="e">
        <v>#N/A</v>
      </c>
      <c r="E408" s="33" t="e">
        <v>#N/A</v>
      </c>
      <c r="F408" s="33" t="e">
        <v>#N/A</v>
      </c>
      <c r="G408" s="33" t="e">
        <v>#N/A</v>
      </c>
      <c r="H408" s="33" t="e">
        <v>#N/A</v>
      </c>
    </row>
    <row r="409" spans="2:8">
      <c r="B409" s="32" t="e">
        <v>#N/A</v>
      </c>
      <c r="C409" s="33" t="e">
        <v>#N/A</v>
      </c>
      <c r="D409" s="33" t="e">
        <v>#N/A</v>
      </c>
      <c r="E409" s="33" t="e">
        <v>#N/A</v>
      </c>
      <c r="F409" s="33" t="e">
        <v>#N/A</v>
      </c>
      <c r="G409" s="33" t="e">
        <v>#N/A</v>
      </c>
      <c r="H409" s="33" t="e">
        <v>#N/A</v>
      </c>
    </row>
    <row r="410" spans="2:8">
      <c r="B410" s="32" t="e">
        <v>#N/A</v>
      </c>
      <c r="C410" s="33" t="e">
        <v>#N/A</v>
      </c>
      <c r="D410" s="33" t="e">
        <v>#N/A</v>
      </c>
      <c r="E410" s="33" t="e">
        <v>#N/A</v>
      </c>
      <c r="F410" s="33" t="e">
        <v>#N/A</v>
      </c>
      <c r="G410" s="33" t="e">
        <v>#N/A</v>
      </c>
      <c r="H410" s="33" t="e">
        <v>#N/A</v>
      </c>
    </row>
    <row r="411" spans="2:8">
      <c r="B411" s="32" t="e">
        <v>#N/A</v>
      </c>
      <c r="C411" s="33" t="e">
        <v>#N/A</v>
      </c>
      <c r="D411" s="33" t="e">
        <v>#N/A</v>
      </c>
      <c r="E411" s="33" t="e">
        <v>#N/A</v>
      </c>
      <c r="F411" s="33" t="e">
        <v>#N/A</v>
      </c>
      <c r="G411" s="33" t="e">
        <v>#N/A</v>
      </c>
      <c r="H411" s="33" t="e">
        <v>#N/A</v>
      </c>
    </row>
    <row r="412" spans="2:8">
      <c r="B412" s="32" t="e">
        <v>#N/A</v>
      </c>
      <c r="C412" s="33" t="e">
        <v>#N/A</v>
      </c>
      <c r="D412" s="33" t="e">
        <v>#N/A</v>
      </c>
      <c r="E412" s="33" t="e">
        <v>#N/A</v>
      </c>
      <c r="F412" s="33" t="e">
        <v>#N/A</v>
      </c>
      <c r="G412" s="33" t="e">
        <v>#N/A</v>
      </c>
      <c r="H412" s="33" t="e">
        <v>#N/A</v>
      </c>
    </row>
    <row r="413" spans="2:8">
      <c r="B413" s="32" t="e">
        <v>#N/A</v>
      </c>
      <c r="C413" s="33" t="e">
        <v>#N/A</v>
      </c>
      <c r="D413" s="33" t="e">
        <v>#N/A</v>
      </c>
      <c r="E413" s="33" t="e">
        <v>#N/A</v>
      </c>
      <c r="F413" s="33" t="e">
        <v>#N/A</v>
      </c>
      <c r="G413" s="33" t="e">
        <v>#N/A</v>
      </c>
      <c r="H413" s="33" t="e">
        <v>#N/A</v>
      </c>
    </row>
    <row r="414" spans="2:8">
      <c r="B414" s="32" t="e">
        <v>#N/A</v>
      </c>
      <c r="C414" s="33" t="e">
        <v>#N/A</v>
      </c>
      <c r="D414" s="33" t="e">
        <v>#N/A</v>
      </c>
      <c r="E414" s="33" t="e">
        <v>#N/A</v>
      </c>
      <c r="F414" s="33" t="e">
        <v>#N/A</v>
      </c>
      <c r="G414" s="33" t="e">
        <v>#N/A</v>
      </c>
      <c r="H414" s="33" t="e">
        <v>#N/A</v>
      </c>
    </row>
    <row r="415" spans="2:8">
      <c r="B415" s="32" t="e">
        <v>#N/A</v>
      </c>
      <c r="C415" s="33" t="e">
        <v>#N/A</v>
      </c>
      <c r="D415" s="33" t="e">
        <v>#N/A</v>
      </c>
      <c r="E415" s="33" t="e">
        <v>#N/A</v>
      </c>
      <c r="F415" s="33" t="e">
        <v>#N/A</v>
      </c>
      <c r="G415" s="33" t="e">
        <v>#N/A</v>
      </c>
      <c r="H415" s="33" t="e">
        <v>#N/A</v>
      </c>
    </row>
    <row r="416" spans="2:8">
      <c r="B416" s="32" t="e">
        <v>#N/A</v>
      </c>
      <c r="C416" s="33" t="e">
        <v>#N/A</v>
      </c>
      <c r="D416" s="33" t="e">
        <v>#N/A</v>
      </c>
      <c r="E416" s="33" t="e">
        <v>#N/A</v>
      </c>
      <c r="F416" s="33" t="e">
        <v>#N/A</v>
      </c>
      <c r="G416" s="33" t="e">
        <v>#N/A</v>
      </c>
      <c r="H416" s="33" t="e">
        <v>#N/A</v>
      </c>
    </row>
    <row r="417" spans="2:8">
      <c r="B417" s="32" t="e">
        <v>#N/A</v>
      </c>
      <c r="C417" s="33" t="e">
        <v>#N/A</v>
      </c>
      <c r="D417" s="33" t="e">
        <v>#N/A</v>
      </c>
      <c r="E417" s="33" t="e">
        <v>#N/A</v>
      </c>
      <c r="F417" s="33" t="e">
        <v>#N/A</v>
      </c>
      <c r="G417" s="33" t="e">
        <v>#N/A</v>
      </c>
      <c r="H417" s="33" t="e">
        <v>#N/A</v>
      </c>
    </row>
    <row r="418" spans="2:8">
      <c r="B418" s="32" t="e">
        <v>#N/A</v>
      </c>
      <c r="C418" s="33" t="e">
        <v>#N/A</v>
      </c>
      <c r="D418" s="33" t="e">
        <v>#N/A</v>
      </c>
      <c r="E418" s="33" t="e">
        <v>#N/A</v>
      </c>
      <c r="F418" s="33" t="e">
        <v>#N/A</v>
      </c>
      <c r="G418" s="33" t="e">
        <v>#N/A</v>
      </c>
      <c r="H418" s="33" t="e">
        <v>#N/A</v>
      </c>
    </row>
    <row r="419" spans="2:8">
      <c r="B419" s="32" t="e">
        <v>#N/A</v>
      </c>
      <c r="C419" s="33" t="e">
        <v>#N/A</v>
      </c>
      <c r="D419" s="33" t="e">
        <v>#N/A</v>
      </c>
      <c r="E419" s="33" t="e">
        <v>#N/A</v>
      </c>
      <c r="F419" s="33" t="e">
        <v>#N/A</v>
      </c>
      <c r="G419" s="33" t="e">
        <v>#N/A</v>
      </c>
      <c r="H419" s="33" t="e">
        <v>#N/A</v>
      </c>
    </row>
    <row r="420" spans="2:8">
      <c r="B420" s="32" t="e">
        <v>#N/A</v>
      </c>
      <c r="C420" s="33" t="e">
        <v>#N/A</v>
      </c>
      <c r="D420" s="33" t="e">
        <v>#N/A</v>
      </c>
      <c r="E420" s="33" t="e">
        <v>#N/A</v>
      </c>
      <c r="F420" s="33" t="e">
        <v>#N/A</v>
      </c>
      <c r="G420" s="33" t="e">
        <v>#N/A</v>
      </c>
      <c r="H420" s="33" t="e">
        <v>#N/A</v>
      </c>
    </row>
    <row r="421" spans="2:8">
      <c r="B421" s="32" t="e">
        <v>#N/A</v>
      </c>
      <c r="C421" s="33" t="e">
        <v>#N/A</v>
      </c>
      <c r="D421" s="33" t="e">
        <v>#N/A</v>
      </c>
      <c r="E421" s="33" t="e">
        <v>#N/A</v>
      </c>
      <c r="F421" s="33" t="e">
        <v>#N/A</v>
      </c>
      <c r="G421" s="33" t="e">
        <v>#N/A</v>
      </c>
      <c r="H421" s="33" t="e">
        <v>#N/A</v>
      </c>
    </row>
    <row r="422" spans="2:8">
      <c r="B422" s="32" t="e">
        <v>#N/A</v>
      </c>
      <c r="C422" s="33" t="e">
        <v>#N/A</v>
      </c>
      <c r="D422" s="33" t="e">
        <v>#N/A</v>
      </c>
      <c r="E422" s="33" t="e">
        <v>#N/A</v>
      </c>
      <c r="F422" s="33" t="e">
        <v>#N/A</v>
      </c>
      <c r="G422" s="33" t="e">
        <v>#N/A</v>
      </c>
      <c r="H422" s="33" t="e">
        <v>#N/A</v>
      </c>
    </row>
    <row r="423" spans="2:8">
      <c r="B423" s="32" t="e">
        <v>#N/A</v>
      </c>
      <c r="C423" s="33" t="e">
        <v>#N/A</v>
      </c>
      <c r="D423" s="33" t="e">
        <v>#N/A</v>
      </c>
      <c r="E423" s="33" t="e">
        <v>#N/A</v>
      </c>
      <c r="F423" s="33" t="e">
        <v>#N/A</v>
      </c>
      <c r="G423" s="33" t="e">
        <v>#N/A</v>
      </c>
      <c r="H423" s="33" t="e">
        <v>#N/A</v>
      </c>
    </row>
    <row r="424" spans="2:8">
      <c r="B424" s="32" t="e">
        <v>#N/A</v>
      </c>
      <c r="C424" s="33" t="e">
        <v>#N/A</v>
      </c>
      <c r="D424" s="33" t="e">
        <v>#N/A</v>
      </c>
      <c r="E424" s="33" t="e">
        <v>#N/A</v>
      </c>
      <c r="F424" s="33" t="e">
        <v>#N/A</v>
      </c>
      <c r="G424" s="33" t="e">
        <v>#N/A</v>
      </c>
      <c r="H424" s="33" t="e">
        <v>#N/A</v>
      </c>
    </row>
    <row r="425" spans="2:8">
      <c r="B425" s="32" t="e">
        <v>#N/A</v>
      </c>
      <c r="C425" s="33" t="e">
        <v>#N/A</v>
      </c>
      <c r="D425" s="33" t="e">
        <v>#N/A</v>
      </c>
      <c r="E425" s="33" t="e">
        <v>#N/A</v>
      </c>
      <c r="F425" s="33" t="e">
        <v>#N/A</v>
      </c>
      <c r="G425" s="33" t="e">
        <v>#N/A</v>
      </c>
      <c r="H425" s="33" t="e">
        <v>#N/A</v>
      </c>
    </row>
    <row r="426" spans="2:8">
      <c r="B426" s="32" t="e">
        <v>#N/A</v>
      </c>
      <c r="C426" s="33" t="e">
        <v>#N/A</v>
      </c>
      <c r="D426" s="33" t="e">
        <v>#N/A</v>
      </c>
      <c r="E426" s="33" t="e">
        <v>#N/A</v>
      </c>
      <c r="F426" s="33" t="e">
        <v>#N/A</v>
      </c>
      <c r="G426" s="33" t="e">
        <v>#N/A</v>
      </c>
      <c r="H426" s="33" t="e">
        <v>#N/A</v>
      </c>
    </row>
    <row r="427" spans="2:8">
      <c r="B427" s="32" t="e">
        <v>#N/A</v>
      </c>
      <c r="C427" s="33" t="e">
        <v>#N/A</v>
      </c>
      <c r="D427" s="33" t="e">
        <v>#N/A</v>
      </c>
      <c r="E427" s="33" t="e">
        <v>#N/A</v>
      </c>
      <c r="F427" s="33" t="e">
        <v>#N/A</v>
      </c>
      <c r="G427" s="33" t="e">
        <v>#N/A</v>
      </c>
      <c r="H427" s="33" t="e">
        <v>#N/A</v>
      </c>
    </row>
    <row r="428" spans="2:8">
      <c r="B428" s="32" t="e">
        <v>#N/A</v>
      </c>
      <c r="C428" s="33" t="e">
        <v>#N/A</v>
      </c>
      <c r="D428" s="33" t="e">
        <v>#N/A</v>
      </c>
      <c r="E428" s="33" t="e">
        <v>#N/A</v>
      </c>
      <c r="F428" s="33" t="e">
        <v>#N/A</v>
      </c>
      <c r="G428" s="33" t="e">
        <v>#N/A</v>
      </c>
      <c r="H428" s="33" t="e">
        <v>#N/A</v>
      </c>
    </row>
    <row r="429" spans="2:8">
      <c r="B429" s="32" t="e">
        <v>#N/A</v>
      </c>
      <c r="C429" s="33" t="e">
        <v>#N/A</v>
      </c>
      <c r="D429" s="33" t="e">
        <v>#N/A</v>
      </c>
      <c r="E429" s="33" t="e">
        <v>#N/A</v>
      </c>
      <c r="F429" s="33" t="e">
        <v>#N/A</v>
      </c>
      <c r="G429" s="33" t="e">
        <v>#N/A</v>
      </c>
      <c r="H429" s="33" t="e">
        <v>#N/A</v>
      </c>
    </row>
    <row r="430" spans="2:8">
      <c r="B430" s="32" t="e">
        <v>#N/A</v>
      </c>
      <c r="C430" s="33" t="e">
        <v>#N/A</v>
      </c>
      <c r="D430" s="33" t="e">
        <v>#N/A</v>
      </c>
      <c r="E430" s="33" t="e">
        <v>#N/A</v>
      </c>
      <c r="F430" s="33" t="e">
        <v>#N/A</v>
      </c>
      <c r="G430" s="33" t="e">
        <v>#N/A</v>
      </c>
      <c r="H430" s="33" t="e">
        <v>#N/A</v>
      </c>
    </row>
    <row r="431" spans="2:8">
      <c r="B431" s="32" t="e">
        <v>#N/A</v>
      </c>
      <c r="C431" s="33" t="e">
        <v>#N/A</v>
      </c>
      <c r="D431" s="33" t="e">
        <v>#N/A</v>
      </c>
      <c r="E431" s="33" t="e">
        <v>#N/A</v>
      </c>
      <c r="F431" s="33" t="e">
        <v>#N/A</v>
      </c>
      <c r="G431" s="33" t="e">
        <v>#N/A</v>
      </c>
      <c r="H431" s="33" t="e">
        <v>#N/A</v>
      </c>
    </row>
    <row r="432" spans="2:8">
      <c r="B432" s="32" t="e">
        <v>#N/A</v>
      </c>
      <c r="C432" s="33" t="e">
        <v>#N/A</v>
      </c>
      <c r="D432" s="33" t="e">
        <v>#N/A</v>
      </c>
      <c r="E432" s="33" t="e">
        <v>#N/A</v>
      </c>
      <c r="F432" s="33" t="e">
        <v>#N/A</v>
      </c>
      <c r="G432" s="33" t="e">
        <v>#N/A</v>
      </c>
      <c r="H432" s="33" t="e">
        <v>#N/A</v>
      </c>
    </row>
    <row r="433" spans="2:8">
      <c r="B433" s="32" t="e">
        <v>#N/A</v>
      </c>
      <c r="C433" s="33" t="e">
        <v>#N/A</v>
      </c>
      <c r="D433" s="33" t="e">
        <v>#N/A</v>
      </c>
      <c r="E433" s="33" t="e">
        <v>#N/A</v>
      </c>
      <c r="F433" s="33" t="e">
        <v>#N/A</v>
      </c>
      <c r="G433" s="33" t="e">
        <v>#N/A</v>
      </c>
      <c r="H433" s="33" t="e">
        <v>#N/A</v>
      </c>
    </row>
    <row r="434" spans="2:8">
      <c r="B434" s="32" t="e">
        <v>#N/A</v>
      </c>
      <c r="C434" s="33" t="e">
        <v>#N/A</v>
      </c>
      <c r="D434" s="33" t="e">
        <v>#N/A</v>
      </c>
      <c r="E434" s="33" t="e">
        <v>#N/A</v>
      </c>
      <c r="F434" s="33" t="e">
        <v>#N/A</v>
      </c>
      <c r="G434" s="33" t="e">
        <v>#N/A</v>
      </c>
      <c r="H434" s="33" t="e">
        <v>#N/A</v>
      </c>
    </row>
    <row r="435" spans="2:8">
      <c r="B435" s="32" t="e">
        <v>#N/A</v>
      </c>
      <c r="C435" s="33" t="e">
        <v>#N/A</v>
      </c>
      <c r="D435" s="33" t="e">
        <v>#N/A</v>
      </c>
      <c r="E435" s="33" t="e">
        <v>#N/A</v>
      </c>
      <c r="F435" s="33" t="e">
        <v>#N/A</v>
      </c>
      <c r="G435" s="33" t="e">
        <v>#N/A</v>
      </c>
      <c r="H435" s="33" t="e">
        <v>#N/A</v>
      </c>
    </row>
    <row r="436" spans="2:8">
      <c r="B436" s="32" t="e">
        <v>#N/A</v>
      </c>
      <c r="C436" s="33" t="e">
        <v>#N/A</v>
      </c>
      <c r="D436" s="33" t="e">
        <v>#N/A</v>
      </c>
      <c r="E436" s="33" t="e">
        <v>#N/A</v>
      </c>
      <c r="F436" s="33" t="e">
        <v>#N/A</v>
      </c>
      <c r="G436" s="33" t="e">
        <v>#N/A</v>
      </c>
      <c r="H436" s="33" t="e">
        <v>#N/A</v>
      </c>
    </row>
    <row r="437" spans="2:8">
      <c r="B437" s="32" t="e">
        <v>#N/A</v>
      </c>
      <c r="C437" s="33" t="e">
        <v>#N/A</v>
      </c>
      <c r="D437" s="33" t="e">
        <v>#N/A</v>
      </c>
      <c r="E437" s="33" t="e">
        <v>#N/A</v>
      </c>
      <c r="F437" s="33" t="e">
        <v>#N/A</v>
      </c>
      <c r="G437" s="33" t="e">
        <v>#N/A</v>
      </c>
      <c r="H437" s="33" t="e">
        <v>#N/A</v>
      </c>
    </row>
    <row r="438" spans="2:8">
      <c r="B438" s="32" t="e">
        <v>#N/A</v>
      </c>
      <c r="C438" s="33" t="e">
        <v>#N/A</v>
      </c>
      <c r="D438" s="33" t="e">
        <v>#N/A</v>
      </c>
      <c r="E438" s="33" t="e">
        <v>#N/A</v>
      </c>
      <c r="F438" s="33" t="e">
        <v>#N/A</v>
      </c>
      <c r="G438" s="33" t="e">
        <v>#N/A</v>
      </c>
      <c r="H438" s="33" t="e">
        <v>#N/A</v>
      </c>
    </row>
    <row r="439" spans="2:8">
      <c r="B439" s="32" t="e">
        <v>#N/A</v>
      </c>
      <c r="C439" s="33" t="e">
        <v>#N/A</v>
      </c>
      <c r="D439" s="33" t="e">
        <v>#N/A</v>
      </c>
      <c r="E439" s="33" t="e">
        <v>#N/A</v>
      </c>
      <c r="F439" s="33" t="e">
        <v>#N/A</v>
      </c>
      <c r="G439" s="33" t="e">
        <v>#N/A</v>
      </c>
      <c r="H439" s="33" t="e">
        <v>#N/A</v>
      </c>
    </row>
    <row r="440" spans="2:8">
      <c r="B440" s="32" t="e">
        <v>#N/A</v>
      </c>
      <c r="C440" s="33" t="e">
        <v>#N/A</v>
      </c>
      <c r="D440" s="33" t="e">
        <v>#N/A</v>
      </c>
      <c r="E440" s="33" t="e">
        <v>#N/A</v>
      </c>
      <c r="F440" s="33" t="e">
        <v>#N/A</v>
      </c>
      <c r="G440" s="33" t="e">
        <v>#N/A</v>
      </c>
      <c r="H440" s="33" t="e">
        <v>#N/A</v>
      </c>
    </row>
    <row r="441" spans="2:8">
      <c r="B441" s="32" t="e">
        <v>#N/A</v>
      </c>
      <c r="C441" s="33" t="e">
        <v>#N/A</v>
      </c>
      <c r="D441" s="33" t="e">
        <v>#N/A</v>
      </c>
      <c r="E441" s="33" t="e">
        <v>#N/A</v>
      </c>
      <c r="F441" s="33" t="e">
        <v>#N/A</v>
      </c>
      <c r="G441" s="33" t="e">
        <v>#N/A</v>
      </c>
      <c r="H441" s="33" t="e">
        <v>#N/A</v>
      </c>
    </row>
    <row r="442" spans="2:8">
      <c r="B442" s="32" t="e">
        <v>#N/A</v>
      </c>
      <c r="C442" s="33" t="e">
        <v>#N/A</v>
      </c>
      <c r="D442" s="33" t="e">
        <v>#N/A</v>
      </c>
      <c r="E442" s="33" t="e">
        <v>#N/A</v>
      </c>
      <c r="F442" s="33" t="e">
        <v>#N/A</v>
      </c>
      <c r="G442" s="33" t="e">
        <v>#N/A</v>
      </c>
      <c r="H442" s="33" t="e">
        <v>#N/A</v>
      </c>
    </row>
    <row r="443" spans="2:8">
      <c r="B443" s="32" t="e">
        <v>#N/A</v>
      </c>
      <c r="C443" s="33" t="e">
        <v>#N/A</v>
      </c>
      <c r="D443" s="33" t="e">
        <v>#N/A</v>
      </c>
      <c r="E443" s="33" t="e">
        <v>#N/A</v>
      </c>
      <c r="F443" s="33" t="e">
        <v>#N/A</v>
      </c>
      <c r="G443" s="33" t="e">
        <v>#N/A</v>
      </c>
      <c r="H443" s="33" t="e">
        <v>#N/A</v>
      </c>
    </row>
    <row r="444" spans="2:8">
      <c r="B444" s="32" t="e">
        <v>#N/A</v>
      </c>
      <c r="C444" s="33" t="e">
        <v>#N/A</v>
      </c>
      <c r="D444" s="33" t="e">
        <v>#N/A</v>
      </c>
      <c r="E444" s="33" t="e">
        <v>#N/A</v>
      </c>
      <c r="F444" s="33" t="e">
        <v>#N/A</v>
      </c>
      <c r="G444" s="33" t="e">
        <v>#N/A</v>
      </c>
      <c r="H444" s="33" t="e">
        <v>#N/A</v>
      </c>
    </row>
    <row r="445" spans="2:8">
      <c r="B445" s="32" t="e">
        <v>#N/A</v>
      </c>
      <c r="C445" s="33" t="e">
        <v>#N/A</v>
      </c>
      <c r="D445" s="33" t="e">
        <v>#N/A</v>
      </c>
      <c r="E445" s="33" t="e">
        <v>#N/A</v>
      </c>
      <c r="F445" s="33" t="e">
        <v>#N/A</v>
      </c>
      <c r="G445" s="33" t="e">
        <v>#N/A</v>
      </c>
      <c r="H445" s="33" t="e">
        <v>#N/A</v>
      </c>
    </row>
    <row r="446" spans="2:8">
      <c r="B446" s="32" t="e">
        <v>#N/A</v>
      </c>
      <c r="C446" s="33" t="e">
        <v>#N/A</v>
      </c>
      <c r="D446" s="33" t="e">
        <v>#N/A</v>
      </c>
      <c r="E446" s="33" t="e">
        <v>#N/A</v>
      </c>
      <c r="F446" s="33" t="e">
        <v>#N/A</v>
      </c>
      <c r="G446" s="33" t="e">
        <v>#N/A</v>
      </c>
      <c r="H446" s="33" t="e">
        <v>#N/A</v>
      </c>
    </row>
    <row r="447" spans="2:8">
      <c r="B447" s="32" t="e">
        <v>#N/A</v>
      </c>
      <c r="C447" s="33" t="e">
        <v>#N/A</v>
      </c>
      <c r="D447" s="33" t="e">
        <v>#N/A</v>
      </c>
      <c r="E447" s="33" t="e">
        <v>#N/A</v>
      </c>
      <c r="F447" s="33" t="e">
        <v>#N/A</v>
      </c>
      <c r="G447" s="33" t="e">
        <v>#N/A</v>
      </c>
      <c r="H447" s="33" t="e">
        <v>#N/A</v>
      </c>
    </row>
    <row r="448" spans="2:8">
      <c r="B448" s="32" t="e">
        <v>#N/A</v>
      </c>
      <c r="C448" s="33" t="e">
        <v>#N/A</v>
      </c>
      <c r="D448" s="33" t="e">
        <v>#N/A</v>
      </c>
      <c r="E448" s="33" t="e">
        <v>#N/A</v>
      </c>
      <c r="F448" s="33" t="e">
        <v>#N/A</v>
      </c>
      <c r="G448" s="33" t="e">
        <v>#N/A</v>
      </c>
      <c r="H448" s="33" t="e">
        <v>#N/A</v>
      </c>
    </row>
    <row r="449" spans="2:8">
      <c r="B449" s="32" t="e">
        <v>#N/A</v>
      </c>
      <c r="C449" s="33" t="e">
        <v>#N/A</v>
      </c>
      <c r="D449" s="33" t="e">
        <v>#N/A</v>
      </c>
      <c r="E449" s="33" t="e">
        <v>#N/A</v>
      </c>
      <c r="F449" s="33" t="e">
        <v>#N/A</v>
      </c>
      <c r="G449" s="33" t="e">
        <v>#N/A</v>
      </c>
      <c r="H449" s="33" t="e">
        <v>#N/A</v>
      </c>
    </row>
    <row r="450" spans="2:8">
      <c r="B450" s="32" t="e">
        <v>#N/A</v>
      </c>
      <c r="C450" s="33" t="e">
        <v>#N/A</v>
      </c>
      <c r="D450" s="33" t="e">
        <v>#N/A</v>
      </c>
      <c r="E450" s="33" t="e">
        <v>#N/A</v>
      </c>
      <c r="F450" s="33" t="e">
        <v>#N/A</v>
      </c>
      <c r="G450" s="33" t="e">
        <v>#N/A</v>
      </c>
      <c r="H450" s="33" t="e">
        <v>#N/A</v>
      </c>
    </row>
    <row r="451" spans="2:8">
      <c r="B451" s="32" t="e">
        <v>#N/A</v>
      </c>
      <c r="C451" s="33" t="e">
        <v>#N/A</v>
      </c>
      <c r="D451" s="33" t="e">
        <v>#N/A</v>
      </c>
      <c r="E451" s="33" t="e">
        <v>#N/A</v>
      </c>
      <c r="F451" s="33" t="e">
        <v>#N/A</v>
      </c>
      <c r="G451" s="33" t="e">
        <v>#N/A</v>
      </c>
      <c r="H451" s="33" t="e">
        <v>#N/A</v>
      </c>
    </row>
    <row r="452" spans="2:8">
      <c r="B452" s="32" t="e">
        <v>#N/A</v>
      </c>
      <c r="C452" s="33" t="e">
        <v>#N/A</v>
      </c>
      <c r="D452" s="33" t="e">
        <v>#N/A</v>
      </c>
      <c r="E452" s="33" t="e">
        <v>#N/A</v>
      </c>
      <c r="F452" s="33" t="e">
        <v>#N/A</v>
      </c>
      <c r="G452" s="33" t="e">
        <v>#N/A</v>
      </c>
      <c r="H452" s="33" t="e">
        <v>#N/A</v>
      </c>
    </row>
    <row r="453" spans="2:8">
      <c r="B453" s="32" t="e">
        <v>#N/A</v>
      </c>
      <c r="C453" s="33" t="e">
        <v>#N/A</v>
      </c>
      <c r="D453" s="33" t="e">
        <v>#N/A</v>
      </c>
      <c r="E453" s="33" t="e">
        <v>#N/A</v>
      </c>
      <c r="F453" s="33" t="e">
        <v>#N/A</v>
      </c>
      <c r="G453" s="33" t="e">
        <v>#N/A</v>
      </c>
      <c r="H453" s="33" t="e">
        <v>#N/A</v>
      </c>
    </row>
    <row r="454" spans="2:8">
      <c r="B454" s="32" t="e">
        <v>#N/A</v>
      </c>
      <c r="C454" s="33" t="e">
        <v>#N/A</v>
      </c>
      <c r="D454" s="33" t="e">
        <v>#N/A</v>
      </c>
      <c r="E454" s="33" t="e">
        <v>#N/A</v>
      </c>
      <c r="F454" s="33" t="e">
        <v>#N/A</v>
      </c>
      <c r="G454" s="33" t="e">
        <v>#N/A</v>
      </c>
      <c r="H454" s="33" t="e">
        <v>#N/A</v>
      </c>
    </row>
    <row r="455" spans="2:8">
      <c r="B455" s="32" t="e">
        <v>#N/A</v>
      </c>
      <c r="C455" s="33" t="e">
        <v>#N/A</v>
      </c>
      <c r="D455" s="33" t="e">
        <v>#N/A</v>
      </c>
      <c r="E455" s="33" t="e">
        <v>#N/A</v>
      </c>
      <c r="F455" s="33" t="e">
        <v>#N/A</v>
      </c>
      <c r="G455" s="33" t="e">
        <v>#N/A</v>
      </c>
      <c r="H455" s="33" t="e">
        <v>#N/A</v>
      </c>
    </row>
    <row r="456" spans="2:8">
      <c r="B456" s="32" t="e">
        <v>#N/A</v>
      </c>
      <c r="C456" s="33" t="e">
        <v>#N/A</v>
      </c>
      <c r="D456" s="33" t="e">
        <v>#N/A</v>
      </c>
      <c r="E456" s="33" t="e">
        <v>#N/A</v>
      </c>
      <c r="F456" s="33" t="e">
        <v>#N/A</v>
      </c>
      <c r="G456" s="33" t="e">
        <v>#N/A</v>
      </c>
      <c r="H456" s="33" t="e">
        <v>#N/A</v>
      </c>
    </row>
    <row r="457" spans="2:8">
      <c r="B457" s="32" t="e">
        <v>#N/A</v>
      </c>
      <c r="C457" s="33" t="e">
        <v>#N/A</v>
      </c>
      <c r="D457" s="33" t="e">
        <v>#N/A</v>
      </c>
      <c r="E457" s="33" t="e">
        <v>#N/A</v>
      </c>
      <c r="F457" s="33" t="e">
        <v>#N/A</v>
      </c>
      <c r="G457" s="33" t="e">
        <v>#N/A</v>
      </c>
      <c r="H457" s="33" t="e">
        <v>#N/A</v>
      </c>
    </row>
    <row r="458" spans="2:8">
      <c r="B458" s="32" t="e">
        <v>#N/A</v>
      </c>
      <c r="C458" s="33" t="e">
        <v>#N/A</v>
      </c>
      <c r="D458" s="33" t="e">
        <v>#N/A</v>
      </c>
      <c r="E458" s="33" t="e">
        <v>#N/A</v>
      </c>
      <c r="F458" s="33" t="e">
        <v>#N/A</v>
      </c>
      <c r="G458" s="33" t="e">
        <v>#N/A</v>
      </c>
      <c r="H458" s="33" t="e">
        <v>#N/A</v>
      </c>
    </row>
    <row r="459" spans="2:8">
      <c r="B459" s="32" t="e">
        <v>#N/A</v>
      </c>
      <c r="C459" s="33" t="e">
        <v>#N/A</v>
      </c>
      <c r="D459" s="33" t="e">
        <v>#N/A</v>
      </c>
      <c r="E459" s="33" t="e">
        <v>#N/A</v>
      </c>
      <c r="F459" s="33" t="e">
        <v>#N/A</v>
      </c>
      <c r="G459" s="33" t="e">
        <v>#N/A</v>
      </c>
      <c r="H459" s="33" t="e">
        <v>#N/A</v>
      </c>
    </row>
    <row r="460" spans="2:8">
      <c r="B460" s="32" t="e">
        <v>#N/A</v>
      </c>
      <c r="C460" s="33" t="e">
        <v>#N/A</v>
      </c>
      <c r="D460" s="33" t="e">
        <v>#N/A</v>
      </c>
      <c r="E460" s="33" t="e">
        <v>#N/A</v>
      </c>
      <c r="F460" s="33" t="e">
        <v>#N/A</v>
      </c>
      <c r="G460" s="33" t="e">
        <v>#N/A</v>
      </c>
      <c r="H460" s="33" t="e">
        <v>#N/A</v>
      </c>
    </row>
    <row r="461" spans="2:8">
      <c r="B461" s="32" t="e">
        <v>#N/A</v>
      </c>
      <c r="C461" s="33" t="e">
        <v>#N/A</v>
      </c>
      <c r="D461" s="33" t="e">
        <v>#N/A</v>
      </c>
      <c r="E461" s="33" t="e">
        <v>#N/A</v>
      </c>
      <c r="F461" s="33" t="e">
        <v>#N/A</v>
      </c>
      <c r="G461" s="33" t="e">
        <v>#N/A</v>
      </c>
      <c r="H461" s="33" t="e">
        <v>#N/A</v>
      </c>
    </row>
    <row r="462" spans="2:8">
      <c r="B462" s="32" t="e">
        <v>#N/A</v>
      </c>
      <c r="C462" s="33" t="e">
        <v>#N/A</v>
      </c>
      <c r="D462" s="33" t="e">
        <v>#N/A</v>
      </c>
      <c r="E462" s="33" t="e">
        <v>#N/A</v>
      </c>
      <c r="F462" s="33" t="e">
        <v>#N/A</v>
      </c>
      <c r="G462" s="33" t="e">
        <v>#N/A</v>
      </c>
      <c r="H462" s="33" t="e">
        <v>#N/A</v>
      </c>
    </row>
    <row r="463" spans="2:8">
      <c r="B463" s="32" t="e">
        <v>#N/A</v>
      </c>
      <c r="C463" s="33" t="e">
        <v>#N/A</v>
      </c>
      <c r="D463" s="33" t="e">
        <v>#N/A</v>
      </c>
      <c r="E463" s="33" t="e">
        <v>#N/A</v>
      </c>
      <c r="F463" s="33" t="e">
        <v>#N/A</v>
      </c>
      <c r="G463" s="33" t="e">
        <v>#N/A</v>
      </c>
      <c r="H463" s="33" t="e">
        <v>#N/A</v>
      </c>
    </row>
    <row r="464" spans="2:8">
      <c r="B464" s="32" t="e">
        <v>#N/A</v>
      </c>
      <c r="C464" s="33" t="e">
        <v>#N/A</v>
      </c>
      <c r="D464" s="33" t="e">
        <v>#N/A</v>
      </c>
      <c r="E464" s="33" t="e">
        <v>#N/A</v>
      </c>
      <c r="F464" s="33" t="e">
        <v>#N/A</v>
      </c>
      <c r="G464" s="33" t="e">
        <v>#N/A</v>
      </c>
      <c r="H464" s="33" t="e">
        <v>#N/A</v>
      </c>
    </row>
    <row r="465" spans="2:8">
      <c r="B465" s="32" t="e">
        <v>#N/A</v>
      </c>
      <c r="C465" s="33" t="e">
        <v>#N/A</v>
      </c>
      <c r="D465" s="33" t="e">
        <v>#N/A</v>
      </c>
      <c r="E465" s="33" t="e">
        <v>#N/A</v>
      </c>
      <c r="F465" s="33" t="e">
        <v>#N/A</v>
      </c>
      <c r="G465" s="33" t="e">
        <v>#N/A</v>
      </c>
      <c r="H465" s="33" t="e">
        <v>#N/A</v>
      </c>
    </row>
    <row r="466" spans="2:8">
      <c r="B466" s="32" t="e">
        <v>#N/A</v>
      </c>
      <c r="C466" s="33" t="e">
        <v>#N/A</v>
      </c>
      <c r="D466" s="33" t="e">
        <v>#N/A</v>
      </c>
      <c r="E466" s="33" t="e">
        <v>#N/A</v>
      </c>
      <c r="F466" s="33" t="e">
        <v>#N/A</v>
      </c>
      <c r="G466" s="33" t="e">
        <v>#N/A</v>
      </c>
      <c r="H466" s="33" t="e">
        <v>#N/A</v>
      </c>
    </row>
    <row r="467" spans="2:8">
      <c r="B467" s="32" t="e">
        <v>#N/A</v>
      </c>
      <c r="C467" s="33" t="e">
        <v>#N/A</v>
      </c>
      <c r="D467" s="33" t="e">
        <v>#N/A</v>
      </c>
      <c r="E467" s="33" t="e">
        <v>#N/A</v>
      </c>
      <c r="F467" s="33" t="e">
        <v>#N/A</v>
      </c>
      <c r="G467" s="33" t="e">
        <v>#N/A</v>
      </c>
      <c r="H467" s="33" t="e">
        <v>#N/A</v>
      </c>
    </row>
    <row r="468" spans="2:8">
      <c r="B468" s="32" t="e">
        <v>#N/A</v>
      </c>
      <c r="C468" s="33" t="e">
        <v>#N/A</v>
      </c>
      <c r="D468" s="33" t="e">
        <v>#N/A</v>
      </c>
      <c r="E468" s="33" t="e">
        <v>#N/A</v>
      </c>
      <c r="F468" s="33" t="e">
        <v>#N/A</v>
      </c>
      <c r="G468" s="33" t="e">
        <v>#N/A</v>
      </c>
      <c r="H468" s="33" t="e">
        <v>#N/A</v>
      </c>
    </row>
    <row r="469" spans="2:8">
      <c r="B469" s="32" t="e">
        <v>#N/A</v>
      </c>
      <c r="C469" s="33" t="e">
        <v>#N/A</v>
      </c>
      <c r="D469" s="33" t="e">
        <v>#N/A</v>
      </c>
      <c r="E469" s="33" t="e">
        <v>#N/A</v>
      </c>
      <c r="F469" s="33" t="e">
        <v>#N/A</v>
      </c>
      <c r="G469" s="33" t="e">
        <v>#N/A</v>
      </c>
      <c r="H469" s="33" t="e">
        <v>#N/A</v>
      </c>
    </row>
    <row r="470" spans="2:8">
      <c r="B470" s="32" t="e">
        <v>#N/A</v>
      </c>
      <c r="C470" s="33" t="e">
        <v>#N/A</v>
      </c>
      <c r="D470" s="33" t="e">
        <v>#N/A</v>
      </c>
      <c r="E470" s="33" t="e">
        <v>#N/A</v>
      </c>
      <c r="F470" s="33" t="e">
        <v>#N/A</v>
      </c>
      <c r="G470" s="33" t="e">
        <v>#N/A</v>
      </c>
      <c r="H470" s="33" t="e">
        <v>#N/A</v>
      </c>
    </row>
    <row r="471" spans="2:8">
      <c r="B471" s="32" t="e">
        <v>#N/A</v>
      </c>
      <c r="C471" s="33" t="e">
        <v>#N/A</v>
      </c>
      <c r="D471" s="33" t="e">
        <v>#N/A</v>
      </c>
      <c r="E471" s="33" t="e">
        <v>#N/A</v>
      </c>
      <c r="F471" s="33" t="e">
        <v>#N/A</v>
      </c>
      <c r="G471" s="33" t="e">
        <v>#N/A</v>
      </c>
      <c r="H471" s="33" t="e">
        <v>#N/A</v>
      </c>
    </row>
    <row r="472" spans="2:8">
      <c r="B472" s="32" t="e">
        <v>#N/A</v>
      </c>
      <c r="C472" s="33" t="e">
        <v>#N/A</v>
      </c>
      <c r="D472" s="33" t="e">
        <v>#N/A</v>
      </c>
      <c r="E472" s="33" t="e">
        <v>#N/A</v>
      </c>
      <c r="F472" s="33" t="e">
        <v>#N/A</v>
      </c>
      <c r="G472" s="33" t="e">
        <v>#N/A</v>
      </c>
      <c r="H472" s="33" t="e">
        <v>#N/A</v>
      </c>
    </row>
    <row r="473" spans="2:8">
      <c r="B473" s="32" t="e">
        <v>#N/A</v>
      </c>
      <c r="C473" s="33" t="e">
        <v>#N/A</v>
      </c>
      <c r="D473" s="33" t="e">
        <v>#N/A</v>
      </c>
      <c r="E473" s="33" t="e">
        <v>#N/A</v>
      </c>
      <c r="F473" s="33" t="e">
        <v>#N/A</v>
      </c>
      <c r="G473" s="33" t="e">
        <v>#N/A</v>
      </c>
      <c r="H473" s="33" t="e">
        <v>#N/A</v>
      </c>
    </row>
    <row r="474" spans="2:8">
      <c r="B474" s="32" t="e">
        <v>#N/A</v>
      </c>
      <c r="C474" s="33" t="e">
        <v>#N/A</v>
      </c>
      <c r="D474" s="33" t="e">
        <v>#N/A</v>
      </c>
      <c r="E474" s="33" t="e">
        <v>#N/A</v>
      </c>
      <c r="F474" s="33" t="e">
        <v>#N/A</v>
      </c>
      <c r="G474" s="33" t="e">
        <v>#N/A</v>
      </c>
      <c r="H474" s="33" t="e">
        <v>#N/A</v>
      </c>
    </row>
    <row r="475" spans="2:8">
      <c r="B475" s="32" t="e">
        <v>#N/A</v>
      </c>
      <c r="C475" s="33" t="e">
        <v>#N/A</v>
      </c>
      <c r="D475" s="33" t="e">
        <v>#N/A</v>
      </c>
      <c r="E475" s="33" t="e">
        <v>#N/A</v>
      </c>
      <c r="F475" s="33" t="e">
        <v>#N/A</v>
      </c>
      <c r="G475" s="33" t="e">
        <v>#N/A</v>
      </c>
      <c r="H475" s="33" t="e">
        <v>#N/A</v>
      </c>
    </row>
    <row r="476" spans="2:8">
      <c r="B476" s="32" t="e">
        <v>#N/A</v>
      </c>
      <c r="C476" s="33" t="e">
        <v>#N/A</v>
      </c>
      <c r="D476" s="33" t="e">
        <v>#N/A</v>
      </c>
      <c r="E476" s="33" t="e">
        <v>#N/A</v>
      </c>
      <c r="F476" s="33" t="e">
        <v>#N/A</v>
      </c>
      <c r="G476" s="33" t="e">
        <v>#N/A</v>
      </c>
      <c r="H476" s="33" t="e">
        <v>#N/A</v>
      </c>
    </row>
    <row r="477" spans="2:8">
      <c r="B477" s="32" t="e">
        <v>#N/A</v>
      </c>
      <c r="C477" s="33" t="e">
        <v>#N/A</v>
      </c>
      <c r="D477" s="33" t="e">
        <v>#N/A</v>
      </c>
      <c r="E477" s="33" t="e">
        <v>#N/A</v>
      </c>
      <c r="F477" s="33" t="e">
        <v>#N/A</v>
      </c>
      <c r="G477" s="33" t="e">
        <v>#N/A</v>
      </c>
      <c r="H477" s="33" t="e">
        <v>#N/A</v>
      </c>
    </row>
    <row r="478" spans="2:8">
      <c r="B478" s="32" t="e">
        <v>#N/A</v>
      </c>
      <c r="C478" s="33" t="e">
        <v>#N/A</v>
      </c>
      <c r="D478" s="33" t="e">
        <v>#N/A</v>
      </c>
      <c r="E478" s="33" t="e">
        <v>#N/A</v>
      </c>
      <c r="F478" s="33" t="e">
        <v>#N/A</v>
      </c>
      <c r="G478" s="33" t="e">
        <v>#N/A</v>
      </c>
      <c r="H478" s="33" t="e">
        <v>#N/A</v>
      </c>
    </row>
    <row r="479" spans="2:8">
      <c r="B479" s="32" t="e">
        <v>#N/A</v>
      </c>
      <c r="C479" s="33" t="e">
        <v>#N/A</v>
      </c>
      <c r="D479" s="33" t="e">
        <v>#N/A</v>
      </c>
      <c r="E479" s="33" t="e">
        <v>#N/A</v>
      </c>
      <c r="F479" s="33" t="e">
        <v>#N/A</v>
      </c>
      <c r="G479" s="33" t="e">
        <v>#N/A</v>
      </c>
      <c r="H479" s="33" t="e">
        <v>#N/A</v>
      </c>
    </row>
    <row r="480" spans="2:8">
      <c r="B480" s="32" t="e">
        <v>#N/A</v>
      </c>
      <c r="C480" s="33" t="e">
        <v>#N/A</v>
      </c>
      <c r="D480" s="33" t="e">
        <v>#N/A</v>
      </c>
      <c r="E480" s="33" t="e">
        <v>#N/A</v>
      </c>
      <c r="F480" s="33" t="e">
        <v>#N/A</v>
      </c>
      <c r="G480" s="33" t="e">
        <v>#N/A</v>
      </c>
      <c r="H480" s="33" t="e">
        <v>#N/A</v>
      </c>
    </row>
    <row r="481" spans="2:8">
      <c r="B481" s="32" t="e">
        <v>#N/A</v>
      </c>
      <c r="C481" s="33" t="e">
        <v>#N/A</v>
      </c>
      <c r="D481" s="33" t="e">
        <v>#N/A</v>
      </c>
      <c r="E481" s="33" t="e">
        <v>#N/A</v>
      </c>
      <c r="F481" s="33" t="e">
        <v>#N/A</v>
      </c>
      <c r="G481" s="33" t="e">
        <v>#N/A</v>
      </c>
      <c r="H481" s="33" t="e">
        <v>#N/A</v>
      </c>
    </row>
    <row r="482" spans="2:8">
      <c r="B482" s="32" t="e">
        <v>#N/A</v>
      </c>
      <c r="C482" s="33" t="e">
        <v>#N/A</v>
      </c>
      <c r="D482" s="33" t="e">
        <v>#N/A</v>
      </c>
      <c r="E482" s="33" t="e">
        <v>#N/A</v>
      </c>
      <c r="F482" s="33" t="e">
        <v>#N/A</v>
      </c>
      <c r="G482" s="33" t="e">
        <v>#N/A</v>
      </c>
      <c r="H482" s="33" t="e">
        <v>#N/A</v>
      </c>
    </row>
    <row r="483" spans="2:8">
      <c r="B483" s="32" t="e">
        <v>#N/A</v>
      </c>
      <c r="C483" s="33" t="e">
        <v>#N/A</v>
      </c>
      <c r="D483" s="33" t="e">
        <v>#N/A</v>
      </c>
      <c r="E483" s="33" t="e">
        <v>#N/A</v>
      </c>
      <c r="F483" s="33" t="e">
        <v>#N/A</v>
      </c>
      <c r="G483" s="33" t="e">
        <v>#N/A</v>
      </c>
      <c r="H483" s="33" t="e">
        <v>#N/A</v>
      </c>
    </row>
    <row r="484" spans="2:8">
      <c r="B484" s="32" t="e">
        <v>#N/A</v>
      </c>
      <c r="C484" s="33" t="e">
        <v>#N/A</v>
      </c>
      <c r="D484" s="33" t="e">
        <v>#N/A</v>
      </c>
      <c r="E484" s="33" t="e">
        <v>#N/A</v>
      </c>
      <c r="F484" s="33" t="e">
        <v>#N/A</v>
      </c>
      <c r="G484" s="33" t="e">
        <v>#N/A</v>
      </c>
      <c r="H484" s="33" t="e">
        <v>#N/A</v>
      </c>
    </row>
    <row r="485" spans="2:8">
      <c r="B485" s="32" t="e">
        <v>#N/A</v>
      </c>
      <c r="C485" s="33" t="e">
        <v>#N/A</v>
      </c>
      <c r="D485" s="33" t="e">
        <v>#N/A</v>
      </c>
      <c r="E485" s="33" t="e">
        <v>#N/A</v>
      </c>
      <c r="F485" s="33" t="e">
        <v>#N/A</v>
      </c>
      <c r="G485" s="33" t="e">
        <v>#N/A</v>
      </c>
      <c r="H485" s="33" t="e">
        <v>#N/A</v>
      </c>
    </row>
    <row r="486" spans="2:8">
      <c r="B486" s="32" t="e">
        <v>#N/A</v>
      </c>
      <c r="C486" s="33" t="e">
        <v>#N/A</v>
      </c>
      <c r="D486" s="33" t="e">
        <v>#N/A</v>
      </c>
      <c r="E486" s="33" t="e">
        <v>#N/A</v>
      </c>
      <c r="F486" s="33" t="e">
        <v>#N/A</v>
      </c>
      <c r="G486" s="33" t="e">
        <v>#N/A</v>
      </c>
      <c r="H486" s="33" t="e">
        <v>#N/A</v>
      </c>
    </row>
    <row r="487" spans="2:8">
      <c r="B487" s="32" t="e">
        <v>#N/A</v>
      </c>
      <c r="C487" s="33" t="e">
        <v>#N/A</v>
      </c>
      <c r="D487" s="33" t="e">
        <v>#N/A</v>
      </c>
      <c r="E487" s="33" t="e">
        <v>#N/A</v>
      </c>
      <c r="F487" s="33" t="e">
        <v>#N/A</v>
      </c>
      <c r="G487" s="33" t="e">
        <v>#N/A</v>
      </c>
      <c r="H487" s="33" t="e">
        <v>#N/A</v>
      </c>
    </row>
    <row r="488" spans="2:8">
      <c r="B488" s="32" t="e">
        <v>#N/A</v>
      </c>
      <c r="C488" s="33" t="e">
        <v>#N/A</v>
      </c>
      <c r="D488" s="33" t="e">
        <v>#N/A</v>
      </c>
      <c r="E488" s="33" t="e">
        <v>#N/A</v>
      </c>
      <c r="F488" s="33" t="e">
        <v>#N/A</v>
      </c>
      <c r="G488" s="33" t="e">
        <v>#N/A</v>
      </c>
      <c r="H488" s="33" t="e">
        <v>#N/A</v>
      </c>
    </row>
    <row r="489" spans="2:8">
      <c r="B489" s="32" t="e">
        <v>#N/A</v>
      </c>
      <c r="C489" s="33" t="e">
        <v>#N/A</v>
      </c>
      <c r="D489" s="33" t="e">
        <v>#N/A</v>
      </c>
      <c r="E489" s="33" t="e">
        <v>#N/A</v>
      </c>
      <c r="F489" s="33" t="e">
        <v>#N/A</v>
      </c>
      <c r="G489" s="33" t="e">
        <v>#N/A</v>
      </c>
      <c r="H489" s="33" t="e">
        <v>#N/A</v>
      </c>
    </row>
    <row r="490" spans="2:8">
      <c r="B490" s="32" t="e">
        <v>#N/A</v>
      </c>
      <c r="C490" s="33" t="e">
        <v>#N/A</v>
      </c>
      <c r="D490" s="33" t="e">
        <v>#N/A</v>
      </c>
      <c r="E490" s="33" t="e">
        <v>#N/A</v>
      </c>
      <c r="F490" s="33" t="e">
        <v>#N/A</v>
      </c>
      <c r="G490" s="33" t="e">
        <v>#N/A</v>
      </c>
      <c r="H490" s="33" t="e">
        <v>#N/A</v>
      </c>
    </row>
    <row r="491" spans="2:8">
      <c r="B491" s="32" t="e">
        <v>#N/A</v>
      </c>
      <c r="C491" s="33" t="e">
        <v>#N/A</v>
      </c>
      <c r="D491" s="33" t="e">
        <v>#N/A</v>
      </c>
      <c r="E491" s="33" t="e">
        <v>#N/A</v>
      </c>
      <c r="F491" s="33" t="e">
        <v>#N/A</v>
      </c>
      <c r="G491" s="33" t="e">
        <v>#N/A</v>
      </c>
      <c r="H491" s="33" t="e">
        <v>#N/A</v>
      </c>
    </row>
    <row r="492" spans="2:8">
      <c r="B492" s="32" t="e">
        <v>#N/A</v>
      </c>
      <c r="C492" s="33" t="e">
        <v>#N/A</v>
      </c>
      <c r="D492" s="33" t="e">
        <v>#N/A</v>
      </c>
      <c r="E492" s="33" t="e">
        <v>#N/A</v>
      </c>
      <c r="F492" s="33" t="e">
        <v>#N/A</v>
      </c>
      <c r="G492" s="33" t="e">
        <v>#N/A</v>
      </c>
      <c r="H492" s="33" t="e">
        <v>#N/A</v>
      </c>
    </row>
    <row r="493" spans="2:8">
      <c r="B493" s="32" t="e">
        <v>#N/A</v>
      </c>
      <c r="C493" s="33" t="e">
        <v>#N/A</v>
      </c>
      <c r="D493" s="33" t="e">
        <v>#N/A</v>
      </c>
      <c r="E493" s="33" t="e">
        <v>#N/A</v>
      </c>
      <c r="F493" s="33" t="e">
        <v>#N/A</v>
      </c>
      <c r="G493" s="33" t="e">
        <v>#N/A</v>
      </c>
      <c r="H493" s="33" t="e">
        <v>#N/A</v>
      </c>
    </row>
    <row r="494" spans="2:8">
      <c r="B494" s="32" t="e">
        <v>#N/A</v>
      </c>
      <c r="C494" s="33" t="e">
        <v>#N/A</v>
      </c>
      <c r="D494" s="33" t="e">
        <v>#N/A</v>
      </c>
      <c r="E494" s="33" t="e">
        <v>#N/A</v>
      </c>
      <c r="F494" s="33" t="e">
        <v>#N/A</v>
      </c>
      <c r="G494" s="33" t="e">
        <v>#N/A</v>
      </c>
      <c r="H494" s="33" t="e">
        <v>#N/A</v>
      </c>
    </row>
    <row r="495" spans="2:8">
      <c r="B495" s="32" t="e">
        <v>#N/A</v>
      </c>
      <c r="C495" s="33" t="e">
        <v>#N/A</v>
      </c>
      <c r="D495" s="33" t="e">
        <v>#N/A</v>
      </c>
      <c r="E495" s="33" t="e">
        <v>#N/A</v>
      </c>
      <c r="F495" s="33" t="e">
        <v>#N/A</v>
      </c>
      <c r="G495" s="33" t="e">
        <v>#N/A</v>
      </c>
      <c r="H495" s="33" t="e">
        <v>#N/A</v>
      </c>
    </row>
    <row r="496" spans="2:8">
      <c r="B496" s="32" t="e">
        <v>#N/A</v>
      </c>
      <c r="C496" s="33" t="e">
        <v>#N/A</v>
      </c>
      <c r="D496" s="33" t="e">
        <v>#N/A</v>
      </c>
      <c r="E496" s="33" t="e">
        <v>#N/A</v>
      </c>
      <c r="F496" s="33" t="e">
        <v>#N/A</v>
      </c>
      <c r="G496" s="33" t="e">
        <v>#N/A</v>
      </c>
      <c r="H496" s="33" t="e">
        <v>#N/A</v>
      </c>
    </row>
    <row r="497" spans="2:8">
      <c r="B497" s="32" t="e">
        <v>#N/A</v>
      </c>
      <c r="C497" s="33" t="e">
        <v>#N/A</v>
      </c>
      <c r="D497" s="33" t="e">
        <v>#N/A</v>
      </c>
      <c r="E497" s="33" t="e">
        <v>#N/A</v>
      </c>
      <c r="F497" s="33" t="e">
        <v>#N/A</v>
      </c>
      <c r="G497" s="33" t="e">
        <v>#N/A</v>
      </c>
      <c r="H497" s="33" t="e">
        <v>#N/A</v>
      </c>
    </row>
    <row r="498" spans="2:8">
      <c r="B498" s="32" t="e">
        <v>#N/A</v>
      </c>
      <c r="C498" s="33" t="e">
        <v>#N/A</v>
      </c>
      <c r="D498" s="33" t="e">
        <v>#N/A</v>
      </c>
      <c r="E498" s="33" t="e">
        <v>#N/A</v>
      </c>
      <c r="F498" s="33" t="e">
        <v>#N/A</v>
      </c>
      <c r="G498" s="33" t="e">
        <v>#N/A</v>
      </c>
      <c r="H498" s="33" t="e">
        <v>#N/A</v>
      </c>
    </row>
    <row r="499" spans="2:8">
      <c r="B499" s="32" t="e">
        <v>#N/A</v>
      </c>
      <c r="C499" s="33" t="e">
        <v>#N/A</v>
      </c>
      <c r="D499" s="33" t="e">
        <v>#N/A</v>
      </c>
      <c r="E499" s="33" t="e">
        <v>#N/A</v>
      </c>
      <c r="F499" s="33" t="e">
        <v>#N/A</v>
      </c>
      <c r="G499" s="33" t="e">
        <v>#N/A</v>
      </c>
      <c r="H499" s="33" t="e">
        <v>#N/A</v>
      </c>
    </row>
    <row r="500" spans="2:8">
      <c r="B500" s="32" t="e">
        <v>#N/A</v>
      </c>
      <c r="C500" s="33" t="e">
        <v>#N/A</v>
      </c>
      <c r="D500" s="33" t="e">
        <v>#N/A</v>
      </c>
      <c r="E500" s="33" t="e">
        <v>#N/A</v>
      </c>
      <c r="F500" s="33" t="e">
        <v>#N/A</v>
      </c>
      <c r="G500" s="33" t="e">
        <v>#N/A</v>
      </c>
      <c r="H500" s="33" t="e">
        <v>#N/A</v>
      </c>
    </row>
    <row r="501" spans="2:8">
      <c r="B501" s="32" t="e">
        <v>#N/A</v>
      </c>
      <c r="C501" s="33" t="e">
        <v>#N/A</v>
      </c>
      <c r="D501" s="33" t="e">
        <v>#N/A</v>
      </c>
      <c r="E501" s="33" t="e">
        <v>#N/A</v>
      </c>
      <c r="F501" s="33" t="e">
        <v>#N/A</v>
      </c>
      <c r="G501" s="33" t="e">
        <v>#N/A</v>
      </c>
      <c r="H501" s="33" t="e">
        <v>#N/A</v>
      </c>
    </row>
    <row r="502" spans="2:8">
      <c r="B502" s="32" t="e">
        <v>#N/A</v>
      </c>
      <c r="C502" s="33" t="e">
        <v>#N/A</v>
      </c>
      <c r="D502" s="33" t="e">
        <v>#N/A</v>
      </c>
      <c r="E502" s="33" t="e">
        <v>#N/A</v>
      </c>
      <c r="F502" s="33" t="e">
        <v>#N/A</v>
      </c>
      <c r="G502" s="33" t="e">
        <v>#N/A</v>
      </c>
      <c r="H502" s="33" t="e">
        <v>#N/A</v>
      </c>
    </row>
    <row r="503" spans="2:8">
      <c r="B503" s="32" t="e">
        <v>#N/A</v>
      </c>
      <c r="C503" s="33" t="e">
        <v>#N/A</v>
      </c>
      <c r="D503" s="33" t="e">
        <v>#N/A</v>
      </c>
      <c r="E503" s="33" t="e">
        <v>#N/A</v>
      </c>
      <c r="F503" s="33" t="e">
        <v>#N/A</v>
      </c>
      <c r="G503" s="33" t="e">
        <v>#N/A</v>
      </c>
      <c r="H503" s="33" t="e">
        <v>#N/A</v>
      </c>
    </row>
    <row r="504" spans="2:8">
      <c r="B504" s="32" t="e">
        <v>#N/A</v>
      </c>
      <c r="C504" s="33" t="e">
        <v>#N/A</v>
      </c>
      <c r="D504" s="33" t="e">
        <v>#N/A</v>
      </c>
      <c r="E504" s="33" t="e">
        <v>#N/A</v>
      </c>
      <c r="F504" s="33" t="e">
        <v>#N/A</v>
      </c>
      <c r="G504" s="33" t="e">
        <v>#N/A</v>
      </c>
      <c r="H504" s="33" t="e">
        <v>#N/A</v>
      </c>
    </row>
    <row r="505" spans="2:8">
      <c r="B505" s="32" t="e">
        <v>#N/A</v>
      </c>
      <c r="C505" s="33" t="e">
        <v>#N/A</v>
      </c>
      <c r="D505" s="33" t="e">
        <v>#N/A</v>
      </c>
      <c r="E505" s="33" t="e">
        <v>#N/A</v>
      </c>
      <c r="F505" s="33" t="e">
        <v>#N/A</v>
      </c>
      <c r="G505" s="33" t="e">
        <v>#N/A</v>
      </c>
      <c r="H505" s="33" t="e">
        <v>#N/A</v>
      </c>
    </row>
    <row r="506" spans="2:8">
      <c r="B506" s="32" t="e">
        <v>#N/A</v>
      </c>
      <c r="C506" s="33" t="e">
        <v>#N/A</v>
      </c>
      <c r="D506" s="33" t="e">
        <v>#N/A</v>
      </c>
      <c r="E506" s="33" t="e">
        <v>#N/A</v>
      </c>
      <c r="F506" s="33" t="e">
        <v>#N/A</v>
      </c>
      <c r="G506" s="33" t="e">
        <v>#N/A</v>
      </c>
      <c r="H506" s="33" t="e">
        <v>#N/A</v>
      </c>
    </row>
    <row r="507" spans="2:8">
      <c r="B507" s="32" t="e">
        <v>#N/A</v>
      </c>
      <c r="C507" s="33" t="e">
        <v>#N/A</v>
      </c>
      <c r="D507" s="33" t="e">
        <v>#N/A</v>
      </c>
      <c r="E507" s="33" t="e">
        <v>#N/A</v>
      </c>
      <c r="F507" s="33" t="e">
        <v>#N/A</v>
      </c>
      <c r="G507" s="33" t="e">
        <v>#N/A</v>
      </c>
      <c r="H507" s="33" t="e">
        <v>#N/A</v>
      </c>
    </row>
    <row r="508" spans="2:8">
      <c r="B508" s="32" t="e">
        <v>#N/A</v>
      </c>
      <c r="C508" s="33" t="e">
        <v>#N/A</v>
      </c>
      <c r="D508" s="33" t="e">
        <v>#N/A</v>
      </c>
      <c r="E508" s="33" t="e">
        <v>#N/A</v>
      </c>
      <c r="F508" s="33" t="e">
        <v>#N/A</v>
      </c>
      <c r="G508" s="33" t="e">
        <v>#N/A</v>
      </c>
      <c r="H508" s="33" t="e">
        <v>#N/A</v>
      </c>
    </row>
    <row r="509" spans="2:8">
      <c r="B509" s="32" t="e">
        <v>#N/A</v>
      </c>
      <c r="C509" s="33" t="e">
        <v>#N/A</v>
      </c>
      <c r="D509" s="33" t="e">
        <v>#N/A</v>
      </c>
      <c r="E509" s="33" t="e">
        <v>#N/A</v>
      </c>
      <c r="F509" s="33" t="e">
        <v>#N/A</v>
      </c>
      <c r="G509" s="33" t="e">
        <v>#N/A</v>
      </c>
      <c r="H509" s="33" t="e">
        <v>#N/A</v>
      </c>
    </row>
    <row r="510" spans="2:8">
      <c r="B510" s="32" t="e">
        <v>#N/A</v>
      </c>
      <c r="C510" s="33" t="e">
        <v>#N/A</v>
      </c>
      <c r="D510" s="33" t="e">
        <v>#N/A</v>
      </c>
      <c r="E510" s="33" t="e">
        <v>#N/A</v>
      </c>
      <c r="F510" s="33" t="e">
        <v>#N/A</v>
      </c>
      <c r="G510" s="33" t="e">
        <v>#N/A</v>
      </c>
      <c r="H510" s="33" t="e">
        <v>#N/A</v>
      </c>
    </row>
    <row r="511" spans="2:8">
      <c r="B511" s="32" t="e">
        <v>#N/A</v>
      </c>
      <c r="C511" s="33" t="e">
        <v>#N/A</v>
      </c>
      <c r="D511" s="33" t="e">
        <v>#N/A</v>
      </c>
      <c r="E511" s="33" t="e">
        <v>#N/A</v>
      </c>
      <c r="F511" s="33" t="e">
        <v>#N/A</v>
      </c>
      <c r="G511" s="33" t="e">
        <v>#N/A</v>
      </c>
      <c r="H511" s="33" t="e">
        <v>#N/A</v>
      </c>
    </row>
    <row r="512" spans="2:8">
      <c r="B512" s="32" t="e">
        <v>#N/A</v>
      </c>
      <c r="C512" s="33" t="e">
        <v>#N/A</v>
      </c>
      <c r="D512" s="33" t="e">
        <v>#N/A</v>
      </c>
      <c r="E512" s="33" t="e">
        <v>#N/A</v>
      </c>
      <c r="F512" s="33" t="e">
        <v>#N/A</v>
      </c>
      <c r="G512" s="33" t="e">
        <v>#N/A</v>
      </c>
      <c r="H512" s="33" t="e">
        <v>#N/A</v>
      </c>
    </row>
    <row r="513" spans="2:8">
      <c r="B513" s="32" t="e">
        <v>#N/A</v>
      </c>
      <c r="C513" s="33" t="e">
        <v>#N/A</v>
      </c>
      <c r="D513" s="33" t="e">
        <v>#N/A</v>
      </c>
      <c r="E513" s="33" t="e">
        <v>#N/A</v>
      </c>
      <c r="F513" s="33" t="e">
        <v>#N/A</v>
      </c>
      <c r="G513" s="33" t="e">
        <v>#N/A</v>
      </c>
      <c r="H513" s="33" t="e">
        <v>#N/A</v>
      </c>
    </row>
    <row r="514" spans="2:8">
      <c r="B514" s="32" t="e">
        <v>#N/A</v>
      </c>
      <c r="C514" s="33" t="e">
        <v>#N/A</v>
      </c>
      <c r="D514" s="33" t="e">
        <v>#N/A</v>
      </c>
      <c r="E514" s="33" t="e">
        <v>#N/A</v>
      </c>
      <c r="F514" s="33" t="e">
        <v>#N/A</v>
      </c>
      <c r="G514" s="33" t="e">
        <v>#N/A</v>
      </c>
      <c r="H514" s="33" t="e">
        <v>#N/A</v>
      </c>
    </row>
    <row r="515" spans="2:8">
      <c r="B515" s="32" t="e">
        <v>#N/A</v>
      </c>
      <c r="C515" s="33" t="e">
        <v>#N/A</v>
      </c>
      <c r="D515" s="33" t="e">
        <v>#N/A</v>
      </c>
      <c r="E515" s="33" t="e">
        <v>#N/A</v>
      </c>
      <c r="F515" s="33" t="e">
        <v>#N/A</v>
      </c>
      <c r="G515" s="33" t="e">
        <v>#N/A</v>
      </c>
      <c r="H515" s="33" t="e">
        <v>#N/A</v>
      </c>
    </row>
    <row r="516" spans="2:8">
      <c r="B516" s="32" t="e">
        <v>#N/A</v>
      </c>
      <c r="C516" s="33" t="e">
        <v>#N/A</v>
      </c>
      <c r="D516" s="33" t="e">
        <v>#N/A</v>
      </c>
      <c r="E516" s="33" t="e">
        <v>#N/A</v>
      </c>
      <c r="F516" s="33" t="e">
        <v>#N/A</v>
      </c>
      <c r="G516" s="33" t="e">
        <v>#N/A</v>
      </c>
      <c r="H516" s="33" t="e">
        <v>#N/A</v>
      </c>
    </row>
    <row r="517" spans="2:8">
      <c r="B517" s="32" t="e">
        <v>#N/A</v>
      </c>
      <c r="C517" s="33" t="e">
        <v>#N/A</v>
      </c>
      <c r="D517" s="33" t="e">
        <v>#N/A</v>
      </c>
      <c r="E517" s="33" t="e">
        <v>#N/A</v>
      </c>
      <c r="F517" s="33" t="e">
        <v>#N/A</v>
      </c>
      <c r="G517" s="33" t="e">
        <v>#N/A</v>
      </c>
      <c r="H517" s="33" t="e">
        <v>#N/A</v>
      </c>
    </row>
    <row r="518" spans="2:8">
      <c r="B518" s="32" t="e">
        <v>#N/A</v>
      </c>
      <c r="C518" s="33" t="e">
        <v>#N/A</v>
      </c>
      <c r="D518" s="33" t="e">
        <v>#N/A</v>
      </c>
      <c r="E518" s="33" t="e">
        <v>#N/A</v>
      </c>
      <c r="F518" s="33" t="e">
        <v>#N/A</v>
      </c>
      <c r="G518" s="33" t="e">
        <v>#N/A</v>
      </c>
      <c r="H518" s="33" t="e">
        <v>#N/A</v>
      </c>
    </row>
    <row r="519" spans="2:8">
      <c r="B519" s="32" t="e">
        <v>#N/A</v>
      </c>
      <c r="C519" s="33" t="e">
        <v>#N/A</v>
      </c>
      <c r="D519" s="33" t="e">
        <v>#N/A</v>
      </c>
      <c r="E519" s="33" t="e">
        <v>#N/A</v>
      </c>
      <c r="F519" s="33" t="e">
        <v>#N/A</v>
      </c>
      <c r="G519" s="33" t="e">
        <v>#N/A</v>
      </c>
      <c r="H519" s="33" t="e">
        <v>#N/A</v>
      </c>
    </row>
    <row r="520" spans="2:8">
      <c r="B520" s="32" t="e">
        <v>#N/A</v>
      </c>
      <c r="C520" s="33" t="e">
        <v>#N/A</v>
      </c>
      <c r="D520" s="33" t="e">
        <v>#N/A</v>
      </c>
      <c r="E520" s="33" t="e">
        <v>#N/A</v>
      </c>
      <c r="F520" s="33" t="e">
        <v>#N/A</v>
      </c>
      <c r="G520" s="33" t="e">
        <v>#N/A</v>
      </c>
      <c r="H520" s="33" t="e">
        <v>#N/A</v>
      </c>
    </row>
    <row r="521" spans="2:8">
      <c r="B521" s="32" t="e">
        <v>#N/A</v>
      </c>
      <c r="C521" s="33" t="e">
        <v>#N/A</v>
      </c>
      <c r="D521" s="33" t="e">
        <v>#N/A</v>
      </c>
      <c r="E521" s="33" t="e">
        <v>#N/A</v>
      </c>
      <c r="F521" s="33" t="e">
        <v>#N/A</v>
      </c>
      <c r="G521" s="33" t="e">
        <v>#N/A</v>
      </c>
      <c r="H521" s="33" t="e">
        <v>#N/A</v>
      </c>
    </row>
    <row r="522" spans="2:8">
      <c r="B522" s="32" t="e">
        <v>#N/A</v>
      </c>
      <c r="C522" s="33" t="e">
        <v>#N/A</v>
      </c>
      <c r="D522" s="33" t="e">
        <v>#N/A</v>
      </c>
      <c r="E522" s="33" t="e">
        <v>#N/A</v>
      </c>
      <c r="F522" s="33" t="e">
        <v>#N/A</v>
      </c>
      <c r="G522" s="33" t="e">
        <v>#N/A</v>
      </c>
      <c r="H522" s="33" t="e">
        <v>#N/A</v>
      </c>
    </row>
    <row r="523" spans="2:8">
      <c r="B523" s="32" t="e">
        <v>#N/A</v>
      </c>
      <c r="C523" s="33" t="e">
        <v>#N/A</v>
      </c>
      <c r="D523" s="33" t="e">
        <v>#N/A</v>
      </c>
      <c r="E523" s="33" t="e">
        <v>#N/A</v>
      </c>
      <c r="F523" s="33" t="e">
        <v>#N/A</v>
      </c>
      <c r="G523" s="33" t="e">
        <v>#N/A</v>
      </c>
      <c r="H523" s="33" t="e">
        <v>#N/A</v>
      </c>
    </row>
    <row r="524" spans="2:8">
      <c r="B524" s="32" t="e">
        <v>#N/A</v>
      </c>
      <c r="C524" s="33" t="e">
        <v>#N/A</v>
      </c>
      <c r="D524" s="33" t="e">
        <v>#N/A</v>
      </c>
      <c r="E524" s="33" t="e">
        <v>#N/A</v>
      </c>
      <c r="F524" s="33" t="e">
        <v>#N/A</v>
      </c>
      <c r="G524" s="33" t="e">
        <v>#N/A</v>
      </c>
      <c r="H524" s="33" t="e">
        <v>#N/A</v>
      </c>
    </row>
    <row r="525" spans="2:8">
      <c r="B525" s="32" t="e">
        <v>#N/A</v>
      </c>
      <c r="C525" s="33" t="e">
        <v>#N/A</v>
      </c>
      <c r="D525" s="33" t="e">
        <v>#N/A</v>
      </c>
      <c r="E525" s="33" t="e">
        <v>#N/A</v>
      </c>
      <c r="F525" s="33" t="e">
        <v>#N/A</v>
      </c>
      <c r="G525" s="33" t="e">
        <v>#N/A</v>
      </c>
      <c r="H525" s="33" t="e">
        <v>#N/A</v>
      </c>
    </row>
    <row r="526" spans="2:8">
      <c r="B526" s="32" t="e">
        <v>#N/A</v>
      </c>
      <c r="C526" s="33" t="e">
        <v>#N/A</v>
      </c>
      <c r="D526" s="33" t="e">
        <v>#N/A</v>
      </c>
      <c r="E526" s="33" t="e">
        <v>#N/A</v>
      </c>
      <c r="F526" s="33" t="e">
        <v>#N/A</v>
      </c>
      <c r="G526" s="33" t="e">
        <v>#N/A</v>
      </c>
      <c r="H526" s="33" t="e">
        <v>#N/A</v>
      </c>
    </row>
    <row r="527" spans="2:8">
      <c r="B527" s="32" t="e">
        <v>#N/A</v>
      </c>
      <c r="C527" s="33" t="e">
        <v>#N/A</v>
      </c>
      <c r="D527" s="33" t="e">
        <v>#N/A</v>
      </c>
      <c r="E527" s="33" t="e">
        <v>#N/A</v>
      </c>
      <c r="F527" s="33" t="e">
        <v>#N/A</v>
      </c>
      <c r="G527" s="33" t="e">
        <v>#N/A</v>
      </c>
      <c r="H527" s="33" t="e">
        <v>#N/A</v>
      </c>
    </row>
    <row r="528" spans="2:8">
      <c r="B528" s="32" t="e">
        <v>#N/A</v>
      </c>
      <c r="C528" s="33" t="e">
        <v>#N/A</v>
      </c>
      <c r="D528" s="33" t="e">
        <v>#N/A</v>
      </c>
      <c r="E528" s="33" t="e">
        <v>#N/A</v>
      </c>
      <c r="F528" s="33" t="e">
        <v>#N/A</v>
      </c>
      <c r="G528" s="33" t="e">
        <v>#N/A</v>
      </c>
      <c r="H528" s="33" t="e">
        <v>#N/A</v>
      </c>
    </row>
    <row r="529" spans="2:8">
      <c r="B529" s="32" t="e">
        <v>#N/A</v>
      </c>
      <c r="C529" s="33" t="e">
        <v>#N/A</v>
      </c>
      <c r="D529" s="33" t="e">
        <v>#N/A</v>
      </c>
      <c r="E529" s="33" t="e">
        <v>#N/A</v>
      </c>
      <c r="F529" s="33" t="e">
        <v>#N/A</v>
      </c>
      <c r="G529" s="33" t="e">
        <v>#N/A</v>
      </c>
      <c r="H529" s="33" t="e">
        <v>#N/A</v>
      </c>
    </row>
    <row r="530" spans="2:8">
      <c r="B530" s="32" t="e">
        <v>#N/A</v>
      </c>
      <c r="C530" s="33" t="e">
        <v>#N/A</v>
      </c>
      <c r="D530" s="33" t="e">
        <v>#N/A</v>
      </c>
      <c r="E530" s="33" t="e">
        <v>#N/A</v>
      </c>
      <c r="F530" s="33" t="e">
        <v>#N/A</v>
      </c>
      <c r="G530" s="33" t="e">
        <v>#N/A</v>
      </c>
      <c r="H530" s="33" t="e">
        <v>#N/A</v>
      </c>
    </row>
    <row r="531" spans="2:8">
      <c r="B531" s="32" t="e">
        <v>#N/A</v>
      </c>
      <c r="C531" s="33" t="e">
        <v>#N/A</v>
      </c>
      <c r="D531" s="33" t="e">
        <v>#N/A</v>
      </c>
      <c r="E531" s="33" t="e">
        <v>#N/A</v>
      </c>
      <c r="F531" s="33" t="e">
        <v>#N/A</v>
      </c>
      <c r="G531" s="33" t="e">
        <v>#N/A</v>
      </c>
      <c r="H531" s="33" t="e">
        <v>#N/A</v>
      </c>
    </row>
    <row r="532" spans="2:8">
      <c r="B532" s="32" t="e">
        <v>#N/A</v>
      </c>
      <c r="C532" s="33" t="e">
        <v>#N/A</v>
      </c>
      <c r="D532" s="33" t="e">
        <v>#N/A</v>
      </c>
      <c r="E532" s="33" t="e">
        <v>#N/A</v>
      </c>
      <c r="F532" s="33" t="e">
        <v>#N/A</v>
      </c>
      <c r="G532" s="33" t="e">
        <v>#N/A</v>
      </c>
      <c r="H532" s="33" t="e">
        <v>#N/A</v>
      </c>
    </row>
    <row r="533" spans="2:8">
      <c r="B533" s="32" t="e">
        <v>#N/A</v>
      </c>
      <c r="C533" s="33" t="e">
        <v>#N/A</v>
      </c>
      <c r="D533" s="33" t="e">
        <v>#N/A</v>
      </c>
      <c r="E533" s="33" t="e">
        <v>#N/A</v>
      </c>
      <c r="F533" s="33" t="e">
        <v>#N/A</v>
      </c>
      <c r="G533" s="33" t="e">
        <v>#N/A</v>
      </c>
      <c r="H533" s="33" t="e">
        <v>#N/A</v>
      </c>
    </row>
    <row r="534" spans="2:8">
      <c r="B534" s="32" t="e">
        <v>#N/A</v>
      </c>
      <c r="C534" s="33" t="e">
        <v>#N/A</v>
      </c>
      <c r="D534" s="33" t="e">
        <v>#N/A</v>
      </c>
      <c r="E534" s="33" t="e">
        <v>#N/A</v>
      </c>
      <c r="F534" s="33" t="e">
        <v>#N/A</v>
      </c>
      <c r="G534" s="33" t="e">
        <v>#N/A</v>
      </c>
      <c r="H534" s="33" t="e">
        <v>#N/A</v>
      </c>
    </row>
    <row r="535" spans="2:8">
      <c r="B535" s="32" t="e">
        <v>#N/A</v>
      </c>
      <c r="C535" s="33" t="e">
        <v>#N/A</v>
      </c>
      <c r="D535" s="33" t="e">
        <v>#N/A</v>
      </c>
      <c r="E535" s="33" t="e">
        <v>#N/A</v>
      </c>
      <c r="F535" s="33" t="e">
        <v>#N/A</v>
      </c>
      <c r="G535" s="33" t="e">
        <v>#N/A</v>
      </c>
      <c r="H535" s="33" t="e">
        <v>#N/A</v>
      </c>
    </row>
    <row r="536" spans="2:8">
      <c r="B536" s="32" t="e">
        <v>#N/A</v>
      </c>
      <c r="C536" s="33" t="e">
        <v>#N/A</v>
      </c>
      <c r="D536" s="33" t="e">
        <v>#N/A</v>
      </c>
      <c r="E536" s="33" t="e">
        <v>#N/A</v>
      </c>
      <c r="F536" s="33" t="e">
        <v>#N/A</v>
      </c>
      <c r="G536" s="33" t="e">
        <v>#N/A</v>
      </c>
      <c r="H536" s="33" t="e">
        <v>#N/A</v>
      </c>
    </row>
    <row r="537" spans="2:8">
      <c r="B537" s="32" t="e">
        <v>#N/A</v>
      </c>
      <c r="C537" s="33" t="e">
        <v>#N/A</v>
      </c>
      <c r="D537" s="33" t="e">
        <v>#N/A</v>
      </c>
      <c r="E537" s="33" t="e">
        <v>#N/A</v>
      </c>
      <c r="F537" s="33" t="e">
        <v>#N/A</v>
      </c>
      <c r="G537" s="33" t="e">
        <v>#N/A</v>
      </c>
      <c r="H537" s="33" t="e">
        <v>#N/A</v>
      </c>
    </row>
    <row r="538" spans="2:8">
      <c r="B538" s="32" t="e">
        <v>#N/A</v>
      </c>
      <c r="C538" s="33" t="e">
        <v>#N/A</v>
      </c>
      <c r="D538" s="33" t="e">
        <v>#N/A</v>
      </c>
      <c r="E538" s="33" t="e">
        <v>#N/A</v>
      </c>
      <c r="F538" s="33" t="e">
        <v>#N/A</v>
      </c>
      <c r="G538" s="33" t="e">
        <v>#N/A</v>
      </c>
      <c r="H538" s="33" t="e">
        <v>#N/A</v>
      </c>
    </row>
    <row r="539" spans="2:8">
      <c r="B539" s="32" t="e">
        <v>#N/A</v>
      </c>
      <c r="C539" s="33" t="e">
        <v>#N/A</v>
      </c>
      <c r="D539" s="33" t="e">
        <v>#N/A</v>
      </c>
      <c r="E539" s="33" t="e">
        <v>#N/A</v>
      </c>
      <c r="F539" s="33" t="e">
        <v>#N/A</v>
      </c>
      <c r="G539" s="33" t="e">
        <v>#N/A</v>
      </c>
      <c r="H539" s="33" t="e">
        <v>#N/A</v>
      </c>
    </row>
    <row r="540" spans="2:8">
      <c r="B540" s="32" t="e">
        <v>#N/A</v>
      </c>
      <c r="C540" s="33" t="e">
        <v>#N/A</v>
      </c>
      <c r="D540" s="33" t="e">
        <v>#N/A</v>
      </c>
      <c r="E540" s="33" t="e">
        <v>#N/A</v>
      </c>
      <c r="F540" s="33" t="e">
        <v>#N/A</v>
      </c>
      <c r="G540" s="33" t="e">
        <v>#N/A</v>
      </c>
      <c r="H540" s="33" t="e">
        <v>#N/A</v>
      </c>
    </row>
    <row r="541" spans="2:8">
      <c r="B541" s="32" t="e">
        <v>#N/A</v>
      </c>
      <c r="C541" s="33" t="e">
        <v>#N/A</v>
      </c>
      <c r="D541" s="33" t="e">
        <v>#N/A</v>
      </c>
      <c r="E541" s="33" t="e">
        <v>#N/A</v>
      </c>
      <c r="F541" s="33" t="e">
        <v>#N/A</v>
      </c>
      <c r="G541" s="33" t="e">
        <v>#N/A</v>
      </c>
      <c r="H541" s="33" t="e">
        <v>#N/A</v>
      </c>
    </row>
    <row r="542" spans="2:8">
      <c r="B542" s="32" t="e">
        <v>#N/A</v>
      </c>
      <c r="C542" s="33" t="e">
        <v>#N/A</v>
      </c>
      <c r="D542" s="33" t="e">
        <v>#N/A</v>
      </c>
      <c r="E542" s="33" t="e">
        <v>#N/A</v>
      </c>
      <c r="F542" s="33" t="e">
        <v>#N/A</v>
      </c>
      <c r="G542" s="33" t="e">
        <v>#N/A</v>
      </c>
      <c r="H542" s="33" t="e">
        <v>#N/A</v>
      </c>
    </row>
    <row r="543" spans="2:8">
      <c r="B543" s="32" t="e">
        <v>#N/A</v>
      </c>
      <c r="C543" s="33" t="e">
        <v>#N/A</v>
      </c>
      <c r="D543" s="33" t="e">
        <v>#N/A</v>
      </c>
      <c r="E543" s="33" t="e">
        <v>#N/A</v>
      </c>
      <c r="F543" s="33" t="e">
        <v>#N/A</v>
      </c>
      <c r="G543" s="33" t="e">
        <v>#N/A</v>
      </c>
      <c r="H543" s="33" t="e">
        <v>#N/A</v>
      </c>
    </row>
    <row r="544" spans="2:8">
      <c r="B544" s="32" t="e">
        <v>#N/A</v>
      </c>
      <c r="C544" s="33" t="e">
        <v>#N/A</v>
      </c>
      <c r="D544" s="33" t="e">
        <v>#N/A</v>
      </c>
      <c r="E544" s="33" t="e">
        <v>#N/A</v>
      </c>
      <c r="F544" s="33" t="e">
        <v>#N/A</v>
      </c>
      <c r="G544" s="33" t="e">
        <v>#N/A</v>
      </c>
      <c r="H544" s="33" t="e">
        <v>#N/A</v>
      </c>
    </row>
    <row r="545" spans="2:8">
      <c r="B545" s="32" t="e">
        <v>#N/A</v>
      </c>
      <c r="C545" s="33" t="e">
        <v>#N/A</v>
      </c>
      <c r="D545" s="33" t="e">
        <v>#N/A</v>
      </c>
      <c r="E545" s="33" t="e">
        <v>#N/A</v>
      </c>
      <c r="F545" s="33" t="e">
        <v>#N/A</v>
      </c>
      <c r="G545" s="33" t="e">
        <v>#N/A</v>
      </c>
      <c r="H545" s="33" t="e">
        <v>#N/A</v>
      </c>
    </row>
    <row r="546" spans="2:8">
      <c r="B546" s="32" t="e">
        <v>#N/A</v>
      </c>
      <c r="C546" s="33" t="e">
        <v>#N/A</v>
      </c>
      <c r="D546" s="33" t="e">
        <v>#N/A</v>
      </c>
      <c r="E546" s="33" t="e">
        <v>#N/A</v>
      </c>
      <c r="F546" s="33" t="e">
        <v>#N/A</v>
      </c>
      <c r="G546" s="33" t="e">
        <v>#N/A</v>
      </c>
      <c r="H546" s="33" t="e">
        <v>#N/A</v>
      </c>
    </row>
    <row r="547" spans="2:8">
      <c r="B547" s="32" t="e">
        <v>#N/A</v>
      </c>
      <c r="C547" s="33" t="e">
        <v>#N/A</v>
      </c>
      <c r="D547" s="33" t="e">
        <v>#N/A</v>
      </c>
      <c r="E547" s="33" t="e">
        <v>#N/A</v>
      </c>
      <c r="F547" s="33" t="e">
        <v>#N/A</v>
      </c>
      <c r="G547" s="33" t="e">
        <v>#N/A</v>
      </c>
      <c r="H547" s="33" t="e">
        <v>#N/A</v>
      </c>
    </row>
    <row r="548" spans="2:8">
      <c r="B548" s="32" t="e">
        <v>#N/A</v>
      </c>
      <c r="C548" s="33" t="e">
        <v>#N/A</v>
      </c>
      <c r="D548" s="33" t="e">
        <v>#N/A</v>
      </c>
      <c r="E548" s="33" t="e">
        <v>#N/A</v>
      </c>
      <c r="F548" s="33" t="e">
        <v>#N/A</v>
      </c>
      <c r="G548" s="33" t="e">
        <v>#N/A</v>
      </c>
      <c r="H548" s="33" t="e">
        <v>#N/A</v>
      </c>
    </row>
    <row r="549" spans="2:8">
      <c r="B549" s="32" t="e">
        <v>#N/A</v>
      </c>
      <c r="C549" s="33" t="e">
        <v>#N/A</v>
      </c>
      <c r="D549" s="33" t="e">
        <v>#N/A</v>
      </c>
      <c r="E549" s="33" t="e">
        <v>#N/A</v>
      </c>
      <c r="F549" s="33" t="e">
        <v>#N/A</v>
      </c>
      <c r="G549" s="33" t="e">
        <v>#N/A</v>
      </c>
      <c r="H549" s="33" t="e">
        <v>#N/A</v>
      </c>
    </row>
    <row r="550" spans="2:8">
      <c r="B550" s="32" t="e">
        <v>#N/A</v>
      </c>
      <c r="C550" s="33" t="e">
        <v>#N/A</v>
      </c>
      <c r="D550" s="33" t="e">
        <v>#N/A</v>
      </c>
      <c r="E550" s="33" t="e">
        <v>#N/A</v>
      </c>
      <c r="F550" s="33" t="e">
        <v>#N/A</v>
      </c>
      <c r="G550" s="33" t="e">
        <v>#N/A</v>
      </c>
      <c r="H550" s="33" t="e">
        <v>#N/A</v>
      </c>
    </row>
    <row r="551" spans="2:8">
      <c r="B551" s="32" t="e">
        <v>#N/A</v>
      </c>
      <c r="C551" s="33" t="e">
        <v>#N/A</v>
      </c>
      <c r="D551" s="33" t="e">
        <v>#N/A</v>
      </c>
      <c r="E551" s="33" t="e">
        <v>#N/A</v>
      </c>
      <c r="F551" s="33" t="e">
        <v>#N/A</v>
      </c>
      <c r="G551" s="33" t="e">
        <v>#N/A</v>
      </c>
      <c r="H551" s="33" t="e">
        <v>#N/A</v>
      </c>
    </row>
    <row r="552" spans="2:8">
      <c r="B552" s="32" t="e">
        <v>#N/A</v>
      </c>
      <c r="C552" s="33" t="e">
        <v>#N/A</v>
      </c>
      <c r="D552" s="33" t="e">
        <v>#N/A</v>
      </c>
      <c r="E552" s="33" t="e">
        <v>#N/A</v>
      </c>
      <c r="F552" s="33" t="e">
        <v>#N/A</v>
      </c>
      <c r="G552" s="33" t="e">
        <v>#N/A</v>
      </c>
      <c r="H552" s="33" t="e">
        <v>#N/A</v>
      </c>
    </row>
    <row r="553" spans="2:8">
      <c r="B553" s="32" t="e">
        <v>#N/A</v>
      </c>
      <c r="C553" s="33" t="e">
        <v>#N/A</v>
      </c>
      <c r="D553" s="33" t="e">
        <v>#N/A</v>
      </c>
      <c r="E553" s="33" t="e">
        <v>#N/A</v>
      </c>
      <c r="F553" s="33" t="e">
        <v>#N/A</v>
      </c>
      <c r="G553" s="33" t="e">
        <v>#N/A</v>
      </c>
      <c r="H553" s="33" t="e">
        <v>#N/A</v>
      </c>
    </row>
    <row r="554" spans="2:8">
      <c r="B554" s="32" t="e">
        <v>#N/A</v>
      </c>
      <c r="C554" s="33" t="e">
        <v>#N/A</v>
      </c>
      <c r="D554" s="33" t="e">
        <v>#N/A</v>
      </c>
      <c r="E554" s="33" t="e">
        <v>#N/A</v>
      </c>
      <c r="F554" s="33" t="e">
        <v>#N/A</v>
      </c>
      <c r="G554" s="33" t="e">
        <v>#N/A</v>
      </c>
      <c r="H554" s="33" t="e">
        <v>#N/A</v>
      </c>
    </row>
    <row r="555" spans="2:8">
      <c r="B555" s="32" t="e">
        <v>#N/A</v>
      </c>
      <c r="C555" s="33" t="e">
        <v>#N/A</v>
      </c>
      <c r="D555" s="33" t="e">
        <v>#N/A</v>
      </c>
      <c r="E555" s="33" t="e">
        <v>#N/A</v>
      </c>
      <c r="F555" s="33" t="e">
        <v>#N/A</v>
      </c>
      <c r="G555" s="33" t="e">
        <v>#N/A</v>
      </c>
      <c r="H555" s="33" t="e">
        <v>#N/A</v>
      </c>
    </row>
    <row r="556" spans="2:8">
      <c r="B556" s="32" t="e">
        <v>#N/A</v>
      </c>
      <c r="C556" s="33" t="e">
        <v>#N/A</v>
      </c>
      <c r="D556" s="33" t="e">
        <v>#N/A</v>
      </c>
      <c r="E556" s="33" t="e">
        <v>#N/A</v>
      </c>
      <c r="F556" s="33" t="e">
        <v>#N/A</v>
      </c>
      <c r="G556" s="33" t="e">
        <v>#N/A</v>
      </c>
      <c r="H556" s="33" t="e">
        <v>#N/A</v>
      </c>
    </row>
    <row r="557" spans="2:8">
      <c r="B557" s="32" t="e">
        <v>#N/A</v>
      </c>
      <c r="C557" s="33" t="e">
        <v>#N/A</v>
      </c>
      <c r="D557" s="33" t="e">
        <v>#N/A</v>
      </c>
      <c r="E557" s="33" t="e">
        <v>#N/A</v>
      </c>
      <c r="F557" s="33" t="e">
        <v>#N/A</v>
      </c>
      <c r="G557" s="33" t="e">
        <v>#N/A</v>
      </c>
      <c r="H557" s="33" t="e">
        <v>#N/A</v>
      </c>
    </row>
    <row r="558" spans="2:8">
      <c r="B558" s="32" t="e">
        <v>#N/A</v>
      </c>
      <c r="C558" s="33" t="e">
        <v>#N/A</v>
      </c>
      <c r="D558" s="33" t="e">
        <v>#N/A</v>
      </c>
      <c r="E558" s="33" t="e">
        <v>#N/A</v>
      </c>
      <c r="F558" s="33" t="e">
        <v>#N/A</v>
      </c>
      <c r="G558" s="33" t="e">
        <v>#N/A</v>
      </c>
      <c r="H558" s="33" t="e">
        <v>#N/A</v>
      </c>
    </row>
    <row r="559" spans="2:8">
      <c r="B559" s="32" t="e">
        <v>#N/A</v>
      </c>
      <c r="C559" s="33" t="e">
        <v>#N/A</v>
      </c>
      <c r="D559" s="33" t="e">
        <v>#N/A</v>
      </c>
      <c r="E559" s="33" t="e">
        <v>#N/A</v>
      </c>
      <c r="F559" s="33" t="e">
        <v>#N/A</v>
      </c>
      <c r="G559" s="33" t="e">
        <v>#N/A</v>
      </c>
      <c r="H559" s="33" t="e">
        <v>#N/A</v>
      </c>
    </row>
    <row r="560" spans="2:8">
      <c r="B560" s="32" t="e">
        <v>#N/A</v>
      </c>
      <c r="C560" s="33" t="e">
        <v>#N/A</v>
      </c>
      <c r="D560" s="33" t="e">
        <v>#N/A</v>
      </c>
      <c r="E560" s="33" t="e">
        <v>#N/A</v>
      </c>
      <c r="F560" s="33" t="e">
        <v>#N/A</v>
      </c>
      <c r="G560" s="33" t="e">
        <v>#N/A</v>
      </c>
      <c r="H560" s="33" t="e">
        <v>#N/A</v>
      </c>
    </row>
    <row r="561" spans="2:8">
      <c r="B561" s="32" t="e">
        <v>#N/A</v>
      </c>
      <c r="C561" s="33" t="e">
        <v>#N/A</v>
      </c>
      <c r="D561" s="33" t="e">
        <v>#N/A</v>
      </c>
      <c r="E561" s="33" t="e">
        <v>#N/A</v>
      </c>
      <c r="F561" s="33" t="e">
        <v>#N/A</v>
      </c>
      <c r="G561" s="33" t="e">
        <v>#N/A</v>
      </c>
      <c r="H561" s="33" t="e">
        <v>#N/A</v>
      </c>
    </row>
    <row r="562" spans="2:8">
      <c r="B562" s="32" t="e">
        <v>#N/A</v>
      </c>
      <c r="C562" s="33" t="e">
        <v>#N/A</v>
      </c>
      <c r="D562" s="33" t="e">
        <v>#N/A</v>
      </c>
      <c r="E562" s="33" t="e">
        <v>#N/A</v>
      </c>
      <c r="F562" s="33" t="e">
        <v>#N/A</v>
      </c>
      <c r="G562" s="33" t="e">
        <v>#N/A</v>
      </c>
      <c r="H562" s="33" t="e">
        <v>#N/A</v>
      </c>
    </row>
    <row r="563" spans="2:8">
      <c r="B563" s="32" t="e">
        <v>#N/A</v>
      </c>
      <c r="C563" s="33" t="e">
        <v>#N/A</v>
      </c>
      <c r="D563" s="33" t="e">
        <v>#N/A</v>
      </c>
      <c r="E563" s="33" t="e">
        <v>#N/A</v>
      </c>
      <c r="F563" s="33" t="e">
        <v>#N/A</v>
      </c>
      <c r="G563" s="33" t="e">
        <v>#N/A</v>
      </c>
      <c r="H563" s="33" t="e">
        <v>#N/A</v>
      </c>
    </row>
    <row r="564" spans="2:8">
      <c r="B564" s="32" t="e">
        <v>#N/A</v>
      </c>
      <c r="C564" s="33" t="e">
        <v>#N/A</v>
      </c>
      <c r="D564" s="33" t="e">
        <v>#N/A</v>
      </c>
      <c r="E564" s="33" t="e">
        <v>#N/A</v>
      </c>
      <c r="F564" s="33" t="e">
        <v>#N/A</v>
      </c>
      <c r="G564" s="33" t="e">
        <v>#N/A</v>
      </c>
      <c r="H564" s="33" t="e">
        <v>#N/A</v>
      </c>
    </row>
    <row r="565" spans="2:8">
      <c r="B565" s="32" t="e">
        <v>#N/A</v>
      </c>
      <c r="C565" s="33" t="e">
        <v>#N/A</v>
      </c>
      <c r="D565" s="33" t="e">
        <v>#N/A</v>
      </c>
      <c r="E565" s="33" t="e">
        <v>#N/A</v>
      </c>
      <c r="F565" s="33" t="e">
        <v>#N/A</v>
      </c>
      <c r="G565" s="33" t="e">
        <v>#N/A</v>
      </c>
      <c r="H565" s="33" t="e">
        <v>#N/A</v>
      </c>
    </row>
    <row r="566" spans="2:8">
      <c r="B566" s="32" t="e">
        <v>#N/A</v>
      </c>
      <c r="C566" s="33" t="e">
        <v>#N/A</v>
      </c>
      <c r="D566" s="33" t="e">
        <v>#N/A</v>
      </c>
      <c r="E566" s="33" t="e">
        <v>#N/A</v>
      </c>
      <c r="F566" s="33" t="e">
        <v>#N/A</v>
      </c>
      <c r="G566" s="33" t="e">
        <v>#N/A</v>
      </c>
      <c r="H566" s="33" t="e">
        <v>#N/A</v>
      </c>
    </row>
    <row r="567" spans="2:8">
      <c r="B567" s="32" t="e">
        <v>#N/A</v>
      </c>
      <c r="C567" s="33" t="e">
        <v>#N/A</v>
      </c>
      <c r="D567" s="33" t="e">
        <v>#N/A</v>
      </c>
      <c r="E567" s="33" t="e">
        <v>#N/A</v>
      </c>
      <c r="F567" s="33" t="e">
        <v>#N/A</v>
      </c>
      <c r="G567" s="33" t="e">
        <v>#N/A</v>
      </c>
      <c r="H567" s="33" t="e">
        <v>#N/A</v>
      </c>
    </row>
    <row r="568" spans="2:8">
      <c r="B568" s="32" t="e">
        <v>#N/A</v>
      </c>
      <c r="C568" s="33" t="e">
        <v>#N/A</v>
      </c>
      <c r="D568" s="33" t="e">
        <v>#N/A</v>
      </c>
      <c r="E568" s="33" t="e">
        <v>#N/A</v>
      </c>
      <c r="F568" s="33" t="e">
        <v>#N/A</v>
      </c>
      <c r="G568" s="33" t="e">
        <v>#N/A</v>
      </c>
      <c r="H568" s="33" t="e">
        <v>#N/A</v>
      </c>
    </row>
    <row r="569" spans="2:8">
      <c r="B569" s="32" t="e">
        <v>#N/A</v>
      </c>
      <c r="C569" s="33" t="e">
        <v>#N/A</v>
      </c>
      <c r="D569" s="33" t="e">
        <v>#N/A</v>
      </c>
      <c r="E569" s="33" t="e">
        <v>#N/A</v>
      </c>
      <c r="F569" s="33" t="e">
        <v>#N/A</v>
      </c>
      <c r="G569" s="33" t="e">
        <v>#N/A</v>
      </c>
      <c r="H569" s="33" t="e">
        <v>#N/A</v>
      </c>
    </row>
    <row r="570" spans="2:8">
      <c r="B570" s="32" t="e">
        <v>#N/A</v>
      </c>
      <c r="C570" s="33" t="e">
        <v>#N/A</v>
      </c>
      <c r="D570" s="33" t="e">
        <v>#N/A</v>
      </c>
      <c r="E570" s="33" t="e">
        <v>#N/A</v>
      </c>
      <c r="F570" s="33" t="e">
        <v>#N/A</v>
      </c>
      <c r="G570" s="33" t="e">
        <v>#N/A</v>
      </c>
      <c r="H570" s="33" t="e">
        <v>#N/A</v>
      </c>
    </row>
    <row r="571" spans="2:8">
      <c r="B571" s="32" t="e">
        <v>#N/A</v>
      </c>
      <c r="C571" s="33" t="e">
        <v>#N/A</v>
      </c>
      <c r="D571" s="33" t="e">
        <v>#N/A</v>
      </c>
      <c r="E571" s="33" t="e">
        <v>#N/A</v>
      </c>
      <c r="F571" s="33" t="e">
        <v>#N/A</v>
      </c>
      <c r="G571" s="33" t="e">
        <v>#N/A</v>
      </c>
      <c r="H571" s="33" t="e">
        <v>#N/A</v>
      </c>
    </row>
    <row r="572" spans="2:8">
      <c r="B572" s="32" t="e">
        <v>#N/A</v>
      </c>
      <c r="C572" s="33" t="e">
        <v>#N/A</v>
      </c>
      <c r="D572" s="33" t="e">
        <v>#N/A</v>
      </c>
      <c r="E572" s="33" t="e">
        <v>#N/A</v>
      </c>
      <c r="F572" s="33" t="e">
        <v>#N/A</v>
      </c>
      <c r="G572" s="33" t="e">
        <v>#N/A</v>
      </c>
      <c r="H572" s="33" t="e">
        <v>#N/A</v>
      </c>
    </row>
    <row r="573" spans="2:8">
      <c r="B573" s="32" t="e">
        <v>#N/A</v>
      </c>
      <c r="C573" s="33" t="e">
        <v>#N/A</v>
      </c>
      <c r="D573" s="33" t="e">
        <v>#N/A</v>
      </c>
      <c r="E573" s="33" t="e">
        <v>#N/A</v>
      </c>
      <c r="F573" s="33" t="e">
        <v>#N/A</v>
      </c>
      <c r="G573" s="33" t="e">
        <v>#N/A</v>
      </c>
      <c r="H573" s="33" t="e">
        <v>#N/A</v>
      </c>
    </row>
    <row r="574" spans="2:8">
      <c r="B574" s="32" t="e">
        <v>#N/A</v>
      </c>
      <c r="C574" s="33" t="e">
        <v>#N/A</v>
      </c>
      <c r="D574" s="33" t="e">
        <v>#N/A</v>
      </c>
      <c r="E574" s="33" t="e">
        <v>#N/A</v>
      </c>
      <c r="F574" s="33" t="e">
        <v>#N/A</v>
      </c>
      <c r="G574" s="33" t="e">
        <v>#N/A</v>
      </c>
      <c r="H574" s="33" t="e">
        <v>#N/A</v>
      </c>
    </row>
    <row r="575" spans="2:8">
      <c r="B575" s="32" t="e">
        <v>#N/A</v>
      </c>
      <c r="C575" s="33" t="e">
        <v>#N/A</v>
      </c>
      <c r="D575" s="33" t="e">
        <v>#N/A</v>
      </c>
      <c r="E575" s="33" t="e">
        <v>#N/A</v>
      </c>
      <c r="F575" s="33" t="e">
        <v>#N/A</v>
      </c>
      <c r="G575" s="33" t="e">
        <v>#N/A</v>
      </c>
      <c r="H575" s="33" t="e">
        <v>#N/A</v>
      </c>
    </row>
    <row r="576" spans="2:8">
      <c r="B576" s="32" t="e">
        <v>#N/A</v>
      </c>
      <c r="C576" s="33" t="e">
        <v>#N/A</v>
      </c>
      <c r="D576" s="33" t="e">
        <v>#N/A</v>
      </c>
      <c r="E576" s="33" t="e">
        <v>#N/A</v>
      </c>
      <c r="F576" s="33" t="e">
        <v>#N/A</v>
      </c>
      <c r="G576" s="33" t="e">
        <v>#N/A</v>
      </c>
      <c r="H576" s="33" t="e">
        <v>#N/A</v>
      </c>
    </row>
    <row r="577" spans="2:8">
      <c r="B577" s="32" t="e">
        <v>#N/A</v>
      </c>
      <c r="C577" s="33" t="e">
        <v>#N/A</v>
      </c>
      <c r="D577" s="33" t="e">
        <v>#N/A</v>
      </c>
      <c r="E577" s="33" t="e">
        <v>#N/A</v>
      </c>
      <c r="F577" s="33" t="e">
        <v>#N/A</v>
      </c>
      <c r="G577" s="33" t="e">
        <v>#N/A</v>
      </c>
      <c r="H577" s="33" t="e">
        <v>#N/A</v>
      </c>
    </row>
    <row r="578" spans="2:8">
      <c r="B578" s="32" t="e">
        <v>#N/A</v>
      </c>
      <c r="C578" s="33" t="e">
        <v>#N/A</v>
      </c>
      <c r="D578" s="33" t="e">
        <v>#N/A</v>
      </c>
      <c r="E578" s="33" t="e">
        <v>#N/A</v>
      </c>
      <c r="F578" s="33" t="e">
        <v>#N/A</v>
      </c>
      <c r="G578" s="33" t="e">
        <v>#N/A</v>
      </c>
      <c r="H578" s="33" t="e">
        <v>#N/A</v>
      </c>
    </row>
    <row r="579" spans="2:8">
      <c r="B579" s="32" t="e">
        <v>#N/A</v>
      </c>
      <c r="C579" s="33" t="e">
        <v>#N/A</v>
      </c>
      <c r="D579" s="33" t="e">
        <v>#N/A</v>
      </c>
      <c r="E579" s="33" t="e">
        <v>#N/A</v>
      </c>
      <c r="F579" s="33" t="e">
        <v>#N/A</v>
      </c>
      <c r="G579" s="33" t="e">
        <v>#N/A</v>
      </c>
      <c r="H579" s="33" t="e">
        <v>#N/A</v>
      </c>
    </row>
    <row r="580" spans="2:8">
      <c r="B580" s="32" t="e">
        <v>#N/A</v>
      </c>
      <c r="C580" s="33" t="e">
        <v>#N/A</v>
      </c>
      <c r="D580" s="33" t="e">
        <v>#N/A</v>
      </c>
      <c r="E580" s="33" t="e">
        <v>#N/A</v>
      </c>
      <c r="F580" s="33" t="e">
        <v>#N/A</v>
      </c>
      <c r="G580" s="33" t="e">
        <v>#N/A</v>
      </c>
      <c r="H580" s="33" t="e">
        <v>#N/A</v>
      </c>
    </row>
    <row r="581" spans="2:8">
      <c r="B581" s="32" t="e">
        <v>#N/A</v>
      </c>
      <c r="C581" s="33" t="e">
        <v>#N/A</v>
      </c>
      <c r="D581" s="33" t="e">
        <v>#N/A</v>
      </c>
      <c r="E581" s="33" t="e">
        <v>#N/A</v>
      </c>
      <c r="F581" s="33" t="e">
        <v>#N/A</v>
      </c>
      <c r="G581" s="33" t="e">
        <v>#N/A</v>
      </c>
      <c r="H581" s="33" t="e">
        <v>#N/A</v>
      </c>
    </row>
    <row r="582" spans="2:8">
      <c r="B582" s="32" t="e">
        <v>#N/A</v>
      </c>
      <c r="C582" s="33" t="e">
        <v>#N/A</v>
      </c>
      <c r="D582" s="33" t="e">
        <v>#N/A</v>
      </c>
      <c r="E582" s="33" t="e">
        <v>#N/A</v>
      </c>
      <c r="F582" s="33" t="e">
        <v>#N/A</v>
      </c>
      <c r="G582" s="33" t="e">
        <v>#N/A</v>
      </c>
      <c r="H582" s="33" t="e">
        <v>#N/A</v>
      </c>
    </row>
    <row r="583" spans="2:8">
      <c r="B583" s="32" t="e">
        <v>#N/A</v>
      </c>
      <c r="C583" s="33" t="e">
        <v>#N/A</v>
      </c>
      <c r="D583" s="33" t="e">
        <v>#N/A</v>
      </c>
      <c r="E583" s="33" t="e">
        <v>#N/A</v>
      </c>
      <c r="F583" s="33" t="e">
        <v>#N/A</v>
      </c>
      <c r="G583" s="33" t="e">
        <v>#N/A</v>
      </c>
      <c r="H583" s="33" t="e">
        <v>#N/A</v>
      </c>
    </row>
    <row r="584" spans="2:8">
      <c r="B584" s="32" t="e">
        <v>#N/A</v>
      </c>
      <c r="C584" s="33" t="e">
        <v>#N/A</v>
      </c>
      <c r="D584" s="33" t="e">
        <v>#N/A</v>
      </c>
      <c r="E584" s="33" t="e">
        <v>#N/A</v>
      </c>
      <c r="F584" s="33" t="e">
        <v>#N/A</v>
      </c>
      <c r="G584" s="33" t="e">
        <v>#N/A</v>
      </c>
      <c r="H584" s="33" t="e">
        <v>#N/A</v>
      </c>
    </row>
    <row r="585" spans="2:8">
      <c r="B585" s="32" t="e">
        <v>#N/A</v>
      </c>
      <c r="C585" s="33" t="e">
        <v>#N/A</v>
      </c>
      <c r="D585" s="33" t="e">
        <v>#N/A</v>
      </c>
      <c r="E585" s="33" t="e">
        <v>#N/A</v>
      </c>
      <c r="F585" s="33" t="e">
        <v>#N/A</v>
      </c>
      <c r="G585" s="33" t="e">
        <v>#N/A</v>
      </c>
      <c r="H585" s="33" t="e">
        <v>#N/A</v>
      </c>
    </row>
    <row r="586" spans="2:8">
      <c r="B586" s="32" t="e">
        <v>#N/A</v>
      </c>
      <c r="C586" s="33" t="e">
        <v>#N/A</v>
      </c>
      <c r="D586" s="33" t="e">
        <v>#N/A</v>
      </c>
      <c r="E586" s="33" t="e">
        <v>#N/A</v>
      </c>
      <c r="F586" s="33" t="e">
        <v>#N/A</v>
      </c>
      <c r="G586" s="33" t="e">
        <v>#N/A</v>
      </c>
      <c r="H586" s="33" t="e">
        <v>#N/A</v>
      </c>
    </row>
    <row r="587" spans="2:8">
      <c r="B587" s="32" t="e">
        <v>#N/A</v>
      </c>
      <c r="C587" s="33" t="e">
        <v>#N/A</v>
      </c>
      <c r="D587" s="33" t="e">
        <v>#N/A</v>
      </c>
      <c r="E587" s="33" t="e">
        <v>#N/A</v>
      </c>
      <c r="F587" s="33" t="e">
        <v>#N/A</v>
      </c>
      <c r="G587" s="33" t="e">
        <v>#N/A</v>
      </c>
      <c r="H587" s="33" t="e">
        <v>#N/A</v>
      </c>
    </row>
    <row r="588" spans="2:8">
      <c r="B588" s="32" t="e">
        <v>#N/A</v>
      </c>
      <c r="C588" s="33" t="e">
        <v>#N/A</v>
      </c>
      <c r="D588" s="33" t="e">
        <v>#N/A</v>
      </c>
      <c r="E588" s="33" t="e">
        <v>#N/A</v>
      </c>
      <c r="F588" s="33" t="e">
        <v>#N/A</v>
      </c>
      <c r="G588" s="33" t="e">
        <v>#N/A</v>
      </c>
      <c r="H588" s="33" t="e">
        <v>#N/A</v>
      </c>
    </row>
    <row r="589" spans="2:8">
      <c r="B589" s="32" t="e">
        <v>#N/A</v>
      </c>
      <c r="C589" s="33" t="e">
        <v>#N/A</v>
      </c>
      <c r="D589" s="33" t="e">
        <v>#N/A</v>
      </c>
      <c r="E589" s="33" t="e">
        <v>#N/A</v>
      </c>
      <c r="F589" s="33" t="e">
        <v>#N/A</v>
      </c>
      <c r="G589" s="33" t="e">
        <v>#N/A</v>
      </c>
      <c r="H589" s="33" t="e">
        <v>#N/A</v>
      </c>
    </row>
    <row r="590" spans="2:8">
      <c r="B590" s="32" t="e">
        <v>#N/A</v>
      </c>
      <c r="C590" s="33" t="e">
        <v>#N/A</v>
      </c>
      <c r="D590" s="33" t="e">
        <v>#N/A</v>
      </c>
      <c r="E590" s="33" t="e">
        <v>#N/A</v>
      </c>
      <c r="F590" s="33" t="e">
        <v>#N/A</v>
      </c>
      <c r="G590" s="33" t="e">
        <v>#N/A</v>
      </c>
      <c r="H590" s="33" t="e">
        <v>#N/A</v>
      </c>
    </row>
    <row r="591" spans="2:8">
      <c r="B591" s="32" t="e">
        <v>#N/A</v>
      </c>
      <c r="C591" s="33" t="e">
        <v>#N/A</v>
      </c>
      <c r="D591" s="33" t="e">
        <v>#N/A</v>
      </c>
      <c r="E591" s="33" t="e">
        <v>#N/A</v>
      </c>
      <c r="F591" s="33" t="e">
        <v>#N/A</v>
      </c>
      <c r="G591" s="33" t="e">
        <v>#N/A</v>
      </c>
      <c r="H591" s="33" t="e">
        <v>#N/A</v>
      </c>
    </row>
    <row r="592" spans="2:8">
      <c r="B592" s="32" t="e">
        <v>#N/A</v>
      </c>
      <c r="C592" s="33" t="e">
        <v>#N/A</v>
      </c>
      <c r="D592" s="33" t="e">
        <v>#N/A</v>
      </c>
      <c r="E592" s="33" t="e">
        <v>#N/A</v>
      </c>
      <c r="F592" s="33" t="e">
        <v>#N/A</v>
      </c>
      <c r="G592" s="33" t="e">
        <v>#N/A</v>
      </c>
      <c r="H592" s="33" t="e">
        <v>#N/A</v>
      </c>
    </row>
    <row r="593" spans="2:8">
      <c r="B593" s="32" t="e">
        <v>#N/A</v>
      </c>
      <c r="C593" s="33" t="e">
        <v>#N/A</v>
      </c>
      <c r="D593" s="33" t="e">
        <v>#N/A</v>
      </c>
      <c r="E593" s="33" t="e">
        <v>#N/A</v>
      </c>
      <c r="F593" s="33" t="e">
        <v>#N/A</v>
      </c>
      <c r="G593" s="33" t="e">
        <v>#N/A</v>
      </c>
      <c r="H593" s="33" t="e">
        <v>#N/A</v>
      </c>
    </row>
    <row r="594" spans="2:8">
      <c r="B594" s="32" t="e">
        <v>#N/A</v>
      </c>
      <c r="C594" s="33" t="e">
        <v>#N/A</v>
      </c>
      <c r="D594" s="33" t="e">
        <v>#N/A</v>
      </c>
      <c r="E594" s="33" t="e">
        <v>#N/A</v>
      </c>
      <c r="F594" s="33" t="e">
        <v>#N/A</v>
      </c>
      <c r="G594" s="33" t="e">
        <v>#N/A</v>
      </c>
      <c r="H594" s="33" t="e">
        <v>#N/A</v>
      </c>
    </row>
    <row r="595" spans="2:8">
      <c r="B595" s="32" t="e">
        <v>#N/A</v>
      </c>
      <c r="C595" s="33" t="e">
        <v>#N/A</v>
      </c>
      <c r="D595" s="33" t="e">
        <v>#N/A</v>
      </c>
      <c r="E595" s="33" t="e">
        <v>#N/A</v>
      </c>
      <c r="F595" s="33" t="e">
        <v>#N/A</v>
      </c>
      <c r="G595" s="33" t="e">
        <v>#N/A</v>
      </c>
      <c r="H595" s="33" t="e">
        <v>#N/A</v>
      </c>
    </row>
    <row r="596" spans="2:8">
      <c r="B596" s="32" t="e">
        <v>#N/A</v>
      </c>
      <c r="C596" s="33" t="e">
        <v>#N/A</v>
      </c>
      <c r="D596" s="33" t="e">
        <v>#N/A</v>
      </c>
      <c r="E596" s="33" t="e">
        <v>#N/A</v>
      </c>
      <c r="F596" s="33" t="e">
        <v>#N/A</v>
      </c>
      <c r="G596" s="33" t="e">
        <v>#N/A</v>
      </c>
      <c r="H596" s="33" t="e">
        <v>#N/A</v>
      </c>
    </row>
    <row r="597" spans="2:8">
      <c r="B597" s="32" t="e">
        <v>#N/A</v>
      </c>
      <c r="C597" s="33" t="e">
        <v>#N/A</v>
      </c>
      <c r="D597" s="33" t="e">
        <v>#N/A</v>
      </c>
      <c r="E597" s="33" t="e">
        <v>#N/A</v>
      </c>
      <c r="F597" s="33" t="e">
        <v>#N/A</v>
      </c>
      <c r="G597" s="33" t="e">
        <v>#N/A</v>
      </c>
      <c r="H597" s="33" t="e">
        <v>#N/A</v>
      </c>
    </row>
    <row r="598" spans="2:8">
      <c r="B598" s="32" t="e">
        <v>#N/A</v>
      </c>
      <c r="C598" s="33" t="e">
        <v>#N/A</v>
      </c>
      <c r="D598" s="33" t="e">
        <v>#N/A</v>
      </c>
      <c r="E598" s="33" t="e">
        <v>#N/A</v>
      </c>
      <c r="F598" s="33" t="e">
        <v>#N/A</v>
      </c>
      <c r="G598" s="33" t="e">
        <v>#N/A</v>
      </c>
      <c r="H598" s="33" t="e">
        <v>#N/A</v>
      </c>
    </row>
    <row r="599" spans="2:8">
      <c r="B599" s="32" t="e">
        <v>#N/A</v>
      </c>
      <c r="C599" s="33" t="e">
        <v>#N/A</v>
      </c>
      <c r="D599" s="33" t="e">
        <v>#N/A</v>
      </c>
      <c r="E599" s="33" t="e">
        <v>#N/A</v>
      </c>
      <c r="F599" s="33" t="e">
        <v>#N/A</v>
      </c>
      <c r="G599" s="33" t="e">
        <v>#N/A</v>
      </c>
      <c r="H599" s="33" t="e">
        <v>#N/A</v>
      </c>
    </row>
    <row r="600" spans="2:8">
      <c r="B600" s="32" t="e">
        <v>#N/A</v>
      </c>
      <c r="C600" s="33" t="e">
        <v>#N/A</v>
      </c>
      <c r="D600" s="33" t="e">
        <v>#N/A</v>
      </c>
      <c r="E600" s="33" t="e">
        <v>#N/A</v>
      </c>
      <c r="F600" s="33" t="e">
        <v>#N/A</v>
      </c>
      <c r="G600" s="33" t="e">
        <v>#N/A</v>
      </c>
      <c r="H600" s="33" t="e">
        <v>#N/A</v>
      </c>
    </row>
    <row r="601" spans="2:8">
      <c r="B601" s="32" t="e">
        <v>#N/A</v>
      </c>
      <c r="C601" s="33" t="e">
        <v>#N/A</v>
      </c>
      <c r="D601" s="33" t="e">
        <v>#N/A</v>
      </c>
      <c r="E601" s="33" t="e">
        <v>#N/A</v>
      </c>
      <c r="F601" s="33" t="e">
        <v>#N/A</v>
      </c>
      <c r="G601" s="33" t="e">
        <v>#N/A</v>
      </c>
      <c r="H601" s="33" t="e">
        <v>#N/A</v>
      </c>
    </row>
    <row r="602" spans="2:8">
      <c r="B602" s="32" t="e">
        <v>#N/A</v>
      </c>
      <c r="C602" s="33" t="e">
        <v>#N/A</v>
      </c>
      <c r="D602" s="33" t="e">
        <v>#N/A</v>
      </c>
      <c r="E602" s="33" t="e">
        <v>#N/A</v>
      </c>
      <c r="F602" s="33" t="e">
        <v>#N/A</v>
      </c>
      <c r="G602" s="33" t="e">
        <v>#N/A</v>
      </c>
      <c r="H602" s="33" t="e">
        <v>#N/A</v>
      </c>
    </row>
    <row r="603" spans="2:8">
      <c r="B603" s="32" t="e">
        <v>#N/A</v>
      </c>
      <c r="C603" s="33" t="e">
        <v>#N/A</v>
      </c>
      <c r="D603" s="33" t="e">
        <v>#N/A</v>
      </c>
      <c r="E603" s="33" t="e">
        <v>#N/A</v>
      </c>
      <c r="F603" s="33" t="e">
        <v>#N/A</v>
      </c>
      <c r="G603" s="33" t="e">
        <v>#N/A</v>
      </c>
      <c r="H603" s="33" t="e">
        <v>#N/A</v>
      </c>
    </row>
    <row r="604" spans="2:8">
      <c r="B604" s="32" t="e">
        <v>#N/A</v>
      </c>
      <c r="C604" s="33" t="e">
        <v>#N/A</v>
      </c>
      <c r="D604" s="33" t="e">
        <v>#N/A</v>
      </c>
      <c r="E604" s="33" t="e">
        <v>#N/A</v>
      </c>
      <c r="F604" s="33" t="e">
        <v>#N/A</v>
      </c>
      <c r="G604" s="33" t="e">
        <v>#N/A</v>
      </c>
      <c r="H604" s="33" t="e">
        <v>#N/A</v>
      </c>
    </row>
    <row r="605" spans="2:8">
      <c r="B605" s="32" t="e">
        <v>#N/A</v>
      </c>
      <c r="C605" s="33" t="e">
        <v>#N/A</v>
      </c>
      <c r="D605" s="33" t="e">
        <v>#N/A</v>
      </c>
      <c r="E605" s="33" t="e">
        <v>#N/A</v>
      </c>
      <c r="F605" s="33" t="e">
        <v>#N/A</v>
      </c>
      <c r="G605" s="33" t="e">
        <v>#N/A</v>
      </c>
      <c r="H605" s="33" t="e">
        <v>#N/A</v>
      </c>
    </row>
    <row r="606" spans="2:8">
      <c r="B606" s="32" t="e">
        <v>#N/A</v>
      </c>
      <c r="C606" s="33" t="e">
        <v>#N/A</v>
      </c>
      <c r="D606" s="33" t="e">
        <v>#N/A</v>
      </c>
      <c r="E606" s="33" t="e">
        <v>#N/A</v>
      </c>
      <c r="F606" s="33" t="e">
        <v>#N/A</v>
      </c>
      <c r="G606" s="33" t="e">
        <v>#N/A</v>
      </c>
      <c r="H606" s="33" t="e">
        <v>#N/A</v>
      </c>
    </row>
    <row r="607" spans="2:8">
      <c r="B607" s="32" t="e">
        <v>#N/A</v>
      </c>
      <c r="C607" s="33" t="e">
        <v>#N/A</v>
      </c>
      <c r="D607" s="33" t="e">
        <v>#N/A</v>
      </c>
      <c r="E607" s="33" t="e">
        <v>#N/A</v>
      </c>
      <c r="F607" s="33" t="e">
        <v>#N/A</v>
      </c>
      <c r="G607" s="33" t="e">
        <v>#N/A</v>
      </c>
      <c r="H607" s="33" t="e">
        <v>#N/A</v>
      </c>
    </row>
    <row r="608" spans="2:8">
      <c r="B608" s="32" t="e">
        <v>#N/A</v>
      </c>
      <c r="C608" s="33" t="e">
        <v>#N/A</v>
      </c>
      <c r="D608" s="33" t="e">
        <v>#N/A</v>
      </c>
      <c r="E608" s="33" t="e">
        <v>#N/A</v>
      </c>
      <c r="F608" s="33" t="e">
        <v>#N/A</v>
      </c>
      <c r="G608" s="33" t="e">
        <v>#N/A</v>
      </c>
      <c r="H608" s="33" t="e">
        <v>#N/A</v>
      </c>
    </row>
    <row r="609" spans="2:8">
      <c r="B609" s="32" t="e">
        <v>#N/A</v>
      </c>
      <c r="C609" s="33" t="e">
        <v>#N/A</v>
      </c>
      <c r="D609" s="33" t="e">
        <v>#N/A</v>
      </c>
      <c r="E609" s="33" t="e">
        <v>#N/A</v>
      </c>
      <c r="F609" s="33" t="e">
        <v>#N/A</v>
      </c>
      <c r="G609" s="33" t="e">
        <v>#N/A</v>
      </c>
      <c r="H609" s="33" t="e">
        <v>#N/A</v>
      </c>
    </row>
    <row r="610" spans="2:8">
      <c r="B610" s="32" t="e">
        <v>#N/A</v>
      </c>
      <c r="C610" s="33" t="e">
        <v>#N/A</v>
      </c>
      <c r="D610" s="33" t="e">
        <v>#N/A</v>
      </c>
      <c r="E610" s="33" t="e">
        <v>#N/A</v>
      </c>
      <c r="F610" s="33" t="e">
        <v>#N/A</v>
      </c>
      <c r="G610" s="33" t="e">
        <v>#N/A</v>
      </c>
      <c r="H610" s="33" t="e">
        <v>#N/A</v>
      </c>
    </row>
    <row r="611" spans="2:8">
      <c r="B611" s="32" t="e">
        <v>#N/A</v>
      </c>
      <c r="C611" s="33" t="e">
        <v>#N/A</v>
      </c>
      <c r="D611" s="33" t="e">
        <v>#N/A</v>
      </c>
      <c r="E611" s="33" t="e">
        <v>#N/A</v>
      </c>
      <c r="F611" s="33" t="e">
        <v>#N/A</v>
      </c>
      <c r="G611" s="33" t="e">
        <v>#N/A</v>
      </c>
      <c r="H611" s="33" t="e">
        <v>#N/A</v>
      </c>
    </row>
    <row r="612" spans="2:8">
      <c r="B612" s="32" t="e">
        <v>#N/A</v>
      </c>
      <c r="C612" s="33" t="e">
        <v>#N/A</v>
      </c>
      <c r="D612" s="33" t="e">
        <v>#N/A</v>
      </c>
      <c r="E612" s="33" t="e">
        <v>#N/A</v>
      </c>
      <c r="F612" s="33" t="e">
        <v>#N/A</v>
      </c>
      <c r="G612" s="33" t="e">
        <v>#N/A</v>
      </c>
      <c r="H612" s="33" t="e">
        <v>#N/A</v>
      </c>
    </row>
    <row r="613" spans="2:8">
      <c r="B613" s="32" t="e">
        <v>#N/A</v>
      </c>
      <c r="C613" s="33" t="e">
        <v>#N/A</v>
      </c>
      <c r="D613" s="33" t="e">
        <v>#N/A</v>
      </c>
      <c r="E613" s="33" t="e">
        <v>#N/A</v>
      </c>
      <c r="F613" s="33" t="e">
        <v>#N/A</v>
      </c>
      <c r="G613" s="33" t="e">
        <v>#N/A</v>
      </c>
      <c r="H613" s="33" t="e">
        <v>#N/A</v>
      </c>
    </row>
    <row r="614" spans="2:8">
      <c r="B614" s="32" t="e">
        <v>#N/A</v>
      </c>
      <c r="C614" s="33" t="e">
        <v>#N/A</v>
      </c>
      <c r="D614" s="33" t="e">
        <v>#N/A</v>
      </c>
      <c r="E614" s="33" t="e">
        <v>#N/A</v>
      </c>
      <c r="F614" s="33" t="e">
        <v>#N/A</v>
      </c>
      <c r="G614" s="33" t="e">
        <v>#N/A</v>
      </c>
      <c r="H614" s="33" t="e">
        <v>#N/A</v>
      </c>
    </row>
    <row r="615" spans="2:8">
      <c r="B615" s="32" t="e">
        <v>#N/A</v>
      </c>
      <c r="C615" s="33" t="e">
        <v>#N/A</v>
      </c>
      <c r="D615" s="33" t="e">
        <v>#N/A</v>
      </c>
      <c r="E615" s="33" t="e">
        <v>#N/A</v>
      </c>
      <c r="F615" s="33" t="e">
        <v>#N/A</v>
      </c>
      <c r="G615" s="33" t="e">
        <v>#N/A</v>
      </c>
      <c r="H615" s="33" t="e">
        <v>#N/A</v>
      </c>
    </row>
    <row r="616" spans="2:8">
      <c r="B616" s="32" t="e">
        <v>#N/A</v>
      </c>
      <c r="C616" s="33" t="e">
        <v>#N/A</v>
      </c>
      <c r="D616" s="33" t="e">
        <v>#N/A</v>
      </c>
      <c r="E616" s="33" t="e">
        <v>#N/A</v>
      </c>
      <c r="F616" s="33" t="e">
        <v>#N/A</v>
      </c>
      <c r="G616" s="33" t="e">
        <v>#N/A</v>
      </c>
      <c r="H616" s="33" t="e">
        <v>#N/A</v>
      </c>
    </row>
    <row r="617" spans="2:8">
      <c r="B617" s="32" t="e">
        <v>#N/A</v>
      </c>
      <c r="C617" s="33" t="e">
        <v>#N/A</v>
      </c>
      <c r="D617" s="33" t="e">
        <v>#N/A</v>
      </c>
      <c r="E617" s="33" t="e">
        <v>#N/A</v>
      </c>
      <c r="F617" s="33" t="e">
        <v>#N/A</v>
      </c>
      <c r="G617" s="33" t="e">
        <v>#N/A</v>
      </c>
      <c r="H617" s="33" t="e">
        <v>#N/A</v>
      </c>
    </row>
    <row r="618" spans="2:8">
      <c r="B618" s="32" t="e">
        <v>#N/A</v>
      </c>
      <c r="C618" s="33" t="e">
        <v>#N/A</v>
      </c>
      <c r="D618" s="33" t="e">
        <v>#N/A</v>
      </c>
      <c r="E618" s="33" t="e">
        <v>#N/A</v>
      </c>
      <c r="F618" s="33" t="e">
        <v>#N/A</v>
      </c>
      <c r="G618" s="33" t="e">
        <v>#N/A</v>
      </c>
      <c r="H618" s="33" t="e">
        <v>#N/A</v>
      </c>
    </row>
    <row r="619" spans="2:8">
      <c r="B619" s="32" t="e">
        <v>#N/A</v>
      </c>
      <c r="C619" s="33" t="e">
        <v>#N/A</v>
      </c>
      <c r="D619" s="33" t="e">
        <v>#N/A</v>
      </c>
      <c r="E619" s="33" t="e">
        <v>#N/A</v>
      </c>
      <c r="F619" s="33" t="e">
        <v>#N/A</v>
      </c>
      <c r="G619" s="33" t="e">
        <v>#N/A</v>
      </c>
      <c r="H619" s="33" t="e">
        <v>#N/A</v>
      </c>
    </row>
    <row r="620" spans="2:8">
      <c r="B620" s="32" t="e">
        <v>#N/A</v>
      </c>
      <c r="C620" s="33" t="e">
        <v>#N/A</v>
      </c>
      <c r="D620" s="33" t="e">
        <v>#N/A</v>
      </c>
      <c r="E620" s="33" t="e">
        <v>#N/A</v>
      </c>
      <c r="F620" s="33" t="e">
        <v>#N/A</v>
      </c>
      <c r="G620" s="33" t="e">
        <v>#N/A</v>
      </c>
      <c r="H620" s="33" t="e">
        <v>#N/A</v>
      </c>
    </row>
    <row r="621" spans="2:8">
      <c r="B621" s="32" t="e">
        <v>#N/A</v>
      </c>
      <c r="C621" s="33" t="e">
        <v>#N/A</v>
      </c>
      <c r="D621" s="33" t="e">
        <v>#N/A</v>
      </c>
      <c r="E621" s="33" t="e">
        <v>#N/A</v>
      </c>
      <c r="F621" s="33" t="e">
        <v>#N/A</v>
      </c>
      <c r="G621" s="33" t="e">
        <v>#N/A</v>
      </c>
      <c r="H621" s="33" t="e">
        <v>#N/A</v>
      </c>
    </row>
    <row r="622" spans="2:8">
      <c r="B622" s="32" t="e">
        <v>#N/A</v>
      </c>
      <c r="C622" s="33" t="e">
        <v>#N/A</v>
      </c>
      <c r="D622" s="33" t="e">
        <v>#N/A</v>
      </c>
      <c r="E622" s="33" t="e">
        <v>#N/A</v>
      </c>
      <c r="F622" s="33" t="e">
        <v>#N/A</v>
      </c>
      <c r="G622" s="33" t="e">
        <v>#N/A</v>
      </c>
      <c r="H622" s="33" t="e">
        <v>#N/A</v>
      </c>
    </row>
    <row r="623" spans="2:8">
      <c r="B623" s="32" t="e">
        <v>#N/A</v>
      </c>
      <c r="C623" s="33" t="e">
        <v>#N/A</v>
      </c>
      <c r="D623" s="33" t="e">
        <v>#N/A</v>
      </c>
      <c r="E623" s="33" t="e">
        <v>#N/A</v>
      </c>
      <c r="F623" s="33" t="e">
        <v>#N/A</v>
      </c>
      <c r="G623" s="33" t="e">
        <v>#N/A</v>
      </c>
      <c r="H623" s="33" t="e">
        <v>#N/A</v>
      </c>
    </row>
    <row r="624" spans="2:8">
      <c r="B624" s="32" t="e">
        <v>#N/A</v>
      </c>
      <c r="C624" s="33" t="e">
        <v>#N/A</v>
      </c>
      <c r="D624" s="33" t="e">
        <v>#N/A</v>
      </c>
      <c r="E624" s="33" t="e">
        <v>#N/A</v>
      </c>
      <c r="F624" s="33" t="e">
        <v>#N/A</v>
      </c>
      <c r="G624" s="33" t="e">
        <v>#N/A</v>
      </c>
      <c r="H624" s="33" t="e">
        <v>#N/A</v>
      </c>
    </row>
    <row r="625" spans="2:8">
      <c r="B625" s="32" t="e">
        <v>#N/A</v>
      </c>
      <c r="C625" s="33" t="e">
        <v>#N/A</v>
      </c>
      <c r="D625" s="33" t="e">
        <v>#N/A</v>
      </c>
      <c r="E625" s="33" t="e">
        <v>#N/A</v>
      </c>
      <c r="F625" s="33" t="e">
        <v>#N/A</v>
      </c>
      <c r="G625" s="33" t="e">
        <v>#N/A</v>
      </c>
      <c r="H625" s="33" t="e">
        <v>#N/A</v>
      </c>
    </row>
    <row r="626" spans="2:8">
      <c r="B626" s="32" t="e">
        <v>#N/A</v>
      </c>
      <c r="C626" s="33" t="e">
        <v>#N/A</v>
      </c>
      <c r="D626" s="33" t="e">
        <v>#N/A</v>
      </c>
      <c r="E626" s="33" t="e">
        <v>#N/A</v>
      </c>
      <c r="F626" s="33" t="e">
        <v>#N/A</v>
      </c>
      <c r="G626" s="33" t="e">
        <v>#N/A</v>
      </c>
      <c r="H626" s="33" t="e">
        <v>#N/A</v>
      </c>
    </row>
    <row r="627" spans="2:8">
      <c r="B627" s="32" t="e">
        <v>#N/A</v>
      </c>
      <c r="C627" s="33" t="e">
        <v>#N/A</v>
      </c>
      <c r="D627" s="33" t="e">
        <v>#N/A</v>
      </c>
      <c r="E627" s="33" t="e">
        <v>#N/A</v>
      </c>
      <c r="F627" s="33" t="e">
        <v>#N/A</v>
      </c>
      <c r="G627" s="33" t="e">
        <v>#N/A</v>
      </c>
      <c r="H627" s="33" t="e">
        <v>#N/A</v>
      </c>
    </row>
    <row r="628" spans="2:8">
      <c r="B628" s="32" t="e">
        <v>#N/A</v>
      </c>
      <c r="C628" s="33" t="e">
        <v>#N/A</v>
      </c>
      <c r="D628" s="33" t="e">
        <v>#N/A</v>
      </c>
      <c r="E628" s="33" t="e">
        <v>#N/A</v>
      </c>
      <c r="F628" s="33" t="e">
        <v>#N/A</v>
      </c>
      <c r="G628" s="33" t="e">
        <v>#N/A</v>
      </c>
      <c r="H628" s="33" t="e">
        <v>#N/A</v>
      </c>
    </row>
    <row r="629" spans="2:8">
      <c r="B629" s="32" t="e">
        <v>#N/A</v>
      </c>
      <c r="C629" s="33" t="e">
        <v>#N/A</v>
      </c>
      <c r="D629" s="33" t="e">
        <v>#N/A</v>
      </c>
      <c r="E629" s="33" t="e">
        <v>#N/A</v>
      </c>
      <c r="F629" s="33" t="e">
        <v>#N/A</v>
      </c>
      <c r="G629" s="33" t="e">
        <v>#N/A</v>
      </c>
      <c r="H629" s="33" t="e">
        <v>#N/A</v>
      </c>
    </row>
    <row r="630" spans="2:8">
      <c r="B630" s="32" t="e">
        <v>#N/A</v>
      </c>
      <c r="C630" s="33" t="e">
        <v>#N/A</v>
      </c>
      <c r="D630" s="33" t="e">
        <v>#N/A</v>
      </c>
      <c r="E630" s="33" t="e">
        <v>#N/A</v>
      </c>
      <c r="F630" s="33" t="e">
        <v>#N/A</v>
      </c>
      <c r="G630" s="33" t="e">
        <v>#N/A</v>
      </c>
      <c r="H630" s="33" t="e">
        <v>#N/A</v>
      </c>
    </row>
    <row r="631" spans="2:8">
      <c r="B631" s="32" t="e">
        <v>#N/A</v>
      </c>
      <c r="C631" s="33" t="e">
        <v>#N/A</v>
      </c>
      <c r="D631" s="33" t="e">
        <v>#N/A</v>
      </c>
      <c r="E631" s="33" t="e">
        <v>#N/A</v>
      </c>
      <c r="F631" s="33" t="e">
        <v>#N/A</v>
      </c>
      <c r="G631" s="33" t="e">
        <v>#N/A</v>
      </c>
      <c r="H631" s="33" t="e">
        <v>#N/A</v>
      </c>
    </row>
    <row r="632" spans="2:8">
      <c r="B632" s="32" t="e">
        <v>#N/A</v>
      </c>
      <c r="C632" s="33" t="e">
        <v>#N/A</v>
      </c>
      <c r="D632" s="33" t="e">
        <v>#N/A</v>
      </c>
      <c r="E632" s="33" t="e">
        <v>#N/A</v>
      </c>
      <c r="F632" s="33" t="e">
        <v>#N/A</v>
      </c>
      <c r="G632" s="33" t="e">
        <v>#N/A</v>
      </c>
      <c r="H632" s="33" t="e">
        <v>#N/A</v>
      </c>
    </row>
    <row r="633" spans="2:8">
      <c r="B633" s="32" t="e">
        <v>#N/A</v>
      </c>
      <c r="C633" s="33" t="e">
        <v>#N/A</v>
      </c>
      <c r="D633" s="33" t="e">
        <v>#N/A</v>
      </c>
      <c r="E633" s="33" t="e">
        <v>#N/A</v>
      </c>
      <c r="F633" s="33" t="e">
        <v>#N/A</v>
      </c>
      <c r="G633" s="33" t="e">
        <v>#N/A</v>
      </c>
      <c r="H633" s="33" t="e">
        <v>#N/A</v>
      </c>
    </row>
    <row r="634" spans="2:8">
      <c r="B634" s="32" t="e">
        <v>#N/A</v>
      </c>
      <c r="C634" s="33" t="e">
        <v>#N/A</v>
      </c>
      <c r="D634" s="33" t="e">
        <v>#N/A</v>
      </c>
      <c r="E634" s="33" t="e">
        <v>#N/A</v>
      </c>
      <c r="F634" s="33" t="e">
        <v>#N/A</v>
      </c>
      <c r="G634" s="33" t="e">
        <v>#N/A</v>
      </c>
      <c r="H634" s="33" t="e">
        <v>#N/A</v>
      </c>
    </row>
    <row r="635" spans="2:8">
      <c r="B635" s="32" t="e">
        <v>#N/A</v>
      </c>
      <c r="C635" s="33" t="e">
        <v>#N/A</v>
      </c>
      <c r="D635" s="33" t="e">
        <v>#N/A</v>
      </c>
      <c r="E635" s="33" t="e">
        <v>#N/A</v>
      </c>
      <c r="F635" s="33" t="e">
        <v>#N/A</v>
      </c>
      <c r="G635" s="33" t="e">
        <v>#N/A</v>
      </c>
      <c r="H635" s="33" t="e">
        <v>#N/A</v>
      </c>
    </row>
    <row r="636" spans="2:8">
      <c r="B636" s="32" t="e">
        <v>#N/A</v>
      </c>
      <c r="C636" s="33" t="e">
        <v>#N/A</v>
      </c>
      <c r="D636" s="33" t="e">
        <v>#N/A</v>
      </c>
      <c r="E636" s="33" t="e">
        <v>#N/A</v>
      </c>
      <c r="F636" s="33" t="e">
        <v>#N/A</v>
      </c>
      <c r="G636" s="33" t="e">
        <v>#N/A</v>
      </c>
      <c r="H636" s="33" t="e">
        <v>#N/A</v>
      </c>
    </row>
    <row r="637" spans="2:8">
      <c r="B637" s="32" t="e">
        <v>#N/A</v>
      </c>
      <c r="C637" s="33" t="e">
        <v>#N/A</v>
      </c>
      <c r="D637" s="33" t="e">
        <v>#N/A</v>
      </c>
      <c r="E637" s="33" t="e">
        <v>#N/A</v>
      </c>
      <c r="F637" s="33" t="e">
        <v>#N/A</v>
      </c>
      <c r="G637" s="33" t="e">
        <v>#N/A</v>
      </c>
      <c r="H637" s="33" t="e">
        <v>#N/A</v>
      </c>
    </row>
    <row r="638" spans="2:8">
      <c r="B638" s="32" t="e">
        <v>#N/A</v>
      </c>
      <c r="C638" s="33" t="e">
        <v>#N/A</v>
      </c>
      <c r="D638" s="33" t="e">
        <v>#N/A</v>
      </c>
      <c r="E638" s="33" t="e">
        <v>#N/A</v>
      </c>
      <c r="F638" s="33" t="e">
        <v>#N/A</v>
      </c>
      <c r="G638" s="33" t="e">
        <v>#N/A</v>
      </c>
      <c r="H638" s="33" t="e">
        <v>#N/A</v>
      </c>
    </row>
    <row r="639" spans="2:8">
      <c r="B639" s="32" t="e">
        <v>#N/A</v>
      </c>
      <c r="C639" s="33" t="e">
        <v>#N/A</v>
      </c>
      <c r="D639" s="33" t="e">
        <v>#N/A</v>
      </c>
      <c r="E639" s="33" t="e">
        <v>#N/A</v>
      </c>
      <c r="F639" s="33" t="e">
        <v>#N/A</v>
      </c>
      <c r="G639" s="33" t="e">
        <v>#N/A</v>
      </c>
      <c r="H639" s="33" t="e">
        <v>#N/A</v>
      </c>
    </row>
    <row r="640" spans="2:8">
      <c r="B640" s="32" t="e">
        <v>#N/A</v>
      </c>
      <c r="C640" s="33" t="e">
        <v>#N/A</v>
      </c>
      <c r="D640" s="33" t="e">
        <v>#N/A</v>
      </c>
      <c r="E640" s="33" t="e">
        <v>#N/A</v>
      </c>
      <c r="F640" s="33" t="e">
        <v>#N/A</v>
      </c>
      <c r="G640" s="33" t="e">
        <v>#N/A</v>
      </c>
      <c r="H640" s="33" t="e">
        <v>#N/A</v>
      </c>
    </row>
    <row r="641" spans="2:8">
      <c r="B641" s="32" t="e">
        <v>#N/A</v>
      </c>
      <c r="C641" s="33" t="e">
        <v>#N/A</v>
      </c>
      <c r="D641" s="33" t="e">
        <v>#N/A</v>
      </c>
      <c r="E641" s="33" t="e">
        <v>#N/A</v>
      </c>
      <c r="F641" s="33" t="e">
        <v>#N/A</v>
      </c>
      <c r="G641" s="33" t="e">
        <v>#N/A</v>
      </c>
      <c r="H641" s="33" t="e">
        <v>#N/A</v>
      </c>
    </row>
    <row r="642" spans="2:8">
      <c r="B642" s="32" t="e">
        <v>#N/A</v>
      </c>
      <c r="C642" s="33" t="e">
        <v>#N/A</v>
      </c>
      <c r="D642" s="33" t="e">
        <v>#N/A</v>
      </c>
      <c r="E642" s="33" t="e">
        <v>#N/A</v>
      </c>
      <c r="F642" s="33" t="e">
        <v>#N/A</v>
      </c>
      <c r="G642" s="33" t="e">
        <v>#N/A</v>
      </c>
      <c r="H642" s="33" t="e">
        <v>#N/A</v>
      </c>
    </row>
    <row r="643" spans="2:8">
      <c r="B643" s="32" t="e">
        <v>#N/A</v>
      </c>
      <c r="C643" s="33" t="e">
        <v>#N/A</v>
      </c>
      <c r="D643" s="33" t="e">
        <v>#N/A</v>
      </c>
      <c r="E643" s="33" t="e">
        <v>#N/A</v>
      </c>
      <c r="F643" s="33" t="e">
        <v>#N/A</v>
      </c>
      <c r="G643" s="33" t="e">
        <v>#N/A</v>
      </c>
      <c r="H643" s="33" t="e">
        <v>#N/A</v>
      </c>
    </row>
    <row r="644" spans="2:8">
      <c r="B644" s="32" t="e">
        <v>#N/A</v>
      </c>
      <c r="C644" s="33" t="e">
        <v>#N/A</v>
      </c>
      <c r="D644" s="33" t="e">
        <v>#N/A</v>
      </c>
      <c r="E644" s="33" t="e">
        <v>#N/A</v>
      </c>
      <c r="F644" s="33" t="e">
        <v>#N/A</v>
      </c>
      <c r="G644" s="33" t="e">
        <v>#N/A</v>
      </c>
      <c r="H644" s="33" t="e">
        <v>#N/A</v>
      </c>
    </row>
    <row r="645" spans="2:8">
      <c r="B645" s="32" t="e">
        <v>#N/A</v>
      </c>
      <c r="C645" s="33" t="e">
        <v>#N/A</v>
      </c>
      <c r="D645" s="33" t="e">
        <v>#N/A</v>
      </c>
      <c r="E645" s="33" t="e">
        <v>#N/A</v>
      </c>
      <c r="F645" s="33" t="e">
        <v>#N/A</v>
      </c>
      <c r="G645" s="33" t="e">
        <v>#N/A</v>
      </c>
      <c r="H645" s="33" t="e">
        <v>#N/A</v>
      </c>
    </row>
    <row r="646" spans="2:8">
      <c r="B646" s="32" t="e">
        <v>#N/A</v>
      </c>
      <c r="C646" s="33" t="e">
        <v>#N/A</v>
      </c>
      <c r="D646" s="33" t="e">
        <v>#N/A</v>
      </c>
      <c r="E646" s="33" t="e">
        <v>#N/A</v>
      </c>
      <c r="F646" s="33" t="e">
        <v>#N/A</v>
      </c>
      <c r="G646" s="33" t="e">
        <v>#N/A</v>
      </c>
      <c r="H646" s="33" t="e">
        <v>#N/A</v>
      </c>
    </row>
    <row r="647" spans="2:8">
      <c r="B647" s="32" t="e">
        <v>#N/A</v>
      </c>
      <c r="C647" s="33" t="e">
        <v>#N/A</v>
      </c>
      <c r="D647" s="33" t="e">
        <v>#N/A</v>
      </c>
      <c r="E647" s="33" t="e">
        <v>#N/A</v>
      </c>
      <c r="F647" s="33" t="e">
        <v>#N/A</v>
      </c>
      <c r="G647" s="33" t="e">
        <v>#N/A</v>
      </c>
      <c r="H647" s="33" t="e">
        <v>#N/A</v>
      </c>
    </row>
    <row r="648" spans="2:8">
      <c r="B648" s="32" t="e">
        <v>#N/A</v>
      </c>
      <c r="C648" s="33" t="e">
        <v>#N/A</v>
      </c>
      <c r="D648" s="33" t="e">
        <v>#N/A</v>
      </c>
      <c r="E648" s="33" t="e">
        <v>#N/A</v>
      </c>
      <c r="F648" s="33" t="e">
        <v>#N/A</v>
      </c>
      <c r="G648" s="33" t="e">
        <v>#N/A</v>
      </c>
      <c r="H648" s="33" t="e">
        <v>#N/A</v>
      </c>
    </row>
    <row r="649" spans="2:8">
      <c r="B649" s="32" t="e">
        <v>#N/A</v>
      </c>
      <c r="C649" s="33" t="e">
        <v>#N/A</v>
      </c>
      <c r="D649" s="33" t="e">
        <v>#N/A</v>
      </c>
      <c r="E649" s="33" t="e">
        <v>#N/A</v>
      </c>
      <c r="F649" s="33" t="e">
        <v>#N/A</v>
      </c>
      <c r="G649" s="33" t="e">
        <v>#N/A</v>
      </c>
      <c r="H649" s="33" t="e">
        <v>#N/A</v>
      </c>
    </row>
    <row r="650" spans="2:8">
      <c r="B650" s="32" t="e">
        <v>#N/A</v>
      </c>
      <c r="C650" s="33" t="e">
        <v>#N/A</v>
      </c>
      <c r="D650" s="33" t="e">
        <v>#N/A</v>
      </c>
      <c r="E650" s="33" t="e">
        <v>#N/A</v>
      </c>
      <c r="F650" s="33" t="e">
        <v>#N/A</v>
      </c>
      <c r="G650" s="33" t="e">
        <v>#N/A</v>
      </c>
      <c r="H650" s="33" t="e">
        <v>#N/A</v>
      </c>
    </row>
    <row r="651" spans="2:8">
      <c r="B651" s="32" t="e">
        <v>#N/A</v>
      </c>
      <c r="C651" s="33" t="e">
        <v>#N/A</v>
      </c>
      <c r="D651" s="33" t="e">
        <v>#N/A</v>
      </c>
      <c r="E651" s="33" t="e">
        <v>#N/A</v>
      </c>
      <c r="F651" s="33" t="e">
        <v>#N/A</v>
      </c>
      <c r="G651" s="33" t="e">
        <v>#N/A</v>
      </c>
      <c r="H651" s="33" t="e">
        <v>#N/A</v>
      </c>
    </row>
    <row r="652" spans="2:8">
      <c r="B652" s="32" t="e">
        <v>#N/A</v>
      </c>
      <c r="C652" s="33" t="e">
        <v>#N/A</v>
      </c>
      <c r="D652" s="33" t="e">
        <v>#N/A</v>
      </c>
      <c r="E652" s="33" t="e">
        <v>#N/A</v>
      </c>
      <c r="F652" s="33" t="e">
        <v>#N/A</v>
      </c>
      <c r="G652" s="33" t="e">
        <v>#N/A</v>
      </c>
      <c r="H652" s="33" t="e">
        <v>#N/A</v>
      </c>
    </row>
    <row r="653" spans="2:8">
      <c r="B653" s="32" t="e">
        <v>#N/A</v>
      </c>
      <c r="C653" s="33" t="e">
        <v>#N/A</v>
      </c>
      <c r="D653" s="33" t="e">
        <v>#N/A</v>
      </c>
      <c r="E653" s="33" t="e">
        <v>#N/A</v>
      </c>
      <c r="F653" s="33" t="e">
        <v>#N/A</v>
      </c>
      <c r="G653" s="33" t="e">
        <v>#N/A</v>
      </c>
      <c r="H653" s="33" t="e">
        <v>#N/A</v>
      </c>
    </row>
    <row r="654" spans="2:8">
      <c r="B654" s="32" t="e">
        <v>#N/A</v>
      </c>
      <c r="C654" s="33" t="e">
        <v>#N/A</v>
      </c>
      <c r="D654" s="33" t="e">
        <v>#N/A</v>
      </c>
      <c r="E654" s="33" t="e">
        <v>#N/A</v>
      </c>
      <c r="F654" s="33" t="e">
        <v>#N/A</v>
      </c>
      <c r="G654" s="33" t="e">
        <v>#N/A</v>
      </c>
      <c r="H654" s="33" t="e">
        <v>#N/A</v>
      </c>
    </row>
    <row r="655" spans="2:8">
      <c r="B655" s="32" t="e">
        <v>#N/A</v>
      </c>
      <c r="C655" s="33" t="e">
        <v>#N/A</v>
      </c>
      <c r="D655" s="33" t="e">
        <v>#N/A</v>
      </c>
      <c r="E655" s="33" t="e">
        <v>#N/A</v>
      </c>
      <c r="F655" s="33" t="e">
        <v>#N/A</v>
      </c>
      <c r="G655" s="33" t="e">
        <v>#N/A</v>
      </c>
      <c r="H655" s="33" t="e">
        <v>#N/A</v>
      </c>
    </row>
    <row r="656" spans="2:8">
      <c r="B656" s="32" t="e">
        <v>#N/A</v>
      </c>
      <c r="C656" s="33" t="e">
        <v>#N/A</v>
      </c>
      <c r="D656" s="33" t="e">
        <v>#N/A</v>
      </c>
      <c r="E656" s="33" t="e">
        <v>#N/A</v>
      </c>
      <c r="F656" s="33" t="e">
        <v>#N/A</v>
      </c>
      <c r="G656" s="33" t="e">
        <v>#N/A</v>
      </c>
      <c r="H656" s="33" t="e">
        <v>#N/A</v>
      </c>
    </row>
    <row r="657" spans="2:8">
      <c r="B657" s="32" t="e">
        <v>#N/A</v>
      </c>
      <c r="C657" s="33" t="e">
        <v>#N/A</v>
      </c>
      <c r="D657" s="33" t="e">
        <v>#N/A</v>
      </c>
      <c r="E657" s="33" t="e">
        <v>#N/A</v>
      </c>
      <c r="F657" s="33" t="e">
        <v>#N/A</v>
      </c>
      <c r="G657" s="33" t="e">
        <v>#N/A</v>
      </c>
      <c r="H657" s="33" t="e">
        <v>#N/A</v>
      </c>
    </row>
    <row r="658" spans="2:8">
      <c r="B658" s="32" t="e">
        <v>#N/A</v>
      </c>
      <c r="C658" s="33" t="e">
        <v>#N/A</v>
      </c>
      <c r="D658" s="33" t="e">
        <v>#N/A</v>
      </c>
      <c r="E658" s="33" t="e">
        <v>#N/A</v>
      </c>
      <c r="F658" s="33" t="e">
        <v>#N/A</v>
      </c>
      <c r="G658" s="33" t="e">
        <v>#N/A</v>
      </c>
      <c r="H658" s="33" t="e">
        <v>#N/A</v>
      </c>
    </row>
    <row r="659" spans="2:8">
      <c r="B659" s="32" t="e">
        <v>#N/A</v>
      </c>
      <c r="C659" s="33" t="e">
        <v>#N/A</v>
      </c>
      <c r="D659" s="33" t="e">
        <v>#N/A</v>
      </c>
      <c r="E659" s="33" t="e">
        <v>#N/A</v>
      </c>
      <c r="F659" s="33" t="e">
        <v>#N/A</v>
      </c>
      <c r="G659" s="33" t="e">
        <v>#N/A</v>
      </c>
      <c r="H659" s="33" t="e">
        <v>#N/A</v>
      </c>
    </row>
    <row r="660" spans="2:8">
      <c r="B660" s="32" t="e">
        <v>#N/A</v>
      </c>
      <c r="C660" s="33" t="e">
        <v>#N/A</v>
      </c>
      <c r="D660" s="33" t="e">
        <v>#N/A</v>
      </c>
      <c r="E660" s="33" t="e">
        <v>#N/A</v>
      </c>
      <c r="F660" s="33" t="e">
        <v>#N/A</v>
      </c>
      <c r="G660" s="33" t="e">
        <v>#N/A</v>
      </c>
      <c r="H660" s="33" t="e">
        <v>#N/A</v>
      </c>
    </row>
    <row r="661" spans="2:8">
      <c r="B661" s="32" t="e">
        <v>#N/A</v>
      </c>
      <c r="C661" s="33" t="e">
        <v>#N/A</v>
      </c>
      <c r="D661" s="33" t="e">
        <v>#N/A</v>
      </c>
      <c r="E661" s="33" t="e">
        <v>#N/A</v>
      </c>
      <c r="F661" s="33" t="e">
        <v>#N/A</v>
      </c>
      <c r="G661" s="33" t="e">
        <v>#N/A</v>
      </c>
      <c r="H661" s="33" t="e">
        <v>#N/A</v>
      </c>
    </row>
    <row r="662" spans="2:8">
      <c r="B662" s="32" t="e">
        <v>#N/A</v>
      </c>
      <c r="C662" s="33" t="e">
        <v>#N/A</v>
      </c>
      <c r="D662" s="33" t="e">
        <v>#N/A</v>
      </c>
      <c r="E662" s="33" t="e">
        <v>#N/A</v>
      </c>
      <c r="F662" s="33" t="e">
        <v>#N/A</v>
      </c>
      <c r="G662" s="33" t="e">
        <v>#N/A</v>
      </c>
      <c r="H662" s="33" t="e">
        <v>#N/A</v>
      </c>
    </row>
    <row r="663" spans="2:8">
      <c r="B663" s="32" t="e">
        <v>#N/A</v>
      </c>
      <c r="C663" s="33" t="e">
        <v>#N/A</v>
      </c>
      <c r="D663" s="33" t="e">
        <v>#N/A</v>
      </c>
      <c r="E663" s="33" t="e">
        <v>#N/A</v>
      </c>
      <c r="F663" s="33" t="e">
        <v>#N/A</v>
      </c>
      <c r="G663" s="33" t="e">
        <v>#N/A</v>
      </c>
      <c r="H663" s="33" t="e">
        <v>#N/A</v>
      </c>
    </row>
    <row r="664" spans="2:8">
      <c r="B664" s="32" t="e">
        <v>#N/A</v>
      </c>
      <c r="C664" s="33" t="e">
        <v>#N/A</v>
      </c>
      <c r="D664" s="33" t="e">
        <v>#N/A</v>
      </c>
      <c r="E664" s="33" t="e">
        <v>#N/A</v>
      </c>
      <c r="F664" s="33" t="e">
        <v>#N/A</v>
      </c>
      <c r="G664" s="33" t="e">
        <v>#N/A</v>
      </c>
      <c r="H664" s="33" t="e">
        <v>#N/A</v>
      </c>
    </row>
    <row r="665" spans="2:8">
      <c r="B665" s="32" t="e">
        <v>#N/A</v>
      </c>
      <c r="C665" s="33" t="e">
        <v>#N/A</v>
      </c>
      <c r="D665" s="33" t="e">
        <v>#N/A</v>
      </c>
      <c r="E665" s="33" t="e">
        <v>#N/A</v>
      </c>
      <c r="F665" s="33" t="e">
        <v>#N/A</v>
      </c>
      <c r="G665" s="33" t="e">
        <v>#N/A</v>
      </c>
      <c r="H665" s="33" t="e">
        <v>#N/A</v>
      </c>
    </row>
    <row r="666" spans="2:8">
      <c r="B666" s="32" t="e">
        <v>#N/A</v>
      </c>
      <c r="C666" s="33" t="e">
        <v>#N/A</v>
      </c>
      <c r="D666" s="33" t="e">
        <v>#N/A</v>
      </c>
      <c r="E666" s="33" t="e">
        <v>#N/A</v>
      </c>
      <c r="F666" s="33" t="e">
        <v>#N/A</v>
      </c>
      <c r="G666" s="33" t="e">
        <v>#N/A</v>
      </c>
      <c r="H666" s="33" t="e">
        <v>#N/A</v>
      </c>
    </row>
    <row r="667" spans="2:8">
      <c r="B667" s="32" t="e">
        <v>#N/A</v>
      </c>
      <c r="C667" s="33" t="e">
        <v>#N/A</v>
      </c>
      <c r="D667" s="33" t="e">
        <v>#N/A</v>
      </c>
      <c r="E667" s="33" t="e">
        <v>#N/A</v>
      </c>
      <c r="F667" s="33" t="e">
        <v>#N/A</v>
      </c>
      <c r="G667" s="33" t="e">
        <v>#N/A</v>
      </c>
      <c r="H667" s="33" t="e">
        <v>#N/A</v>
      </c>
    </row>
    <row r="668" spans="2:8">
      <c r="B668" s="32" t="e">
        <v>#N/A</v>
      </c>
      <c r="C668" s="33" t="e">
        <v>#N/A</v>
      </c>
      <c r="D668" s="33" t="e">
        <v>#N/A</v>
      </c>
      <c r="E668" s="33" t="e">
        <v>#N/A</v>
      </c>
      <c r="F668" s="33" t="e">
        <v>#N/A</v>
      </c>
      <c r="G668" s="33" t="e">
        <v>#N/A</v>
      </c>
      <c r="H668" s="33" t="e">
        <v>#N/A</v>
      </c>
    </row>
    <row r="669" spans="2:8">
      <c r="B669" s="32" t="e">
        <v>#N/A</v>
      </c>
      <c r="C669" s="33" t="e">
        <v>#N/A</v>
      </c>
      <c r="D669" s="33" t="e">
        <v>#N/A</v>
      </c>
      <c r="E669" s="33" t="e">
        <v>#N/A</v>
      </c>
      <c r="F669" s="33" t="e">
        <v>#N/A</v>
      </c>
      <c r="G669" s="33" t="e">
        <v>#N/A</v>
      </c>
      <c r="H669" s="33" t="e">
        <v>#N/A</v>
      </c>
    </row>
    <row r="670" spans="2:8">
      <c r="B670" s="32" t="e">
        <v>#N/A</v>
      </c>
      <c r="C670" s="33" t="e">
        <v>#N/A</v>
      </c>
      <c r="D670" s="33" t="e">
        <v>#N/A</v>
      </c>
      <c r="E670" s="33" t="e">
        <v>#N/A</v>
      </c>
      <c r="F670" s="33" t="e">
        <v>#N/A</v>
      </c>
      <c r="G670" s="33" t="e">
        <v>#N/A</v>
      </c>
      <c r="H670" s="33" t="e">
        <v>#N/A</v>
      </c>
    </row>
    <row r="671" spans="2:8">
      <c r="B671" s="32" t="e">
        <v>#N/A</v>
      </c>
      <c r="C671" s="33" t="e">
        <v>#N/A</v>
      </c>
      <c r="D671" s="33" t="e">
        <v>#N/A</v>
      </c>
      <c r="E671" s="33" t="e">
        <v>#N/A</v>
      </c>
      <c r="F671" s="33" t="e">
        <v>#N/A</v>
      </c>
      <c r="G671" s="33" t="e">
        <v>#N/A</v>
      </c>
      <c r="H671" s="33" t="e">
        <v>#N/A</v>
      </c>
    </row>
    <row r="672" spans="2:8">
      <c r="B672" s="32" t="e">
        <v>#N/A</v>
      </c>
      <c r="C672" s="33" t="e">
        <v>#N/A</v>
      </c>
      <c r="D672" s="33" t="e">
        <v>#N/A</v>
      </c>
      <c r="E672" s="33" t="e">
        <v>#N/A</v>
      </c>
      <c r="F672" s="33" t="e">
        <v>#N/A</v>
      </c>
      <c r="G672" s="33" t="e">
        <v>#N/A</v>
      </c>
      <c r="H672" s="33" t="e">
        <v>#N/A</v>
      </c>
    </row>
    <row r="673" spans="2:8">
      <c r="B673" s="32" t="e">
        <v>#N/A</v>
      </c>
      <c r="C673" s="33" t="e">
        <v>#N/A</v>
      </c>
      <c r="D673" s="33" t="e">
        <v>#N/A</v>
      </c>
      <c r="E673" s="33" t="e">
        <v>#N/A</v>
      </c>
      <c r="F673" s="33" t="e">
        <v>#N/A</v>
      </c>
      <c r="G673" s="33" t="e">
        <v>#N/A</v>
      </c>
      <c r="H673" s="33" t="e">
        <v>#N/A</v>
      </c>
    </row>
    <row r="674" spans="2:8">
      <c r="B674" s="32" t="e">
        <v>#N/A</v>
      </c>
      <c r="C674" s="33" t="e">
        <v>#N/A</v>
      </c>
      <c r="D674" s="33" t="e">
        <v>#N/A</v>
      </c>
      <c r="E674" s="33" t="e">
        <v>#N/A</v>
      </c>
      <c r="F674" s="33" t="e">
        <v>#N/A</v>
      </c>
      <c r="G674" s="33" t="e">
        <v>#N/A</v>
      </c>
      <c r="H674" s="33" t="e">
        <v>#N/A</v>
      </c>
    </row>
    <row r="675" spans="2:8">
      <c r="B675" s="32" t="e">
        <v>#N/A</v>
      </c>
      <c r="C675" s="33" t="e">
        <v>#N/A</v>
      </c>
      <c r="D675" s="33" t="e">
        <v>#N/A</v>
      </c>
      <c r="E675" s="33" t="e">
        <v>#N/A</v>
      </c>
      <c r="F675" s="33" t="e">
        <v>#N/A</v>
      </c>
      <c r="G675" s="33" t="e">
        <v>#N/A</v>
      </c>
      <c r="H675" s="33" t="e">
        <v>#N/A</v>
      </c>
    </row>
    <row r="676" spans="2:8">
      <c r="B676" s="32" t="e">
        <v>#N/A</v>
      </c>
      <c r="C676" s="33" t="e">
        <v>#N/A</v>
      </c>
      <c r="D676" s="33" t="e">
        <v>#N/A</v>
      </c>
      <c r="E676" s="33" t="e">
        <v>#N/A</v>
      </c>
      <c r="F676" s="33" t="e">
        <v>#N/A</v>
      </c>
      <c r="G676" s="33" t="e">
        <v>#N/A</v>
      </c>
      <c r="H676" s="33" t="e">
        <v>#N/A</v>
      </c>
    </row>
    <row r="677" spans="2:8">
      <c r="B677" s="32" t="e">
        <v>#N/A</v>
      </c>
      <c r="C677" s="33" t="e">
        <v>#N/A</v>
      </c>
      <c r="D677" s="33" t="e">
        <v>#N/A</v>
      </c>
      <c r="E677" s="33" t="e">
        <v>#N/A</v>
      </c>
      <c r="F677" s="33" t="e">
        <v>#N/A</v>
      </c>
      <c r="G677" s="33" t="e">
        <v>#N/A</v>
      </c>
      <c r="H677" s="33" t="e">
        <v>#N/A</v>
      </c>
    </row>
    <row r="678" spans="2:8">
      <c r="B678" s="32" t="e">
        <v>#N/A</v>
      </c>
      <c r="C678" s="33" t="e">
        <v>#N/A</v>
      </c>
      <c r="D678" s="33" t="e">
        <v>#N/A</v>
      </c>
      <c r="E678" s="33" t="e">
        <v>#N/A</v>
      </c>
      <c r="F678" s="33" t="e">
        <v>#N/A</v>
      </c>
      <c r="G678" s="33" t="e">
        <v>#N/A</v>
      </c>
      <c r="H678" s="33" t="e">
        <v>#N/A</v>
      </c>
    </row>
    <row r="679" spans="2:8">
      <c r="B679" s="32" t="e">
        <v>#N/A</v>
      </c>
      <c r="C679" s="33" t="e">
        <v>#N/A</v>
      </c>
      <c r="D679" s="33" t="e">
        <v>#N/A</v>
      </c>
      <c r="E679" s="33" t="e">
        <v>#N/A</v>
      </c>
      <c r="F679" s="33" t="e">
        <v>#N/A</v>
      </c>
      <c r="G679" s="33" t="e">
        <v>#N/A</v>
      </c>
      <c r="H679" s="33" t="e">
        <v>#N/A</v>
      </c>
    </row>
    <row r="680" spans="2:8">
      <c r="B680" s="32" t="e">
        <v>#N/A</v>
      </c>
      <c r="C680" s="33" t="e">
        <v>#N/A</v>
      </c>
      <c r="D680" s="33" t="e">
        <v>#N/A</v>
      </c>
      <c r="E680" s="33" t="e">
        <v>#N/A</v>
      </c>
      <c r="F680" s="33" t="e">
        <v>#N/A</v>
      </c>
      <c r="G680" s="33" t="e">
        <v>#N/A</v>
      </c>
      <c r="H680" s="33" t="e">
        <v>#N/A</v>
      </c>
    </row>
    <row r="681" spans="2:8">
      <c r="B681" s="32" t="e">
        <v>#N/A</v>
      </c>
      <c r="C681" s="33" t="e">
        <v>#N/A</v>
      </c>
      <c r="D681" s="33" t="e">
        <v>#N/A</v>
      </c>
      <c r="E681" s="33" t="e">
        <v>#N/A</v>
      </c>
      <c r="F681" s="33" t="e">
        <v>#N/A</v>
      </c>
      <c r="G681" s="33" t="e">
        <v>#N/A</v>
      </c>
      <c r="H681" s="33" t="e">
        <v>#N/A</v>
      </c>
    </row>
    <row r="682" spans="2:8">
      <c r="B682" s="32" t="e">
        <v>#N/A</v>
      </c>
      <c r="C682" s="33" t="e">
        <v>#N/A</v>
      </c>
      <c r="D682" s="33" t="e">
        <v>#N/A</v>
      </c>
      <c r="E682" s="33" t="e">
        <v>#N/A</v>
      </c>
      <c r="F682" s="33" t="e">
        <v>#N/A</v>
      </c>
      <c r="G682" s="33" t="e">
        <v>#N/A</v>
      </c>
      <c r="H682" s="33" t="e">
        <v>#N/A</v>
      </c>
    </row>
    <row r="683" spans="2:8">
      <c r="B683" s="32" t="e">
        <v>#N/A</v>
      </c>
      <c r="C683" s="33" t="e">
        <v>#N/A</v>
      </c>
      <c r="D683" s="33" t="e">
        <v>#N/A</v>
      </c>
      <c r="E683" s="33" t="e">
        <v>#N/A</v>
      </c>
      <c r="F683" s="33" t="e">
        <v>#N/A</v>
      </c>
      <c r="G683" s="33" t="e">
        <v>#N/A</v>
      </c>
      <c r="H683" s="33" t="e">
        <v>#N/A</v>
      </c>
    </row>
    <row r="684" spans="2:8">
      <c r="B684" s="32" t="e">
        <v>#N/A</v>
      </c>
      <c r="C684" s="33" t="e">
        <v>#N/A</v>
      </c>
      <c r="D684" s="33" t="e">
        <v>#N/A</v>
      </c>
      <c r="E684" s="33" t="e">
        <v>#N/A</v>
      </c>
      <c r="F684" s="33" t="e">
        <v>#N/A</v>
      </c>
      <c r="G684" s="33" t="e">
        <v>#N/A</v>
      </c>
      <c r="H684" s="33" t="e">
        <v>#N/A</v>
      </c>
    </row>
    <row r="685" spans="2:8">
      <c r="B685" s="32" t="e">
        <v>#N/A</v>
      </c>
      <c r="C685" s="33" t="e">
        <v>#N/A</v>
      </c>
      <c r="D685" s="33" t="e">
        <v>#N/A</v>
      </c>
      <c r="E685" s="33" t="e">
        <v>#N/A</v>
      </c>
      <c r="F685" s="33" t="e">
        <v>#N/A</v>
      </c>
      <c r="G685" s="33" t="e">
        <v>#N/A</v>
      </c>
      <c r="H685" s="33" t="e">
        <v>#N/A</v>
      </c>
    </row>
    <row r="686" spans="2:8">
      <c r="B686" s="32" t="e">
        <v>#N/A</v>
      </c>
      <c r="C686" s="33" t="e">
        <v>#N/A</v>
      </c>
      <c r="D686" s="33" t="e">
        <v>#N/A</v>
      </c>
      <c r="E686" s="33" t="e">
        <v>#N/A</v>
      </c>
      <c r="F686" s="33" t="e">
        <v>#N/A</v>
      </c>
      <c r="G686" s="33" t="e">
        <v>#N/A</v>
      </c>
      <c r="H686" s="33" t="e">
        <v>#N/A</v>
      </c>
    </row>
    <row r="687" spans="2:8">
      <c r="B687" s="32" t="e">
        <v>#N/A</v>
      </c>
      <c r="C687" s="33" t="e">
        <v>#N/A</v>
      </c>
      <c r="D687" s="33" t="e">
        <v>#N/A</v>
      </c>
      <c r="E687" s="33" t="e">
        <v>#N/A</v>
      </c>
      <c r="F687" s="33" t="e">
        <v>#N/A</v>
      </c>
      <c r="G687" s="33" t="e">
        <v>#N/A</v>
      </c>
      <c r="H687" s="33" t="e">
        <v>#N/A</v>
      </c>
    </row>
    <row r="688" spans="2:8">
      <c r="B688" s="32" t="e">
        <v>#N/A</v>
      </c>
      <c r="C688" s="33" t="e">
        <v>#N/A</v>
      </c>
      <c r="D688" s="33" t="e">
        <v>#N/A</v>
      </c>
      <c r="E688" s="33" t="e">
        <v>#N/A</v>
      </c>
      <c r="F688" s="33" t="e">
        <v>#N/A</v>
      </c>
      <c r="G688" s="33" t="e">
        <v>#N/A</v>
      </c>
      <c r="H688" s="33" t="e">
        <v>#N/A</v>
      </c>
    </row>
    <row r="689" spans="2:8">
      <c r="B689" s="32" t="e">
        <v>#N/A</v>
      </c>
      <c r="C689" s="33" t="e">
        <v>#N/A</v>
      </c>
      <c r="D689" s="33" t="e">
        <v>#N/A</v>
      </c>
      <c r="E689" s="33" t="e">
        <v>#N/A</v>
      </c>
      <c r="F689" s="33" t="e">
        <v>#N/A</v>
      </c>
      <c r="G689" s="33" t="e">
        <v>#N/A</v>
      </c>
      <c r="H689" s="33" t="e">
        <v>#N/A</v>
      </c>
    </row>
    <row r="690" spans="2:8">
      <c r="B690" s="32" t="e">
        <v>#N/A</v>
      </c>
      <c r="C690" s="33" t="e">
        <v>#N/A</v>
      </c>
      <c r="D690" s="33" t="e">
        <v>#N/A</v>
      </c>
      <c r="E690" s="33" t="e">
        <v>#N/A</v>
      </c>
      <c r="F690" s="33" t="e">
        <v>#N/A</v>
      </c>
      <c r="G690" s="33" t="e">
        <v>#N/A</v>
      </c>
      <c r="H690" s="33" t="e">
        <v>#N/A</v>
      </c>
    </row>
    <row r="691" spans="2:8">
      <c r="B691" s="32" t="e">
        <v>#N/A</v>
      </c>
      <c r="C691" s="33" t="e">
        <v>#N/A</v>
      </c>
      <c r="D691" s="33" t="e">
        <v>#N/A</v>
      </c>
      <c r="E691" s="33" t="e">
        <v>#N/A</v>
      </c>
      <c r="F691" s="33" t="e">
        <v>#N/A</v>
      </c>
      <c r="G691" s="33" t="e">
        <v>#N/A</v>
      </c>
      <c r="H691" s="33" t="e">
        <v>#N/A</v>
      </c>
    </row>
    <row r="692" spans="2:8">
      <c r="B692" s="32" t="e">
        <v>#N/A</v>
      </c>
      <c r="C692" s="33" t="e">
        <v>#N/A</v>
      </c>
      <c r="D692" s="33" t="e">
        <v>#N/A</v>
      </c>
      <c r="E692" s="33" t="e">
        <v>#N/A</v>
      </c>
      <c r="F692" s="33" t="e">
        <v>#N/A</v>
      </c>
      <c r="G692" s="33" t="e">
        <v>#N/A</v>
      </c>
      <c r="H692" s="33" t="e">
        <v>#N/A</v>
      </c>
    </row>
    <row r="693" spans="2:8">
      <c r="B693" s="32" t="e">
        <v>#N/A</v>
      </c>
      <c r="C693" s="33" t="e">
        <v>#N/A</v>
      </c>
      <c r="D693" s="33" t="e">
        <v>#N/A</v>
      </c>
      <c r="E693" s="33" t="e">
        <v>#N/A</v>
      </c>
      <c r="F693" s="33" t="e">
        <v>#N/A</v>
      </c>
      <c r="G693" s="33" t="e">
        <v>#N/A</v>
      </c>
      <c r="H693" s="33" t="e">
        <v>#N/A</v>
      </c>
    </row>
    <row r="694" spans="2:8">
      <c r="B694" s="32" t="e">
        <v>#N/A</v>
      </c>
      <c r="C694" s="33" t="e">
        <v>#N/A</v>
      </c>
      <c r="D694" s="33" t="e">
        <v>#N/A</v>
      </c>
      <c r="E694" s="33" t="e">
        <v>#N/A</v>
      </c>
      <c r="F694" s="33" t="e">
        <v>#N/A</v>
      </c>
      <c r="G694" s="33" t="e">
        <v>#N/A</v>
      </c>
      <c r="H694" s="33" t="e">
        <v>#N/A</v>
      </c>
    </row>
    <row r="695" spans="2:8">
      <c r="B695" s="32" t="e">
        <v>#N/A</v>
      </c>
      <c r="C695" s="33" t="e">
        <v>#N/A</v>
      </c>
      <c r="D695" s="33" t="e">
        <v>#N/A</v>
      </c>
      <c r="E695" s="33" t="e">
        <v>#N/A</v>
      </c>
      <c r="F695" s="33" t="e">
        <v>#N/A</v>
      </c>
      <c r="G695" s="33" t="e">
        <v>#N/A</v>
      </c>
      <c r="H695" s="33" t="e">
        <v>#N/A</v>
      </c>
    </row>
    <row r="696" spans="2:8">
      <c r="B696" s="32" t="e">
        <v>#N/A</v>
      </c>
      <c r="C696" s="33" t="e">
        <v>#N/A</v>
      </c>
      <c r="D696" s="33" t="e">
        <v>#N/A</v>
      </c>
      <c r="E696" s="33" t="e">
        <v>#N/A</v>
      </c>
      <c r="F696" s="33" t="e">
        <v>#N/A</v>
      </c>
      <c r="G696" s="33" t="e">
        <v>#N/A</v>
      </c>
      <c r="H696" s="33" t="e">
        <v>#N/A</v>
      </c>
    </row>
    <row r="697" spans="2:8">
      <c r="B697" s="32" t="e">
        <v>#N/A</v>
      </c>
      <c r="C697" s="33" t="e">
        <v>#N/A</v>
      </c>
      <c r="D697" s="33" t="e">
        <v>#N/A</v>
      </c>
      <c r="E697" s="33" t="e">
        <v>#N/A</v>
      </c>
      <c r="F697" s="33" t="e">
        <v>#N/A</v>
      </c>
      <c r="G697" s="33" t="e">
        <v>#N/A</v>
      </c>
      <c r="H697" s="33" t="e">
        <v>#N/A</v>
      </c>
    </row>
    <row r="698" spans="2:8">
      <c r="B698" s="32" t="e">
        <v>#N/A</v>
      </c>
      <c r="C698" s="33" t="e">
        <v>#N/A</v>
      </c>
      <c r="D698" s="33" t="e">
        <v>#N/A</v>
      </c>
      <c r="E698" s="33" t="e">
        <v>#N/A</v>
      </c>
      <c r="F698" s="33" t="e">
        <v>#N/A</v>
      </c>
      <c r="G698" s="33" t="e">
        <v>#N/A</v>
      </c>
      <c r="H698" s="33" t="e">
        <v>#N/A</v>
      </c>
    </row>
    <row r="699" spans="2:8">
      <c r="B699" s="32" t="e">
        <v>#N/A</v>
      </c>
      <c r="C699" s="33" t="e">
        <v>#N/A</v>
      </c>
      <c r="D699" s="33" t="e">
        <v>#N/A</v>
      </c>
      <c r="E699" s="33" t="e">
        <v>#N/A</v>
      </c>
      <c r="F699" s="33" t="e">
        <v>#N/A</v>
      </c>
      <c r="G699" s="33" t="e">
        <v>#N/A</v>
      </c>
      <c r="H699" s="33" t="e">
        <v>#N/A</v>
      </c>
    </row>
    <row r="700" spans="2:8">
      <c r="B700" s="32" t="e">
        <v>#N/A</v>
      </c>
      <c r="C700" s="33" t="e">
        <v>#N/A</v>
      </c>
      <c r="D700" s="33" t="e">
        <v>#N/A</v>
      </c>
      <c r="E700" s="33" t="e">
        <v>#N/A</v>
      </c>
      <c r="F700" s="33" t="e">
        <v>#N/A</v>
      </c>
      <c r="G700" s="33" t="e">
        <v>#N/A</v>
      </c>
      <c r="H700" s="33" t="e">
        <v>#N/A</v>
      </c>
    </row>
    <row r="701" spans="2:8">
      <c r="B701" s="32" t="e">
        <v>#N/A</v>
      </c>
      <c r="C701" s="33" t="e">
        <v>#N/A</v>
      </c>
      <c r="D701" s="33" t="e">
        <v>#N/A</v>
      </c>
      <c r="E701" s="33" t="e">
        <v>#N/A</v>
      </c>
      <c r="F701" s="33" t="e">
        <v>#N/A</v>
      </c>
      <c r="G701" s="33" t="e">
        <v>#N/A</v>
      </c>
      <c r="H701" s="33" t="e">
        <v>#N/A</v>
      </c>
    </row>
    <row r="702" spans="2:8">
      <c r="B702" s="32" t="e">
        <v>#N/A</v>
      </c>
      <c r="C702" s="33" t="e">
        <v>#N/A</v>
      </c>
      <c r="D702" s="33" t="e">
        <v>#N/A</v>
      </c>
      <c r="E702" s="33" t="e">
        <v>#N/A</v>
      </c>
      <c r="F702" s="33" t="e">
        <v>#N/A</v>
      </c>
      <c r="G702" s="33" t="e">
        <v>#N/A</v>
      </c>
      <c r="H702" s="33" t="e">
        <v>#N/A</v>
      </c>
    </row>
    <row r="703" spans="2:8">
      <c r="B703" s="32" t="e">
        <v>#N/A</v>
      </c>
      <c r="C703" s="33" t="e">
        <v>#N/A</v>
      </c>
      <c r="D703" s="33" t="e">
        <v>#N/A</v>
      </c>
      <c r="E703" s="33" t="e">
        <v>#N/A</v>
      </c>
      <c r="F703" s="33" t="e">
        <v>#N/A</v>
      </c>
      <c r="G703" s="33" t="e">
        <v>#N/A</v>
      </c>
      <c r="H703" s="33" t="e">
        <v>#N/A</v>
      </c>
    </row>
    <row r="704" spans="2:8">
      <c r="B704" s="32" t="e">
        <v>#N/A</v>
      </c>
      <c r="C704" s="33" t="e">
        <v>#N/A</v>
      </c>
      <c r="D704" s="33" t="e">
        <v>#N/A</v>
      </c>
      <c r="E704" s="33" t="e">
        <v>#N/A</v>
      </c>
      <c r="F704" s="33" t="e">
        <v>#N/A</v>
      </c>
      <c r="G704" s="33" t="e">
        <v>#N/A</v>
      </c>
      <c r="H704" s="33" t="e">
        <v>#N/A</v>
      </c>
    </row>
    <row r="705" spans="2:8">
      <c r="B705" s="32" t="e">
        <v>#N/A</v>
      </c>
      <c r="C705" s="33" t="e">
        <v>#N/A</v>
      </c>
      <c r="D705" s="33" t="e">
        <v>#N/A</v>
      </c>
      <c r="E705" s="33" t="e">
        <v>#N/A</v>
      </c>
      <c r="F705" s="33" t="e">
        <v>#N/A</v>
      </c>
      <c r="G705" s="33" t="e">
        <v>#N/A</v>
      </c>
      <c r="H705" s="33" t="e">
        <v>#N/A</v>
      </c>
    </row>
    <row r="706" spans="2:8">
      <c r="B706" s="32" t="e">
        <v>#N/A</v>
      </c>
      <c r="C706" s="33" t="e">
        <v>#N/A</v>
      </c>
      <c r="D706" s="33" t="e">
        <v>#N/A</v>
      </c>
      <c r="E706" s="33" t="e">
        <v>#N/A</v>
      </c>
      <c r="F706" s="33" t="e">
        <v>#N/A</v>
      </c>
      <c r="G706" s="33" t="e">
        <v>#N/A</v>
      </c>
      <c r="H706" s="33" t="e">
        <v>#N/A</v>
      </c>
    </row>
    <row r="707" spans="2:8">
      <c r="B707" s="32" t="e">
        <v>#N/A</v>
      </c>
      <c r="C707" s="33" t="e">
        <v>#N/A</v>
      </c>
      <c r="D707" s="33" t="e">
        <v>#N/A</v>
      </c>
      <c r="E707" s="33" t="e">
        <v>#N/A</v>
      </c>
      <c r="F707" s="33" t="e">
        <v>#N/A</v>
      </c>
      <c r="G707" s="33" t="e">
        <v>#N/A</v>
      </c>
      <c r="H707" s="33" t="e">
        <v>#N/A</v>
      </c>
    </row>
    <row r="708" spans="2:8">
      <c r="B708" s="32" t="e">
        <v>#N/A</v>
      </c>
      <c r="C708" s="33" t="e">
        <v>#N/A</v>
      </c>
      <c r="D708" s="33" t="e">
        <v>#N/A</v>
      </c>
      <c r="E708" s="33" t="e">
        <v>#N/A</v>
      </c>
      <c r="F708" s="33" t="e">
        <v>#N/A</v>
      </c>
      <c r="G708" s="33" t="e">
        <v>#N/A</v>
      </c>
      <c r="H708" s="33" t="e">
        <v>#N/A</v>
      </c>
    </row>
    <row r="709" spans="2:8">
      <c r="B709" s="32" t="e">
        <v>#N/A</v>
      </c>
      <c r="C709" s="33" t="e">
        <v>#N/A</v>
      </c>
      <c r="D709" s="33" t="e">
        <v>#N/A</v>
      </c>
      <c r="E709" s="33" t="e">
        <v>#N/A</v>
      </c>
      <c r="F709" s="33" t="e">
        <v>#N/A</v>
      </c>
      <c r="G709" s="33" t="e">
        <v>#N/A</v>
      </c>
      <c r="H709" s="33" t="e">
        <v>#N/A</v>
      </c>
    </row>
    <row r="710" spans="2:8">
      <c r="B710" s="32" t="e">
        <v>#N/A</v>
      </c>
      <c r="C710" s="33" t="e">
        <v>#N/A</v>
      </c>
      <c r="D710" s="33" t="e">
        <v>#N/A</v>
      </c>
      <c r="E710" s="33" t="e">
        <v>#N/A</v>
      </c>
      <c r="F710" s="33" t="e">
        <v>#N/A</v>
      </c>
      <c r="G710" s="33" t="e">
        <v>#N/A</v>
      </c>
      <c r="H710" s="33" t="e">
        <v>#N/A</v>
      </c>
    </row>
    <row r="711" spans="2:8">
      <c r="B711" s="32" t="e">
        <v>#N/A</v>
      </c>
      <c r="C711" s="33" t="e">
        <v>#N/A</v>
      </c>
      <c r="D711" s="33" t="e">
        <v>#N/A</v>
      </c>
      <c r="E711" s="33" t="e">
        <v>#N/A</v>
      </c>
      <c r="F711" s="33" t="e">
        <v>#N/A</v>
      </c>
      <c r="G711" s="33" t="e">
        <v>#N/A</v>
      </c>
      <c r="H711" s="33" t="e">
        <v>#N/A</v>
      </c>
    </row>
    <row r="712" spans="2:8">
      <c r="B712" s="32" t="e">
        <v>#N/A</v>
      </c>
      <c r="C712" s="33" t="e">
        <v>#N/A</v>
      </c>
      <c r="D712" s="33" t="e">
        <v>#N/A</v>
      </c>
      <c r="E712" s="33" t="e">
        <v>#N/A</v>
      </c>
      <c r="F712" s="33" t="e">
        <v>#N/A</v>
      </c>
      <c r="G712" s="33" t="e">
        <v>#N/A</v>
      </c>
      <c r="H712" s="33" t="e">
        <v>#N/A</v>
      </c>
    </row>
    <row r="713" spans="2:8">
      <c r="B713" s="32" t="e">
        <v>#N/A</v>
      </c>
      <c r="C713" s="33" t="e">
        <v>#N/A</v>
      </c>
      <c r="D713" s="33" t="e">
        <v>#N/A</v>
      </c>
      <c r="E713" s="33" t="e">
        <v>#N/A</v>
      </c>
      <c r="F713" s="33" t="e">
        <v>#N/A</v>
      </c>
      <c r="G713" s="33" t="e">
        <v>#N/A</v>
      </c>
      <c r="H713" s="33" t="e">
        <v>#N/A</v>
      </c>
    </row>
    <row r="714" spans="2:8">
      <c r="B714" s="32" t="e">
        <v>#N/A</v>
      </c>
      <c r="C714" s="33" t="e">
        <v>#N/A</v>
      </c>
      <c r="D714" s="33" t="e">
        <v>#N/A</v>
      </c>
      <c r="E714" s="33" t="e">
        <v>#N/A</v>
      </c>
      <c r="F714" s="33" t="e">
        <v>#N/A</v>
      </c>
      <c r="G714" s="33" t="e">
        <v>#N/A</v>
      </c>
      <c r="H714" s="33" t="e">
        <v>#N/A</v>
      </c>
    </row>
    <row r="715" spans="2:8">
      <c r="B715" s="32" t="e">
        <v>#N/A</v>
      </c>
      <c r="C715" s="33" t="e">
        <v>#N/A</v>
      </c>
      <c r="D715" s="33" t="e">
        <v>#N/A</v>
      </c>
      <c r="E715" s="33" t="e">
        <v>#N/A</v>
      </c>
      <c r="F715" s="33" t="e">
        <v>#N/A</v>
      </c>
      <c r="G715" s="33" t="e">
        <v>#N/A</v>
      </c>
      <c r="H715" s="33" t="e">
        <v>#N/A</v>
      </c>
    </row>
    <row r="716" spans="2:8">
      <c r="B716" s="32" t="e">
        <v>#N/A</v>
      </c>
      <c r="C716" s="33" t="e">
        <v>#N/A</v>
      </c>
      <c r="D716" s="33" t="e">
        <v>#N/A</v>
      </c>
      <c r="E716" s="33" t="e">
        <v>#N/A</v>
      </c>
      <c r="F716" s="33" t="e">
        <v>#N/A</v>
      </c>
      <c r="G716" s="33" t="e">
        <v>#N/A</v>
      </c>
      <c r="H716" s="33" t="e">
        <v>#N/A</v>
      </c>
    </row>
    <row r="717" spans="2:8">
      <c r="B717" s="32" t="e">
        <v>#N/A</v>
      </c>
      <c r="C717" s="33" t="e">
        <v>#N/A</v>
      </c>
      <c r="D717" s="33" t="e">
        <v>#N/A</v>
      </c>
      <c r="E717" s="33" t="e">
        <v>#N/A</v>
      </c>
      <c r="F717" s="33" t="e">
        <v>#N/A</v>
      </c>
      <c r="G717" s="33" t="e">
        <v>#N/A</v>
      </c>
      <c r="H717" s="33" t="e">
        <v>#N/A</v>
      </c>
    </row>
    <row r="718" spans="2:8">
      <c r="B718" s="32" t="e">
        <v>#N/A</v>
      </c>
      <c r="C718" s="33" t="e">
        <v>#N/A</v>
      </c>
      <c r="D718" s="33" t="e">
        <v>#N/A</v>
      </c>
      <c r="E718" s="33" t="e">
        <v>#N/A</v>
      </c>
      <c r="F718" s="33" t="e">
        <v>#N/A</v>
      </c>
      <c r="G718" s="33" t="e">
        <v>#N/A</v>
      </c>
      <c r="H718" s="33" t="e">
        <v>#N/A</v>
      </c>
    </row>
    <row r="719" spans="2:8">
      <c r="B719" s="32" t="e">
        <v>#N/A</v>
      </c>
      <c r="C719" s="33" t="e">
        <v>#N/A</v>
      </c>
      <c r="D719" s="33" t="e">
        <v>#N/A</v>
      </c>
      <c r="E719" s="33" t="e">
        <v>#N/A</v>
      </c>
      <c r="F719" s="33" t="e">
        <v>#N/A</v>
      </c>
      <c r="G719" s="33" t="e">
        <v>#N/A</v>
      </c>
      <c r="H719" s="33" t="e">
        <v>#N/A</v>
      </c>
    </row>
    <row r="720" spans="2:8">
      <c r="B720" s="32" t="e">
        <v>#N/A</v>
      </c>
      <c r="C720" s="33" t="e">
        <v>#N/A</v>
      </c>
      <c r="D720" s="33" t="e">
        <v>#N/A</v>
      </c>
      <c r="E720" s="33" t="e">
        <v>#N/A</v>
      </c>
      <c r="F720" s="33" t="e">
        <v>#N/A</v>
      </c>
      <c r="G720" s="33" t="e">
        <v>#N/A</v>
      </c>
      <c r="H720" s="33" t="e">
        <v>#N/A</v>
      </c>
    </row>
    <row r="721" spans="2:8">
      <c r="B721" s="32" t="e">
        <v>#N/A</v>
      </c>
      <c r="C721" s="33" t="e">
        <v>#N/A</v>
      </c>
      <c r="D721" s="33" t="e">
        <v>#N/A</v>
      </c>
      <c r="E721" s="33" t="e">
        <v>#N/A</v>
      </c>
      <c r="F721" s="33" t="e">
        <v>#N/A</v>
      </c>
      <c r="G721" s="33" t="e">
        <v>#N/A</v>
      </c>
      <c r="H721" s="33" t="e">
        <v>#N/A</v>
      </c>
    </row>
    <row r="722" spans="2:8">
      <c r="B722" s="32" t="e">
        <v>#N/A</v>
      </c>
      <c r="C722" s="33" t="e">
        <v>#N/A</v>
      </c>
      <c r="D722" s="33" t="e">
        <v>#N/A</v>
      </c>
      <c r="E722" s="33" t="e">
        <v>#N/A</v>
      </c>
      <c r="F722" s="33" t="e">
        <v>#N/A</v>
      </c>
      <c r="G722" s="33" t="e">
        <v>#N/A</v>
      </c>
      <c r="H722" s="33" t="e">
        <v>#N/A</v>
      </c>
    </row>
    <row r="723" spans="2:8">
      <c r="B723" s="32" t="e">
        <v>#N/A</v>
      </c>
      <c r="C723" s="33" t="e">
        <v>#N/A</v>
      </c>
      <c r="D723" s="33" t="e">
        <v>#N/A</v>
      </c>
      <c r="E723" s="33" t="e">
        <v>#N/A</v>
      </c>
      <c r="F723" s="33" t="e">
        <v>#N/A</v>
      </c>
      <c r="G723" s="33" t="e">
        <v>#N/A</v>
      </c>
      <c r="H723" s="33" t="e">
        <v>#N/A</v>
      </c>
    </row>
    <row r="724" spans="2:8">
      <c r="B724" s="32" t="e">
        <v>#N/A</v>
      </c>
      <c r="C724" s="33" t="e">
        <v>#N/A</v>
      </c>
      <c r="D724" s="33" t="e">
        <v>#N/A</v>
      </c>
      <c r="E724" s="33" t="e">
        <v>#N/A</v>
      </c>
      <c r="F724" s="33" t="e">
        <v>#N/A</v>
      </c>
      <c r="G724" s="33" t="e">
        <v>#N/A</v>
      </c>
      <c r="H724" s="33" t="e">
        <v>#N/A</v>
      </c>
    </row>
    <row r="725" spans="2:8">
      <c r="B725" s="32" t="e">
        <v>#N/A</v>
      </c>
      <c r="C725" s="33" t="e">
        <v>#N/A</v>
      </c>
      <c r="D725" s="33" t="e">
        <v>#N/A</v>
      </c>
      <c r="E725" s="33" t="e">
        <v>#N/A</v>
      </c>
      <c r="F725" s="33" t="e">
        <v>#N/A</v>
      </c>
      <c r="G725" s="33" t="e">
        <v>#N/A</v>
      </c>
      <c r="H725" s="33" t="e">
        <v>#N/A</v>
      </c>
    </row>
    <row r="726" spans="2:8">
      <c r="B726" s="32" t="e">
        <v>#N/A</v>
      </c>
      <c r="C726" s="33" t="e">
        <v>#N/A</v>
      </c>
      <c r="D726" s="33" t="e">
        <v>#N/A</v>
      </c>
      <c r="E726" s="33" t="e">
        <v>#N/A</v>
      </c>
      <c r="F726" s="33" t="e">
        <v>#N/A</v>
      </c>
      <c r="G726" s="33" t="e">
        <v>#N/A</v>
      </c>
      <c r="H726" s="33" t="e">
        <v>#N/A</v>
      </c>
    </row>
    <row r="727" spans="2:8">
      <c r="B727" s="32" t="e">
        <v>#N/A</v>
      </c>
      <c r="C727" s="33" t="e">
        <v>#N/A</v>
      </c>
      <c r="D727" s="33" t="e">
        <v>#N/A</v>
      </c>
      <c r="E727" s="33" t="e">
        <v>#N/A</v>
      </c>
      <c r="F727" s="33" t="e">
        <v>#N/A</v>
      </c>
      <c r="G727" s="33" t="e">
        <v>#N/A</v>
      </c>
      <c r="H727" s="33" t="e">
        <v>#N/A</v>
      </c>
    </row>
    <row r="728" spans="2:8">
      <c r="B728" s="32" t="e">
        <v>#N/A</v>
      </c>
      <c r="C728" s="33" t="e">
        <v>#N/A</v>
      </c>
      <c r="D728" s="33" t="e">
        <v>#N/A</v>
      </c>
      <c r="E728" s="33" t="e">
        <v>#N/A</v>
      </c>
      <c r="F728" s="33" t="e">
        <v>#N/A</v>
      </c>
      <c r="G728" s="33" t="e">
        <v>#N/A</v>
      </c>
      <c r="H728" s="33" t="e">
        <v>#N/A</v>
      </c>
    </row>
    <row r="729" spans="2:8">
      <c r="B729" s="32" t="e">
        <v>#N/A</v>
      </c>
      <c r="C729" s="33" t="e">
        <v>#N/A</v>
      </c>
      <c r="D729" s="33" t="e">
        <v>#N/A</v>
      </c>
      <c r="E729" s="33" t="e">
        <v>#N/A</v>
      </c>
      <c r="F729" s="33" t="e">
        <v>#N/A</v>
      </c>
      <c r="G729" s="33" t="e">
        <v>#N/A</v>
      </c>
      <c r="H729" s="33" t="e">
        <v>#N/A</v>
      </c>
    </row>
    <row r="730" spans="2:8">
      <c r="B730" s="32" t="e">
        <v>#N/A</v>
      </c>
      <c r="C730" s="33" t="e">
        <v>#N/A</v>
      </c>
      <c r="D730" s="33" t="e">
        <v>#N/A</v>
      </c>
      <c r="E730" s="33" t="e">
        <v>#N/A</v>
      </c>
      <c r="F730" s="33" t="e">
        <v>#N/A</v>
      </c>
      <c r="G730" s="33" t="e">
        <v>#N/A</v>
      </c>
      <c r="H730" s="33" t="e">
        <v>#N/A</v>
      </c>
    </row>
    <row r="731" spans="2:8">
      <c r="B731" s="32" t="e">
        <v>#N/A</v>
      </c>
      <c r="C731" s="33" t="e">
        <v>#N/A</v>
      </c>
      <c r="D731" s="33" t="e">
        <v>#N/A</v>
      </c>
      <c r="E731" s="33" t="e">
        <v>#N/A</v>
      </c>
      <c r="F731" s="33" t="e">
        <v>#N/A</v>
      </c>
      <c r="G731" s="33" t="e">
        <v>#N/A</v>
      </c>
      <c r="H731" s="33" t="e">
        <v>#N/A</v>
      </c>
    </row>
    <row r="732" spans="2:8">
      <c r="B732" s="32" t="e">
        <v>#N/A</v>
      </c>
      <c r="C732" s="33" t="e">
        <v>#N/A</v>
      </c>
      <c r="D732" s="33" t="e">
        <v>#N/A</v>
      </c>
      <c r="E732" s="33" t="e">
        <v>#N/A</v>
      </c>
      <c r="F732" s="33" t="e">
        <v>#N/A</v>
      </c>
      <c r="G732" s="33" t="e">
        <v>#N/A</v>
      </c>
      <c r="H732" s="33" t="e">
        <v>#N/A</v>
      </c>
    </row>
    <row r="733" spans="2:8">
      <c r="B733" s="32" t="e">
        <v>#N/A</v>
      </c>
      <c r="C733" s="33" t="e">
        <v>#N/A</v>
      </c>
      <c r="D733" s="33" t="e">
        <v>#N/A</v>
      </c>
      <c r="E733" s="33" t="e">
        <v>#N/A</v>
      </c>
      <c r="F733" s="33" t="e">
        <v>#N/A</v>
      </c>
      <c r="G733" s="33" t="e">
        <v>#N/A</v>
      </c>
      <c r="H733" s="33" t="e">
        <v>#N/A</v>
      </c>
    </row>
    <row r="734" spans="2:8">
      <c r="B734" s="32" t="e">
        <v>#N/A</v>
      </c>
      <c r="C734" s="33" t="e">
        <v>#N/A</v>
      </c>
      <c r="D734" s="33" t="e">
        <v>#N/A</v>
      </c>
      <c r="E734" s="33" t="e">
        <v>#N/A</v>
      </c>
      <c r="F734" s="33" t="e">
        <v>#N/A</v>
      </c>
      <c r="G734" s="33" t="e">
        <v>#N/A</v>
      </c>
      <c r="H734" s="33" t="e">
        <v>#N/A</v>
      </c>
    </row>
    <row r="735" spans="2:8">
      <c r="B735" s="32" t="e">
        <v>#N/A</v>
      </c>
      <c r="C735" s="33" t="e">
        <v>#N/A</v>
      </c>
      <c r="D735" s="33" t="e">
        <v>#N/A</v>
      </c>
      <c r="E735" s="33" t="e">
        <v>#N/A</v>
      </c>
      <c r="F735" s="33" t="e">
        <v>#N/A</v>
      </c>
      <c r="G735" s="33" t="e">
        <v>#N/A</v>
      </c>
      <c r="H735" s="33" t="e">
        <v>#N/A</v>
      </c>
    </row>
    <row r="736" spans="2:8">
      <c r="B736" s="32" t="e">
        <v>#N/A</v>
      </c>
      <c r="C736" s="33" t="e">
        <v>#N/A</v>
      </c>
      <c r="D736" s="33" t="e">
        <v>#N/A</v>
      </c>
      <c r="E736" s="33" t="e">
        <v>#N/A</v>
      </c>
      <c r="F736" s="33" t="e">
        <v>#N/A</v>
      </c>
      <c r="G736" s="33" t="e">
        <v>#N/A</v>
      </c>
      <c r="H736" s="33" t="e">
        <v>#N/A</v>
      </c>
    </row>
    <row r="737" spans="2:8">
      <c r="B737" s="32" t="e">
        <v>#N/A</v>
      </c>
      <c r="C737" s="33" t="e">
        <v>#N/A</v>
      </c>
      <c r="D737" s="33" t="e">
        <v>#N/A</v>
      </c>
      <c r="E737" s="33" t="e">
        <v>#N/A</v>
      </c>
      <c r="F737" s="33" t="e">
        <v>#N/A</v>
      </c>
      <c r="G737" s="33" t="e">
        <v>#N/A</v>
      </c>
      <c r="H737" s="33" t="e">
        <v>#N/A</v>
      </c>
    </row>
    <row r="738" spans="2:8">
      <c r="B738" s="32" t="e">
        <v>#N/A</v>
      </c>
      <c r="C738" s="33" t="e">
        <v>#N/A</v>
      </c>
      <c r="D738" s="33" t="e">
        <v>#N/A</v>
      </c>
      <c r="E738" s="33" t="e">
        <v>#N/A</v>
      </c>
      <c r="F738" s="33" t="e">
        <v>#N/A</v>
      </c>
      <c r="G738" s="33" t="e">
        <v>#N/A</v>
      </c>
      <c r="H738" s="33" t="e">
        <v>#N/A</v>
      </c>
    </row>
    <row r="739" spans="2:8">
      <c r="B739" s="32" t="e">
        <v>#N/A</v>
      </c>
      <c r="C739" s="33" t="e">
        <v>#N/A</v>
      </c>
      <c r="D739" s="33" t="e">
        <v>#N/A</v>
      </c>
      <c r="E739" s="33" t="e">
        <v>#N/A</v>
      </c>
      <c r="F739" s="33" t="e">
        <v>#N/A</v>
      </c>
      <c r="G739" s="33" t="e">
        <v>#N/A</v>
      </c>
      <c r="H739" s="33" t="e">
        <v>#N/A</v>
      </c>
    </row>
    <row r="740" spans="2:8">
      <c r="B740" s="32" t="e">
        <v>#N/A</v>
      </c>
      <c r="C740" s="33" t="e">
        <v>#N/A</v>
      </c>
      <c r="D740" s="33" t="e">
        <v>#N/A</v>
      </c>
      <c r="E740" s="33" t="e">
        <v>#N/A</v>
      </c>
      <c r="F740" s="33" t="e">
        <v>#N/A</v>
      </c>
      <c r="G740" s="33" t="e">
        <v>#N/A</v>
      </c>
      <c r="H740" s="33" t="e">
        <v>#N/A</v>
      </c>
    </row>
    <row r="741" spans="2:8">
      <c r="B741" s="32" t="e">
        <v>#N/A</v>
      </c>
      <c r="C741" s="33" t="e">
        <v>#N/A</v>
      </c>
      <c r="D741" s="33" t="e">
        <v>#N/A</v>
      </c>
      <c r="E741" s="33" t="e">
        <v>#N/A</v>
      </c>
      <c r="F741" s="33" t="e">
        <v>#N/A</v>
      </c>
      <c r="G741" s="33" t="e">
        <v>#N/A</v>
      </c>
      <c r="H741" s="33" t="e">
        <v>#N/A</v>
      </c>
    </row>
    <row r="742" spans="2:8">
      <c r="B742" s="32" t="e">
        <v>#N/A</v>
      </c>
      <c r="C742" s="33" t="e">
        <v>#N/A</v>
      </c>
      <c r="D742" s="33" t="e">
        <v>#N/A</v>
      </c>
      <c r="E742" s="33" t="e">
        <v>#N/A</v>
      </c>
      <c r="F742" s="33" t="e">
        <v>#N/A</v>
      </c>
      <c r="G742" s="33" t="e">
        <v>#N/A</v>
      </c>
      <c r="H742" s="33" t="e">
        <v>#N/A</v>
      </c>
    </row>
    <row r="743" spans="2:8">
      <c r="B743" s="32" t="e">
        <v>#N/A</v>
      </c>
      <c r="C743" s="33" t="e">
        <v>#N/A</v>
      </c>
      <c r="D743" s="33" t="e">
        <v>#N/A</v>
      </c>
      <c r="E743" s="33" t="e">
        <v>#N/A</v>
      </c>
      <c r="F743" s="33" t="e">
        <v>#N/A</v>
      </c>
      <c r="G743" s="33" t="e">
        <v>#N/A</v>
      </c>
      <c r="H743" s="33" t="e">
        <v>#N/A</v>
      </c>
    </row>
    <row r="744" spans="2:8">
      <c r="B744" s="32" t="e">
        <v>#N/A</v>
      </c>
      <c r="C744" s="33" t="e">
        <v>#N/A</v>
      </c>
      <c r="D744" s="33" t="e">
        <v>#N/A</v>
      </c>
      <c r="E744" s="33" t="e">
        <v>#N/A</v>
      </c>
      <c r="F744" s="33" t="e">
        <v>#N/A</v>
      </c>
      <c r="G744" s="33" t="e">
        <v>#N/A</v>
      </c>
      <c r="H744" s="33" t="e">
        <v>#N/A</v>
      </c>
    </row>
    <row r="745" spans="2:8">
      <c r="B745" s="32" t="e">
        <v>#N/A</v>
      </c>
      <c r="C745" s="33" t="e">
        <v>#N/A</v>
      </c>
      <c r="D745" s="33" t="e">
        <v>#N/A</v>
      </c>
      <c r="E745" s="33" t="e">
        <v>#N/A</v>
      </c>
      <c r="F745" s="33" t="e">
        <v>#N/A</v>
      </c>
      <c r="G745" s="33" t="e">
        <v>#N/A</v>
      </c>
      <c r="H745" s="33" t="e">
        <v>#N/A</v>
      </c>
    </row>
    <row r="746" spans="2:8">
      <c r="B746" s="32" t="e">
        <v>#N/A</v>
      </c>
      <c r="C746" s="33" t="e">
        <v>#N/A</v>
      </c>
      <c r="D746" s="33" t="e">
        <v>#N/A</v>
      </c>
      <c r="E746" s="33" t="e">
        <v>#N/A</v>
      </c>
      <c r="F746" s="33" t="e">
        <v>#N/A</v>
      </c>
      <c r="G746" s="33" t="e">
        <v>#N/A</v>
      </c>
      <c r="H746" s="33" t="e">
        <v>#N/A</v>
      </c>
    </row>
    <row r="747" spans="2:8">
      <c r="B747" s="32" t="e">
        <v>#N/A</v>
      </c>
      <c r="C747" s="33" t="e">
        <v>#N/A</v>
      </c>
      <c r="D747" s="33" t="e">
        <v>#N/A</v>
      </c>
      <c r="E747" s="33" t="e">
        <v>#N/A</v>
      </c>
      <c r="F747" s="33" t="e">
        <v>#N/A</v>
      </c>
      <c r="G747" s="33" t="e">
        <v>#N/A</v>
      </c>
      <c r="H747" s="33" t="e">
        <v>#N/A</v>
      </c>
    </row>
    <row r="748" spans="2:8">
      <c r="B748" s="32" t="e">
        <v>#N/A</v>
      </c>
      <c r="C748" s="33" t="e">
        <v>#N/A</v>
      </c>
      <c r="D748" s="33" t="e">
        <v>#N/A</v>
      </c>
      <c r="E748" s="33" t="e">
        <v>#N/A</v>
      </c>
      <c r="F748" s="33" t="e">
        <v>#N/A</v>
      </c>
      <c r="G748" s="33" t="e">
        <v>#N/A</v>
      </c>
      <c r="H748" s="33" t="e">
        <v>#N/A</v>
      </c>
    </row>
    <row r="749" spans="2:8">
      <c r="B749" s="32" t="e">
        <v>#N/A</v>
      </c>
      <c r="C749" s="33" t="e">
        <v>#N/A</v>
      </c>
      <c r="D749" s="33" t="e">
        <v>#N/A</v>
      </c>
      <c r="E749" s="33" t="e">
        <v>#N/A</v>
      </c>
      <c r="F749" s="33" t="e">
        <v>#N/A</v>
      </c>
      <c r="G749" s="33" t="e">
        <v>#N/A</v>
      </c>
      <c r="H749" s="33" t="e">
        <v>#N/A</v>
      </c>
    </row>
    <row r="750" spans="2:8">
      <c r="B750" s="32" t="e">
        <v>#N/A</v>
      </c>
      <c r="C750" s="33" t="e">
        <v>#N/A</v>
      </c>
      <c r="D750" s="33" t="e">
        <v>#N/A</v>
      </c>
      <c r="E750" s="33" t="e">
        <v>#N/A</v>
      </c>
      <c r="F750" s="33" t="e">
        <v>#N/A</v>
      </c>
      <c r="G750" s="33" t="e">
        <v>#N/A</v>
      </c>
      <c r="H750" s="33" t="e">
        <v>#N/A</v>
      </c>
    </row>
    <row r="751" spans="2:8">
      <c r="B751" s="32" t="e">
        <v>#N/A</v>
      </c>
      <c r="C751" s="33" t="e">
        <v>#N/A</v>
      </c>
      <c r="D751" s="33" t="e">
        <v>#N/A</v>
      </c>
      <c r="E751" s="33" t="e">
        <v>#N/A</v>
      </c>
      <c r="F751" s="33" t="e">
        <v>#N/A</v>
      </c>
      <c r="G751" s="33" t="e">
        <v>#N/A</v>
      </c>
      <c r="H751" s="33" t="e">
        <v>#N/A</v>
      </c>
    </row>
    <row r="752" spans="2:8">
      <c r="B752" s="32" t="e">
        <v>#N/A</v>
      </c>
      <c r="C752" s="33" t="e">
        <v>#N/A</v>
      </c>
      <c r="D752" s="33" t="e">
        <v>#N/A</v>
      </c>
      <c r="E752" s="33" t="e">
        <v>#N/A</v>
      </c>
      <c r="F752" s="33" t="e">
        <v>#N/A</v>
      </c>
      <c r="G752" s="33" t="e">
        <v>#N/A</v>
      </c>
      <c r="H752" s="33" t="e">
        <v>#N/A</v>
      </c>
    </row>
    <row r="753" spans="2:8">
      <c r="B753" s="32" t="e">
        <v>#N/A</v>
      </c>
      <c r="C753" s="33" t="e">
        <v>#N/A</v>
      </c>
      <c r="D753" s="33" t="e">
        <v>#N/A</v>
      </c>
      <c r="E753" s="33" t="e">
        <v>#N/A</v>
      </c>
      <c r="F753" s="33" t="e">
        <v>#N/A</v>
      </c>
      <c r="G753" s="33" t="e">
        <v>#N/A</v>
      </c>
      <c r="H753" s="33" t="e">
        <v>#N/A</v>
      </c>
    </row>
    <row r="754" spans="2:8">
      <c r="B754" s="32" t="e">
        <v>#N/A</v>
      </c>
      <c r="C754" s="33" t="e">
        <v>#N/A</v>
      </c>
      <c r="D754" s="33" t="e">
        <v>#N/A</v>
      </c>
      <c r="E754" s="33" t="e">
        <v>#N/A</v>
      </c>
      <c r="F754" s="33" t="e">
        <v>#N/A</v>
      </c>
      <c r="G754" s="33" t="e">
        <v>#N/A</v>
      </c>
      <c r="H754" s="33" t="e">
        <v>#N/A</v>
      </c>
    </row>
    <row r="755" spans="2:8">
      <c r="B755" s="32" t="e">
        <v>#N/A</v>
      </c>
      <c r="C755" s="33" t="e">
        <v>#N/A</v>
      </c>
      <c r="D755" s="33" t="e">
        <v>#N/A</v>
      </c>
      <c r="E755" s="33" t="e">
        <v>#N/A</v>
      </c>
      <c r="F755" s="33" t="e">
        <v>#N/A</v>
      </c>
      <c r="G755" s="33" t="e">
        <v>#N/A</v>
      </c>
      <c r="H755" s="33" t="e">
        <v>#N/A</v>
      </c>
    </row>
    <row r="756" spans="2:8">
      <c r="B756" s="32" t="e">
        <v>#N/A</v>
      </c>
      <c r="C756" s="33" t="e">
        <v>#N/A</v>
      </c>
      <c r="D756" s="33" t="e">
        <v>#N/A</v>
      </c>
      <c r="E756" s="33" t="e">
        <v>#N/A</v>
      </c>
      <c r="F756" s="33" t="e">
        <v>#N/A</v>
      </c>
      <c r="G756" s="33" t="e">
        <v>#N/A</v>
      </c>
      <c r="H756" s="33" t="e">
        <v>#N/A</v>
      </c>
    </row>
    <row r="757" spans="2:8">
      <c r="B757" s="32" t="e">
        <v>#N/A</v>
      </c>
      <c r="C757" s="33" t="e">
        <v>#N/A</v>
      </c>
      <c r="D757" s="33" t="e">
        <v>#N/A</v>
      </c>
      <c r="E757" s="33" t="e">
        <v>#N/A</v>
      </c>
      <c r="F757" s="33" t="e">
        <v>#N/A</v>
      </c>
      <c r="G757" s="33" t="e">
        <v>#N/A</v>
      </c>
      <c r="H757" s="33" t="e">
        <v>#N/A</v>
      </c>
    </row>
    <row r="758" spans="2:8">
      <c r="B758" s="32" t="e">
        <v>#N/A</v>
      </c>
      <c r="C758" s="33" t="e">
        <v>#N/A</v>
      </c>
      <c r="D758" s="33" t="e">
        <v>#N/A</v>
      </c>
      <c r="E758" s="33" t="e">
        <v>#N/A</v>
      </c>
      <c r="F758" s="33" t="e">
        <v>#N/A</v>
      </c>
      <c r="G758" s="33" t="e">
        <v>#N/A</v>
      </c>
      <c r="H758" s="33" t="e">
        <v>#N/A</v>
      </c>
    </row>
    <row r="759" spans="2:8">
      <c r="B759" s="32" t="e">
        <v>#N/A</v>
      </c>
      <c r="C759" s="33" t="e">
        <v>#N/A</v>
      </c>
      <c r="D759" s="33" t="e">
        <v>#N/A</v>
      </c>
      <c r="E759" s="33" t="e">
        <v>#N/A</v>
      </c>
      <c r="F759" s="33" t="e">
        <v>#N/A</v>
      </c>
      <c r="G759" s="33" t="e">
        <v>#N/A</v>
      </c>
      <c r="H759" s="33" t="e">
        <v>#N/A</v>
      </c>
    </row>
    <row r="760" spans="2:8">
      <c r="B760" s="32" t="e">
        <v>#N/A</v>
      </c>
      <c r="C760" s="33" t="e">
        <v>#N/A</v>
      </c>
      <c r="D760" s="33" t="e">
        <v>#N/A</v>
      </c>
      <c r="E760" s="33" t="e">
        <v>#N/A</v>
      </c>
      <c r="F760" s="33" t="e">
        <v>#N/A</v>
      </c>
      <c r="G760" s="33" t="e">
        <v>#N/A</v>
      </c>
      <c r="H760" s="33" t="e">
        <v>#N/A</v>
      </c>
    </row>
    <row r="761" spans="2:8">
      <c r="B761" s="32" t="e">
        <v>#N/A</v>
      </c>
      <c r="C761" s="33" t="e">
        <v>#N/A</v>
      </c>
      <c r="D761" s="33" t="e">
        <v>#N/A</v>
      </c>
      <c r="E761" s="33" t="e">
        <v>#N/A</v>
      </c>
      <c r="F761" s="33" t="e">
        <v>#N/A</v>
      </c>
      <c r="G761" s="33" t="e">
        <v>#N/A</v>
      </c>
      <c r="H761" s="33" t="e">
        <v>#N/A</v>
      </c>
    </row>
    <row r="762" spans="2:8">
      <c r="B762" s="32" t="e">
        <v>#N/A</v>
      </c>
      <c r="C762" s="33" t="e">
        <v>#N/A</v>
      </c>
      <c r="D762" s="33" t="e">
        <v>#N/A</v>
      </c>
      <c r="E762" s="33" t="e">
        <v>#N/A</v>
      </c>
      <c r="F762" s="33" t="e">
        <v>#N/A</v>
      </c>
      <c r="G762" s="33" t="e">
        <v>#N/A</v>
      </c>
      <c r="H762" s="33" t="e">
        <v>#N/A</v>
      </c>
    </row>
    <row r="763" spans="2:8">
      <c r="B763" s="32" t="e">
        <v>#N/A</v>
      </c>
      <c r="C763" s="33" t="e">
        <v>#N/A</v>
      </c>
      <c r="D763" s="33" t="e">
        <v>#N/A</v>
      </c>
      <c r="E763" s="33" t="e">
        <v>#N/A</v>
      </c>
      <c r="F763" s="33" t="e">
        <v>#N/A</v>
      </c>
      <c r="G763" s="33" t="e">
        <v>#N/A</v>
      </c>
      <c r="H763" s="33" t="e">
        <v>#N/A</v>
      </c>
    </row>
    <row r="764" spans="2:8">
      <c r="B764" s="32" t="e">
        <v>#N/A</v>
      </c>
      <c r="C764" s="33" t="e">
        <v>#N/A</v>
      </c>
      <c r="D764" s="33" t="e">
        <v>#N/A</v>
      </c>
      <c r="E764" s="33" t="e">
        <v>#N/A</v>
      </c>
      <c r="F764" s="33" t="e">
        <v>#N/A</v>
      </c>
      <c r="G764" s="33" t="e">
        <v>#N/A</v>
      </c>
      <c r="H764" s="33" t="e">
        <v>#N/A</v>
      </c>
    </row>
    <row r="765" spans="2:8">
      <c r="B765" s="32" t="e">
        <v>#N/A</v>
      </c>
      <c r="C765" s="33" t="e">
        <v>#N/A</v>
      </c>
      <c r="D765" s="33" t="e">
        <v>#N/A</v>
      </c>
      <c r="E765" s="33" t="e">
        <v>#N/A</v>
      </c>
      <c r="F765" s="33" t="e">
        <v>#N/A</v>
      </c>
      <c r="G765" s="33" t="e">
        <v>#N/A</v>
      </c>
      <c r="H765" s="33" t="e">
        <v>#N/A</v>
      </c>
    </row>
    <row r="766" spans="2:8">
      <c r="B766" s="32" t="e">
        <v>#N/A</v>
      </c>
      <c r="C766" s="33" t="e">
        <v>#N/A</v>
      </c>
      <c r="D766" s="33" t="e">
        <v>#N/A</v>
      </c>
      <c r="E766" s="33" t="e">
        <v>#N/A</v>
      </c>
      <c r="F766" s="33" t="e">
        <v>#N/A</v>
      </c>
      <c r="G766" s="33" t="e">
        <v>#N/A</v>
      </c>
      <c r="H766" s="33" t="e">
        <v>#N/A</v>
      </c>
    </row>
    <row r="767" spans="2:8">
      <c r="B767" s="32" t="e">
        <v>#N/A</v>
      </c>
      <c r="C767" s="33" t="e">
        <v>#N/A</v>
      </c>
      <c r="D767" s="33" t="e">
        <v>#N/A</v>
      </c>
      <c r="E767" s="33" t="e">
        <v>#N/A</v>
      </c>
      <c r="F767" s="33" t="e">
        <v>#N/A</v>
      </c>
      <c r="G767" s="33" t="e">
        <v>#N/A</v>
      </c>
      <c r="H767" s="33" t="e">
        <v>#N/A</v>
      </c>
    </row>
    <row r="768" spans="2:8">
      <c r="B768" s="32" t="e">
        <v>#N/A</v>
      </c>
      <c r="C768" s="33" t="e">
        <v>#N/A</v>
      </c>
      <c r="D768" s="33" t="e">
        <v>#N/A</v>
      </c>
      <c r="E768" s="33" t="e">
        <v>#N/A</v>
      </c>
      <c r="F768" s="33" t="e">
        <v>#N/A</v>
      </c>
      <c r="G768" s="33" t="e">
        <v>#N/A</v>
      </c>
      <c r="H768" s="33" t="e">
        <v>#N/A</v>
      </c>
    </row>
    <row r="769" spans="2:8">
      <c r="B769" s="32" t="e">
        <v>#N/A</v>
      </c>
      <c r="C769" s="33" t="e">
        <v>#N/A</v>
      </c>
      <c r="D769" s="33" t="e">
        <v>#N/A</v>
      </c>
      <c r="E769" s="33" t="e">
        <v>#N/A</v>
      </c>
      <c r="F769" s="33" t="e">
        <v>#N/A</v>
      </c>
      <c r="G769" s="33" t="e">
        <v>#N/A</v>
      </c>
      <c r="H769" s="33" t="e">
        <v>#N/A</v>
      </c>
    </row>
    <row r="770" spans="2:8">
      <c r="B770" s="32" t="e">
        <v>#N/A</v>
      </c>
      <c r="C770" s="33" t="e">
        <v>#N/A</v>
      </c>
      <c r="D770" s="33" t="e">
        <v>#N/A</v>
      </c>
      <c r="E770" s="33" t="e">
        <v>#N/A</v>
      </c>
      <c r="F770" s="33" t="e">
        <v>#N/A</v>
      </c>
      <c r="G770" s="33" t="e">
        <v>#N/A</v>
      </c>
      <c r="H770" s="33" t="e">
        <v>#N/A</v>
      </c>
    </row>
    <row r="771" spans="2:8">
      <c r="B771" s="32" t="e">
        <v>#N/A</v>
      </c>
      <c r="C771" s="33" t="e">
        <v>#N/A</v>
      </c>
      <c r="D771" s="33" t="e">
        <v>#N/A</v>
      </c>
      <c r="E771" s="33" t="e">
        <v>#N/A</v>
      </c>
      <c r="F771" s="33" t="e">
        <v>#N/A</v>
      </c>
      <c r="G771" s="33" t="e">
        <v>#N/A</v>
      </c>
      <c r="H771" s="33" t="e">
        <v>#N/A</v>
      </c>
    </row>
    <row r="772" spans="2:8">
      <c r="B772" s="32" t="e">
        <v>#N/A</v>
      </c>
      <c r="C772" s="33" t="e">
        <v>#N/A</v>
      </c>
      <c r="D772" s="33" t="e">
        <v>#N/A</v>
      </c>
      <c r="E772" s="33" t="e">
        <v>#N/A</v>
      </c>
      <c r="F772" s="33" t="e">
        <v>#N/A</v>
      </c>
      <c r="G772" s="33" t="e">
        <v>#N/A</v>
      </c>
      <c r="H772" s="33" t="e">
        <v>#N/A</v>
      </c>
    </row>
    <row r="773" spans="2:8">
      <c r="B773" s="32" t="e">
        <v>#N/A</v>
      </c>
      <c r="C773" s="33" t="e">
        <v>#N/A</v>
      </c>
      <c r="D773" s="33" t="e">
        <v>#N/A</v>
      </c>
      <c r="E773" s="33" t="e">
        <v>#N/A</v>
      </c>
      <c r="F773" s="33" t="e">
        <v>#N/A</v>
      </c>
      <c r="G773" s="33" t="e">
        <v>#N/A</v>
      </c>
      <c r="H773" s="33" t="e">
        <v>#N/A</v>
      </c>
    </row>
    <row r="774" spans="2:8">
      <c r="B774" s="32" t="e">
        <v>#N/A</v>
      </c>
      <c r="C774" s="33" t="e">
        <v>#N/A</v>
      </c>
      <c r="D774" s="33" t="e">
        <v>#N/A</v>
      </c>
      <c r="E774" s="33" t="e">
        <v>#N/A</v>
      </c>
      <c r="F774" s="33" t="e">
        <v>#N/A</v>
      </c>
      <c r="G774" s="33" t="e">
        <v>#N/A</v>
      </c>
      <c r="H774" s="33" t="e">
        <v>#N/A</v>
      </c>
    </row>
    <row r="775" spans="2:8">
      <c r="B775" s="32" t="e">
        <v>#N/A</v>
      </c>
      <c r="C775" s="33" t="e">
        <v>#N/A</v>
      </c>
      <c r="D775" s="33" t="e">
        <v>#N/A</v>
      </c>
      <c r="E775" s="33" t="e">
        <v>#N/A</v>
      </c>
      <c r="F775" s="33" t="e">
        <v>#N/A</v>
      </c>
      <c r="G775" s="33" t="e">
        <v>#N/A</v>
      </c>
      <c r="H775" s="33" t="e">
        <v>#N/A</v>
      </c>
    </row>
    <row r="776" spans="2:8">
      <c r="B776" s="32" t="e">
        <v>#N/A</v>
      </c>
      <c r="C776" s="33" t="e">
        <v>#N/A</v>
      </c>
      <c r="D776" s="33" t="e">
        <v>#N/A</v>
      </c>
      <c r="E776" s="33" t="e">
        <v>#N/A</v>
      </c>
      <c r="F776" s="33" t="e">
        <v>#N/A</v>
      </c>
      <c r="G776" s="33" t="e">
        <v>#N/A</v>
      </c>
      <c r="H776" s="33" t="e">
        <v>#N/A</v>
      </c>
    </row>
    <row r="777" spans="2:8">
      <c r="B777" s="32" t="e">
        <v>#N/A</v>
      </c>
      <c r="C777" s="33" t="e">
        <v>#N/A</v>
      </c>
      <c r="D777" s="33" t="e">
        <v>#N/A</v>
      </c>
      <c r="E777" s="33" t="e">
        <v>#N/A</v>
      </c>
      <c r="F777" s="33" t="e">
        <v>#N/A</v>
      </c>
      <c r="G777" s="33" t="e">
        <v>#N/A</v>
      </c>
      <c r="H777" s="33" t="e">
        <v>#N/A</v>
      </c>
    </row>
    <row r="778" spans="2:8">
      <c r="B778" s="32" t="e">
        <v>#N/A</v>
      </c>
      <c r="C778" s="33" t="e">
        <v>#N/A</v>
      </c>
      <c r="D778" s="33" t="e">
        <v>#N/A</v>
      </c>
      <c r="E778" s="33" t="e">
        <v>#N/A</v>
      </c>
      <c r="F778" s="33" t="e">
        <v>#N/A</v>
      </c>
      <c r="G778" s="33" t="e">
        <v>#N/A</v>
      </c>
      <c r="H778" s="33" t="e">
        <v>#N/A</v>
      </c>
    </row>
    <row r="779" spans="2:8">
      <c r="B779" s="32" t="e">
        <v>#N/A</v>
      </c>
      <c r="C779" s="33" t="e">
        <v>#N/A</v>
      </c>
      <c r="D779" s="33" t="e">
        <v>#N/A</v>
      </c>
      <c r="E779" s="33" t="e">
        <v>#N/A</v>
      </c>
      <c r="F779" s="33" t="e">
        <v>#N/A</v>
      </c>
      <c r="G779" s="33" t="e">
        <v>#N/A</v>
      </c>
      <c r="H779" s="33" t="e">
        <v>#N/A</v>
      </c>
    </row>
    <row r="780" spans="2:8">
      <c r="B780" s="32" t="e">
        <v>#N/A</v>
      </c>
      <c r="C780" s="33" t="e">
        <v>#N/A</v>
      </c>
      <c r="D780" s="33" t="e">
        <v>#N/A</v>
      </c>
      <c r="E780" s="33" t="e">
        <v>#N/A</v>
      </c>
      <c r="F780" s="33" t="e">
        <v>#N/A</v>
      </c>
      <c r="G780" s="33" t="e">
        <v>#N/A</v>
      </c>
      <c r="H780" s="33" t="e">
        <v>#N/A</v>
      </c>
    </row>
    <row r="781" spans="2:8">
      <c r="B781" s="32" t="e">
        <v>#N/A</v>
      </c>
      <c r="C781" s="33" t="e">
        <v>#N/A</v>
      </c>
      <c r="D781" s="33" t="e">
        <v>#N/A</v>
      </c>
      <c r="E781" s="33" t="e">
        <v>#N/A</v>
      </c>
      <c r="F781" s="33" t="e">
        <v>#N/A</v>
      </c>
      <c r="G781" s="33" t="e">
        <v>#N/A</v>
      </c>
      <c r="H781" s="33" t="e">
        <v>#N/A</v>
      </c>
    </row>
    <row r="782" spans="2:8">
      <c r="B782" s="32" t="e">
        <v>#N/A</v>
      </c>
      <c r="C782" s="33" t="e">
        <v>#N/A</v>
      </c>
      <c r="D782" s="33" t="e">
        <v>#N/A</v>
      </c>
      <c r="E782" s="33" t="e">
        <v>#N/A</v>
      </c>
      <c r="F782" s="33" t="e">
        <v>#N/A</v>
      </c>
      <c r="G782" s="33" t="e">
        <v>#N/A</v>
      </c>
      <c r="H782" s="33" t="e">
        <v>#N/A</v>
      </c>
    </row>
    <row r="783" spans="2:8">
      <c r="B783" s="32" t="e">
        <v>#N/A</v>
      </c>
      <c r="C783" s="33" t="e">
        <v>#N/A</v>
      </c>
      <c r="D783" s="33" t="e">
        <v>#N/A</v>
      </c>
      <c r="E783" s="33" t="e">
        <v>#N/A</v>
      </c>
      <c r="F783" s="33" t="e">
        <v>#N/A</v>
      </c>
      <c r="G783" s="33" t="e">
        <v>#N/A</v>
      </c>
      <c r="H783" s="33" t="e">
        <v>#N/A</v>
      </c>
    </row>
    <row r="784" spans="2:8">
      <c r="B784" s="32" t="e">
        <v>#N/A</v>
      </c>
      <c r="C784" s="33" t="e">
        <v>#N/A</v>
      </c>
      <c r="D784" s="33" t="e">
        <v>#N/A</v>
      </c>
      <c r="E784" s="33" t="e">
        <v>#N/A</v>
      </c>
      <c r="F784" s="33" t="e">
        <v>#N/A</v>
      </c>
      <c r="G784" s="33" t="e">
        <v>#N/A</v>
      </c>
      <c r="H784" s="33" t="e">
        <v>#N/A</v>
      </c>
    </row>
    <row r="785" spans="2:8">
      <c r="B785" s="32" t="e">
        <v>#N/A</v>
      </c>
      <c r="C785" s="33" t="e">
        <v>#N/A</v>
      </c>
      <c r="D785" s="33" t="e">
        <v>#N/A</v>
      </c>
      <c r="E785" s="33" t="e">
        <v>#N/A</v>
      </c>
      <c r="F785" s="33" t="e">
        <v>#N/A</v>
      </c>
      <c r="G785" s="33" t="e">
        <v>#N/A</v>
      </c>
      <c r="H785" s="33" t="e">
        <v>#N/A</v>
      </c>
    </row>
    <row r="786" spans="2:8">
      <c r="B786" s="32" t="e">
        <v>#N/A</v>
      </c>
      <c r="C786" s="33" t="e">
        <v>#N/A</v>
      </c>
      <c r="D786" s="33" t="e">
        <v>#N/A</v>
      </c>
      <c r="E786" s="33" t="e">
        <v>#N/A</v>
      </c>
      <c r="F786" s="33" t="e">
        <v>#N/A</v>
      </c>
      <c r="G786" s="33" t="e">
        <v>#N/A</v>
      </c>
      <c r="H786" s="33" t="e">
        <v>#N/A</v>
      </c>
    </row>
    <row r="787" spans="2:8">
      <c r="B787" s="32" t="e">
        <v>#N/A</v>
      </c>
      <c r="C787" s="33" t="e">
        <v>#N/A</v>
      </c>
      <c r="D787" s="33" t="e">
        <v>#N/A</v>
      </c>
      <c r="E787" s="33" t="e">
        <v>#N/A</v>
      </c>
      <c r="F787" s="33" t="e">
        <v>#N/A</v>
      </c>
      <c r="G787" s="33" t="e">
        <v>#N/A</v>
      </c>
      <c r="H787" s="33" t="e">
        <v>#N/A</v>
      </c>
    </row>
    <row r="788" spans="2:8">
      <c r="B788" s="32" t="e">
        <v>#N/A</v>
      </c>
      <c r="C788" s="33" t="e">
        <v>#N/A</v>
      </c>
      <c r="D788" s="33" t="e">
        <v>#N/A</v>
      </c>
      <c r="E788" s="33" t="e">
        <v>#N/A</v>
      </c>
      <c r="F788" s="33" t="e">
        <v>#N/A</v>
      </c>
      <c r="G788" s="33" t="e">
        <v>#N/A</v>
      </c>
      <c r="H788" s="33" t="e">
        <v>#N/A</v>
      </c>
    </row>
    <row r="789" spans="2:8">
      <c r="B789" s="32" t="e">
        <v>#N/A</v>
      </c>
      <c r="C789" s="33" t="e">
        <v>#N/A</v>
      </c>
      <c r="D789" s="33" t="e">
        <v>#N/A</v>
      </c>
      <c r="E789" s="33" t="e">
        <v>#N/A</v>
      </c>
      <c r="F789" s="33" t="e">
        <v>#N/A</v>
      </c>
      <c r="G789" s="33" t="e">
        <v>#N/A</v>
      </c>
      <c r="H789" s="33" t="e">
        <v>#N/A</v>
      </c>
    </row>
    <row r="790" spans="2:8">
      <c r="B790" s="32" t="e">
        <v>#N/A</v>
      </c>
      <c r="C790" s="33" t="e">
        <v>#N/A</v>
      </c>
      <c r="D790" s="33" t="e">
        <v>#N/A</v>
      </c>
      <c r="E790" s="33" t="e">
        <v>#N/A</v>
      </c>
      <c r="F790" s="33" t="e">
        <v>#N/A</v>
      </c>
      <c r="G790" s="33" t="e">
        <v>#N/A</v>
      </c>
      <c r="H790" s="33" t="e">
        <v>#N/A</v>
      </c>
    </row>
    <row r="791" spans="2:8">
      <c r="B791" s="32" t="e">
        <v>#N/A</v>
      </c>
      <c r="C791" s="33" t="e">
        <v>#N/A</v>
      </c>
      <c r="D791" s="33" t="e">
        <v>#N/A</v>
      </c>
      <c r="E791" s="33" t="e">
        <v>#N/A</v>
      </c>
      <c r="F791" s="33" t="e">
        <v>#N/A</v>
      </c>
      <c r="G791" s="33" t="e">
        <v>#N/A</v>
      </c>
      <c r="H791" s="33" t="e">
        <v>#N/A</v>
      </c>
    </row>
    <row r="792" spans="2:8">
      <c r="B792" s="32" t="e">
        <v>#N/A</v>
      </c>
      <c r="C792" s="33" t="e">
        <v>#N/A</v>
      </c>
      <c r="D792" s="33" t="e">
        <v>#N/A</v>
      </c>
      <c r="E792" s="33" t="e">
        <v>#N/A</v>
      </c>
      <c r="F792" s="33" t="e">
        <v>#N/A</v>
      </c>
      <c r="G792" s="33" t="e">
        <v>#N/A</v>
      </c>
      <c r="H792" s="33" t="e">
        <v>#N/A</v>
      </c>
    </row>
    <row r="793" spans="2:8">
      <c r="B793" s="32" t="e">
        <v>#N/A</v>
      </c>
      <c r="C793" s="33" t="e">
        <v>#N/A</v>
      </c>
      <c r="D793" s="33" t="e">
        <v>#N/A</v>
      </c>
      <c r="E793" s="33" t="e">
        <v>#N/A</v>
      </c>
      <c r="F793" s="33" t="e">
        <v>#N/A</v>
      </c>
      <c r="G793" s="33" t="e">
        <v>#N/A</v>
      </c>
      <c r="H793" s="33" t="e">
        <v>#N/A</v>
      </c>
    </row>
    <row r="794" spans="2:8">
      <c r="B794" s="32" t="e">
        <v>#N/A</v>
      </c>
      <c r="C794" s="33" t="e">
        <v>#N/A</v>
      </c>
      <c r="D794" s="33" t="e">
        <v>#N/A</v>
      </c>
      <c r="E794" s="33" t="e">
        <v>#N/A</v>
      </c>
      <c r="F794" s="33" t="e">
        <v>#N/A</v>
      </c>
      <c r="G794" s="33" t="e">
        <v>#N/A</v>
      </c>
      <c r="H794" s="33" t="e">
        <v>#N/A</v>
      </c>
    </row>
    <row r="795" spans="2:8">
      <c r="B795" s="32" t="e">
        <v>#N/A</v>
      </c>
      <c r="C795" s="33" t="e">
        <v>#N/A</v>
      </c>
      <c r="D795" s="33" t="e">
        <v>#N/A</v>
      </c>
      <c r="E795" s="33" t="e">
        <v>#N/A</v>
      </c>
      <c r="F795" s="33" t="e">
        <v>#N/A</v>
      </c>
      <c r="G795" s="33" t="e">
        <v>#N/A</v>
      </c>
      <c r="H795" s="33" t="e">
        <v>#N/A</v>
      </c>
    </row>
    <row r="796" spans="2:8">
      <c r="B796" s="32" t="e">
        <v>#N/A</v>
      </c>
      <c r="C796" s="33" t="e">
        <v>#N/A</v>
      </c>
      <c r="D796" s="33" t="e">
        <v>#N/A</v>
      </c>
      <c r="E796" s="33" t="e">
        <v>#N/A</v>
      </c>
      <c r="F796" s="33" t="e">
        <v>#N/A</v>
      </c>
      <c r="G796" s="33" t="e">
        <v>#N/A</v>
      </c>
      <c r="H796" s="33" t="e">
        <v>#N/A</v>
      </c>
    </row>
    <row r="797" spans="2:8">
      <c r="B797" s="32" t="e">
        <v>#N/A</v>
      </c>
      <c r="C797" s="33" t="e">
        <v>#N/A</v>
      </c>
      <c r="D797" s="33" t="e">
        <v>#N/A</v>
      </c>
      <c r="E797" s="33" t="e">
        <v>#N/A</v>
      </c>
      <c r="F797" s="33" t="e">
        <v>#N/A</v>
      </c>
      <c r="G797" s="33" t="e">
        <v>#N/A</v>
      </c>
      <c r="H797" s="33" t="e">
        <v>#N/A</v>
      </c>
    </row>
    <row r="798" spans="2:8">
      <c r="B798" s="32" t="e">
        <v>#N/A</v>
      </c>
      <c r="C798" s="33" t="e">
        <v>#N/A</v>
      </c>
      <c r="D798" s="33" t="e">
        <v>#N/A</v>
      </c>
      <c r="E798" s="33" t="e">
        <v>#N/A</v>
      </c>
      <c r="F798" s="33" t="e">
        <v>#N/A</v>
      </c>
      <c r="G798" s="33" t="e">
        <v>#N/A</v>
      </c>
      <c r="H798" s="33" t="e">
        <v>#N/A</v>
      </c>
    </row>
    <row r="799" spans="2:8">
      <c r="B799" s="32" t="e">
        <v>#N/A</v>
      </c>
      <c r="C799" s="33" t="e">
        <v>#N/A</v>
      </c>
      <c r="D799" s="33" t="e">
        <v>#N/A</v>
      </c>
      <c r="E799" s="33" t="e">
        <v>#N/A</v>
      </c>
      <c r="F799" s="33" t="e">
        <v>#N/A</v>
      </c>
      <c r="G799" s="33" t="e">
        <v>#N/A</v>
      </c>
      <c r="H799" s="33" t="e">
        <v>#N/A</v>
      </c>
    </row>
    <row r="800" spans="2:8">
      <c r="B800" s="32" t="e">
        <v>#N/A</v>
      </c>
      <c r="C800" s="33" t="e">
        <v>#N/A</v>
      </c>
      <c r="D800" s="33" t="e">
        <v>#N/A</v>
      </c>
      <c r="E800" s="33" t="e">
        <v>#N/A</v>
      </c>
      <c r="F800" s="33" t="e">
        <v>#N/A</v>
      </c>
      <c r="G800" s="33" t="e">
        <v>#N/A</v>
      </c>
      <c r="H800" s="33" t="e">
        <v>#N/A</v>
      </c>
    </row>
    <row r="801" spans="2:8">
      <c r="B801" s="32" t="e">
        <v>#N/A</v>
      </c>
      <c r="C801" s="33" t="e">
        <v>#N/A</v>
      </c>
      <c r="D801" s="33" t="e">
        <v>#N/A</v>
      </c>
      <c r="E801" s="33" t="e">
        <v>#N/A</v>
      </c>
      <c r="F801" s="33" t="e">
        <v>#N/A</v>
      </c>
      <c r="G801" s="33" t="e">
        <v>#N/A</v>
      </c>
      <c r="H801" s="33" t="e">
        <v>#N/A</v>
      </c>
    </row>
    <row r="802" spans="2:8">
      <c r="B802" s="32" t="e">
        <v>#N/A</v>
      </c>
      <c r="C802" s="33" t="e">
        <v>#N/A</v>
      </c>
      <c r="D802" s="33" t="e">
        <v>#N/A</v>
      </c>
      <c r="E802" s="33" t="e">
        <v>#N/A</v>
      </c>
      <c r="F802" s="33" t="e">
        <v>#N/A</v>
      </c>
      <c r="G802" s="33" t="e">
        <v>#N/A</v>
      </c>
      <c r="H802" s="33" t="e">
        <v>#N/A</v>
      </c>
    </row>
    <row r="803" spans="2:8">
      <c r="B803" s="32" t="e">
        <v>#N/A</v>
      </c>
      <c r="C803" s="33" t="e">
        <v>#N/A</v>
      </c>
      <c r="D803" s="33" t="e">
        <v>#N/A</v>
      </c>
      <c r="E803" s="33" t="e">
        <v>#N/A</v>
      </c>
      <c r="F803" s="33" t="e">
        <v>#N/A</v>
      </c>
      <c r="G803" s="33" t="e">
        <v>#N/A</v>
      </c>
      <c r="H803" s="33" t="e">
        <v>#N/A</v>
      </c>
    </row>
    <row r="804" spans="2:8">
      <c r="B804" s="32" t="e">
        <v>#N/A</v>
      </c>
      <c r="C804" s="33" t="e">
        <v>#N/A</v>
      </c>
      <c r="D804" s="33" t="e">
        <v>#N/A</v>
      </c>
      <c r="E804" s="33" t="e">
        <v>#N/A</v>
      </c>
      <c r="F804" s="33" t="e">
        <v>#N/A</v>
      </c>
      <c r="G804" s="33" t="e">
        <v>#N/A</v>
      </c>
      <c r="H804" s="33" t="e">
        <v>#N/A</v>
      </c>
    </row>
    <row r="805" spans="2:8">
      <c r="B805" s="32" t="e">
        <v>#N/A</v>
      </c>
      <c r="C805" s="33" t="e">
        <v>#N/A</v>
      </c>
      <c r="D805" s="33" t="e">
        <v>#N/A</v>
      </c>
      <c r="E805" s="33" t="e">
        <v>#N/A</v>
      </c>
      <c r="F805" s="33" t="e">
        <v>#N/A</v>
      </c>
      <c r="G805" s="33" t="e">
        <v>#N/A</v>
      </c>
      <c r="H805" s="33" t="e">
        <v>#N/A</v>
      </c>
    </row>
    <row r="806" spans="2:8">
      <c r="B806" s="32" t="e">
        <v>#N/A</v>
      </c>
      <c r="C806" s="33" t="e">
        <v>#N/A</v>
      </c>
      <c r="D806" s="33" t="e">
        <v>#N/A</v>
      </c>
      <c r="E806" s="33" t="e">
        <v>#N/A</v>
      </c>
      <c r="F806" s="33" t="e">
        <v>#N/A</v>
      </c>
      <c r="G806" s="33" t="e">
        <v>#N/A</v>
      </c>
      <c r="H806" s="33" t="e">
        <v>#N/A</v>
      </c>
    </row>
    <row r="807" spans="2:8">
      <c r="B807" s="32" t="e">
        <v>#N/A</v>
      </c>
      <c r="C807" s="33" t="e">
        <v>#N/A</v>
      </c>
      <c r="D807" s="33" t="e">
        <v>#N/A</v>
      </c>
      <c r="E807" s="33" t="e">
        <v>#N/A</v>
      </c>
      <c r="F807" s="33" t="e">
        <v>#N/A</v>
      </c>
      <c r="G807" s="33" t="e">
        <v>#N/A</v>
      </c>
      <c r="H807" s="33" t="e">
        <v>#N/A</v>
      </c>
    </row>
    <row r="808" spans="2:8">
      <c r="B808" s="32" t="e">
        <v>#N/A</v>
      </c>
      <c r="C808" s="33" t="e">
        <v>#N/A</v>
      </c>
      <c r="D808" s="33" t="e">
        <v>#N/A</v>
      </c>
      <c r="E808" s="33" t="e">
        <v>#N/A</v>
      </c>
      <c r="F808" s="33" t="e">
        <v>#N/A</v>
      </c>
      <c r="G808" s="33" t="e">
        <v>#N/A</v>
      </c>
      <c r="H808" s="33" t="e">
        <v>#N/A</v>
      </c>
    </row>
    <row r="809" spans="2:8">
      <c r="B809" s="32" t="e">
        <v>#N/A</v>
      </c>
      <c r="C809" s="33" t="e">
        <v>#N/A</v>
      </c>
      <c r="D809" s="33" t="e">
        <v>#N/A</v>
      </c>
      <c r="E809" s="33" t="e">
        <v>#N/A</v>
      </c>
      <c r="F809" s="33" t="e">
        <v>#N/A</v>
      </c>
      <c r="G809" s="33" t="e">
        <v>#N/A</v>
      </c>
      <c r="H809" s="33" t="e">
        <v>#N/A</v>
      </c>
    </row>
    <row r="810" spans="2:8">
      <c r="B810" s="32" t="e">
        <v>#N/A</v>
      </c>
      <c r="C810" s="33" t="e">
        <v>#N/A</v>
      </c>
      <c r="D810" s="33" t="e">
        <v>#N/A</v>
      </c>
      <c r="E810" s="33" t="e">
        <v>#N/A</v>
      </c>
      <c r="F810" s="33" t="e">
        <v>#N/A</v>
      </c>
      <c r="G810" s="33" t="e">
        <v>#N/A</v>
      </c>
      <c r="H810" s="33" t="e">
        <v>#N/A</v>
      </c>
    </row>
    <row r="811" spans="2:8">
      <c r="B811" s="32" t="e">
        <v>#N/A</v>
      </c>
      <c r="C811" s="33" t="e">
        <v>#N/A</v>
      </c>
      <c r="D811" s="33" t="e">
        <v>#N/A</v>
      </c>
      <c r="E811" s="33" t="e">
        <v>#N/A</v>
      </c>
      <c r="F811" s="33" t="e">
        <v>#N/A</v>
      </c>
      <c r="G811" s="33" t="e">
        <v>#N/A</v>
      </c>
      <c r="H811" s="33" t="e">
        <v>#N/A</v>
      </c>
    </row>
    <row r="812" spans="2:8">
      <c r="B812" s="32" t="e">
        <v>#N/A</v>
      </c>
      <c r="C812" s="33" t="e">
        <v>#N/A</v>
      </c>
      <c r="D812" s="33" t="e">
        <v>#N/A</v>
      </c>
      <c r="E812" s="33" t="e">
        <v>#N/A</v>
      </c>
      <c r="F812" s="33" t="e">
        <v>#N/A</v>
      </c>
      <c r="G812" s="33" t="e">
        <v>#N/A</v>
      </c>
      <c r="H812" s="33" t="e">
        <v>#N/A</v>
      </c>
    </row>
    <row r="813" spans="2:8">
      <c r="B813" s="32" t="e">
        <v>#N/A</v>
      </c>
      <c r="C813" s="33" t="e">
        <v>#N/A</v>
      </c>
      <c r="D813" s="33" t="e">
        <v>#N/A</v>
      </c>
      <c r="E813" s="33" t="e">
        <v>#N/A</v>
      </c>
      <c r="F813" s="33" t="e">
        <v>#N/A</v>
      </c>
      <c r="G813" s="33" t="e">
        <v>#N/A</v>
      </c>
      <c r="H813" s="33" t="e">
        <v>#N/A</v>
      </c>
    </row>
    <row r="814" spans="2:8">
      <c r="B814" s="32" t="e">
        <v>#N/A</v>
      </c>
      <c r="C814" s="33" t="e">
        <v>#N/A</v>
      </c>
      <c r="D814" s="33" t="e">
        <v>#N/A</v>
      </c>
      <c r="E814" s="33" t="e">
        <v>#N/A</v>
      </c>
      <c r="F814" s="33" t="e">
        <v>#N/A</v>
      </c>
      <c r="G814" s="33" t="e">
        <v>#N/A</v>
      </c>
      <c r="H814" s="33" t="e">
        <v>#N/A</v>
      </c>
    </row>
    <row r="815" spans="2:8">
      <c r="B815" s="32" t="e">
        <v>#N/A</v>
      </c>
      <c r="C815" s="33" t="e">
        <v>#N/A</v>
      </c>
      <c r="D815" s="33" t="e">
        <v>#N/A</v>
      </c>
      <c r="E815" s="33" t="e">
        <v>#N/A</v>
      </c>
      <c r="F815" s="33" t="e">
        <v>#N/A</v>
      </c>
      <c r="G815" s="33" t="e">
        <v>#N/A</v>
      </c>
      <c r="H815" s="33" t="e">
        <v>#N/A</v>
      </c>
    </row>
    <row r="816" spans="2:8">
      <c r="B816" s="32" t="e">
        <v>#N/A</v>
      </c>
      <c r="C816" s="33" t="e">
        <v>#N/A</v>
      </c>
      <c r="D816" s="33" t="e">
        <v>#N/A</v>
      </c>
      <c r="E816" s="33" t="e">
        <v>#N/A</v>
      </c>
      <c r="F816" s="33" t="e">
        <v>#N/A</v>
      </c>
      <c r="G816" s="33" t="e">
        <v>#N/A</v>
      </c>
      <c r="H816" s="33" t="e">
        <v>#N/A</v>
      </c>
    </row>
    <row r="817" spans="2:8">
      <c r="B817" s="32" t="e">
        <v>#N/A</v>
      </c>
      <c r="C817" s="33" t="e">
        <v>#N/A</v>
      </c>
      <c r="D817" s="33" t="e">
        <v>#N/A</v>
      </c>
      <c r="E817" s="33" t="e">
        <v>#N/A</v>
      </c>
      <c r="F817" s="33" t="e">
        <v>#N/A</v>
      </c>
      <c r="G817" s="33" t="e">
        <v>#N/A</v>
      </c>
      <c r="H817" s="33" t="e">
        <v>#N/A</v>
      </c>
    </row>
    <row r="818" spans="2:8">
      <c r="B818" s="32" t="e">
        <v>#N/A</v>
      </c>
      <c r="C818" s="33" t="e">
        <v>#N/A</v>
      </c>
      <c r="D818" s="33" t="e">
        <v>#N/A</v>
      </c>
      <c r="E818" s="33" t="e">
        <v>#N/A</v>
      </c>
      <c r="F818" s="33" t="e">
        <v>#N/A</v>
      </c>
      <c r="G818" s="33" t="e">
        <v>#N/A</v>
      </c>
      <c r="H818" s="33" t="e">
        <v>#N/A</v>
      </c>
    </row>
    <row r="819" spans="2:8">
      <c r="B819" s="32" t="e">
        <v>#N/A</v>
      </c>
      <c r="C819" s="33" t="e">
        <v>#N/A</v>
      </c>
      <c r="D819" s="33" t="e">
        <v>#N/A</v>
      </c>
      <c r="E819" s="33" t="e">
        <v>#N/A</v>
      </c>
      <c r="F819" s="33" t="e">
        <v>#N/A</v>
      </c>
      <c r="G819" s="33" t="e">
        <v>#N/A</v>
      </c>
      <c r="H819" s="33" t="e">
        <v>#N/A</v>
      </c>
    </row>
    <row r="820" spans="2:8">
      <c r="B820" s="32" t="e">
        <v>#N/A</v>
      </c>
      <c r="C820" s="33" t="e">
        <v>#N/A</v>
      </c>
      <c r="D820" s="33" t="e">
        <v>#N/A</v>
      </c>
      <c r="E820" s="33" t="e">
        <v>#N/A</v>
      </c>
      <c r="F820" s="33" t="e">
        <v>#N/A</v>
      </c>
      <c r="G820" s="33" t="e">
        <v>#N/A</v>
      </c>
      <c r="H820" s="33" t="e">
        <v>#N/A</v>
      </c>
    </row>
    <row r="821" spans="2:8">
      <c r="B821" s="32" t="e">
        <v>#N/A</v>
      </c>
      <c r="C821" s="33" t="e">
        <v>#N/A</v>
      </c>
      <c r="D821" s="33" t="e">
        <v>#N/A</v>
      </c>
      <c r="E821" s="33" t="e">
        <v>#N/A</v>
      </c>
      <c r="F821" s="33" t="e">
        <v>#N/A</v>
      </c>
      <c r="G821" s="33" t="e">
        <v>#N/A</v>
      </c>
      <c r="H821" s="33" t="e">
        <v>#N/A</v>
      </c>
    </row>
    <row r="822" spans="2:8">
      <c r="B822" s="32" t="e">
        <v>#N/A</v>
      </c>
      <c r="C822" s="33" t="e">
        <v>#N/A</v>
      </c>
      <c r="D822" s="33" t="e">
        <v>#N/A</v>
      </c>
      <c r="E822" s="33" t="e">
        <v>#N/A</v>
      </c>
      <c r="F822" s="33" t="e">
        <v>#N/A</v>
      </c>
      <c r="G822" s="33" t="e">
        <v>#N/A</v>
      </c>
      <c r="H822" s="33" t="e">
        <v>#N/A</v>
      </c>
    </row>
    <row r="823" spans="2:8">
      <c r="B823" s="32" t="e">
        <v>#N/A</v>
      </c>
      <c r="C823" s="33" t="e">
        <v>#N/A</v>
      </c>
      <c r="D823" s="33" t="e">
        <v>#N/A</v>
      </c>
      <c r="E823" s="33" t="e">
        <v>#N/A</v>
      </c>
      <c r="F823" s="33" t="e">
        <v>#N/A</v>
      </c>
      <c r="G823" s="33" t="e">
        <v>#N/A</v>
      </c>
      <c r="H823" s="33" t="e">
        <v>#N/A</v>
      </c>
    </row>
    <row r="824" spans="2:8">
      <c r="B824" s="32" t="e">
        <v>#N/A</v>
      </c>
      <c r="C824" s="33" t="e">
        <v>#N/A</v>
      </c>
      <c r="D824" s="33" t="e">
        <v>#N/A</v>
      </c>
      <c r="E824" s="33" t="e">
        <v>#N/A</v>
      </c>
      <c r="F824" s="33" t="e">
        <v>#N/A</v>
      </c>
      <c r="G824" s="33" t="e">
        <v>#N/A</v>
      </c>
      <c r="H824" s="33" t="e">
        <v>#N/A</v>
      </c>
    </row>
    <row r="825" spans="2:8">
      <c r="B825" s="32" t="e">
        <v>#N/A</v>
      </c>
      <c r="C825" s="33" t="e">
        <v>#N/A</v>
      </c>
      <c r="D825" s="33" t="e">
        <v>#N/A</v>
      </c>
      <c r="E825" s="33" t="e">
        <v>#N/A</v>
      </c>
      <c r="F825" s="33" t="e">
        <v>#N/A</v>
      </c>
      <c r="G825" s="33" t="e">
        <v>#N/A</v>
      </c>
      <c r="H825" s="33" t="e">
        <v>#N/A</v>
      </c>
    </row>
    <row r="826" spans="2:8">
      <c r="B826" s="32" t="e">
        <v>#N/A</v>
      </c>
      <c r="C826" s="33" t="e">
        <v>#N/A</v>
      </c>
      <c r="D826" s="33" t="e">
        <v>#N/A</v>
      </c>
      <c r="E826" s="33" t="e">
        <v>#N/A</v>
      </c>
      <c r="F826" s="33" t="e">
        <v>#N/A</v>
      </c>
      <c r="G826" s="33" t="e">
        <v>#N/A</v>
      </c>
      <c r="H826" s="33" t="e">
        <v>#N/A</v>
      </c>
    </row>
    <row r="827" spans="2:8">
      <c r="B827" s="32" t="e">
        <v>#N/A</v>
      </c>
      <c r="C827" s="33" t="e">
        <v>#N/A</v>
      </c>
      <c r="D827" s="33" t="e">
        <v>#N/A</v>
      </c>
      <c r="E827" s="33" t="e">
        <v>#N/A</v>
      </c>
      <c r="F827" s="33" t="e">
        <v>#N/A</v>
      </c>
      <c r="G827" s="33" t="e">
        <v>#N/A</v>
      </c>
      <c r="H827" s="33" t="e">
        <v>#N/A</v>
      </c>
    </row>
    <row r="828" spans="2:8">
      <c r="B828" s="32" t="e">
        <v>#N/A</v>
      </c>
      <c r="C828" s="33" t="e">
        <v>#N/A</v>
      </c>
      <c r="D828" s="33" t="e">
        <v>#N/A</v>
      </c>
      <c r="E828" s="33" t="e">
        <v>#N/A</v>
      </c>
      <c r="F828" s="33" t="e">
        <v>#N/A</v>
      </c>
      <c r="G828" s="33" t="e">
        <v>#N/A</v>
      </c>
      <c r="H828" s="33" t="e">
        <v>#N/A</v>
      </c>
    </row>
    <row r="829" spans="2:8">
      <c r="B829" s="32" t="e">
        <v>#N/A</v>
      </c>
      <c r="C829" s="33" t="e">
        <v>#N/A</v>
      </c>
      <c r="D829" s="33" t="e">
        <v>#N/A</v>
      </c>
      <c r="E829" s="33" t="e">
        <v>#N/A</v>
      </c>
      <c r="F829" s="33" t="e">
        <v>#N/A</v>
      </c>
      <c r="G829" s="33" t="e">
        <v>#N/A</v>
      </c>
      <c r="H829" s="33" t="e">
        <v>#N/A</v>
      </c>
    </row>
    <row r="830" spans="2:8">
      <c r="B830" s="32" t="e">
        <v>#N/A</v>
      </c>
      <c r="C830" s="33" t="e">
        <v>#N/A</v>
      </c>
      <c r="D830" s="33" t="e">
        <v>#N/A</v>
      </c>
      <c r="E830" s="33" t="e">
        <v>#N/A</v>
      </c>
      <c r="F830" s="33" t="e">
        <v>#N/A</v>
      </c>
      <c r="G830" s="33" t="e">
        <v>#N/A</v>
      </c>
      <c r="H830" s="33" t="e">
        <v>#N/A</v>
      </c>
    </row>
    <row r="831" spans="2:8">
      <c r="B831" s="32" t="e">
        <v>#N/A</v>
      </c>
      <c r="C831" s="33" t="e">
        <v>#N/A</v>
      </c>
      <c r="D831" s="33" t="e">
        <v>#N/A</v>
      </c>
      <c r="E831" s="33" t="e">
        <v>#N/A</v>
      </c>
      <c r="F831" s="33" t="e">
        <v>#N/A</v>
      </c>
      <c r="G831" s="33" t="e">
        <v>#N/A</v>
      </c>
      <c r="H831" s="33" t="e">
        <v>#N/A</v>
      </c>
    </row>
    <row r="832" spans="2:8">
      <c r="B832" s="32" t="e">
        <v>#N/A</v>
      </c>
      <c r="C832" s="33" t="e">
        <v>#N/A</v>
      </c>
      <c r="D832" s="33" t="e">
        <v>#N/A</v>
      </c>
      <c r="E832" s="33" t="e">
        <v>#N/A</v>
      </c>
      <c r="F832" s="33" t="e">
        <v>#N/A</v>
      </c>
      <c r="G832" s="33" t="e">
        <v>#N/A</v>
      </c>
      <c r="H832" s="33" t="e">
        <v>#N/A</v>
      </c>
    </row>
    <row r="833" spans="2:8">
      <c r="B833" s="32" t="e">
        <v>#N/A</v>
      </c>
      <c r="C833" s="33" t="e">
        <v>#N/A</v>
      </c>
      <c r="D833" s="33" t="e">
        <v>#N/A</v>
      </c>
      <c r="E833" s="33" t="e">
        <v>#N/A</v>
      </c>
      <c r="F833" s="33" t="e">
        <v>#N/A</v>
      </c>
      <c r="G833" s="33" t="e">
        <v>#N/A</v>
      </c>
      <c r="H833" s="33" t="e">
        <v>#N/A</v>
      </c>
    </row>
    <row r="834" spans="2:8">
      <c r="B834" s="32" t="e">
        <v>#N/A</v>
      </c>
      <c r="C834" s="33" t="e">
        <v>#N/A</v>
      </c>
      <c r="D834" s="33" t="e">
        <v>#N/A</v>
      </c>
      <c r="E834" s="33" t="e">
        <v>#N/A</v>
      </c>
      <c r="F834" s="33" t="e">
        <v>#N/A</v>
      </c>
      <c r="G834" s="33" t="e">
        <v>#N/A</v>
      </c>
      <c r="H834" s="33" t="e">
        <v>#N/A</v>
      </c>
    </row>
    <row r="835" spans="2:8">
      <c r="B835" s="32" t="e">
        <v>#N/A</v>
      </c>
      <c r="C835" s="33" t="e">
        <v>#N/A</v>
      </c>
      <c r="D835" s="33" t="e">
        <v>#N/A</v>
      </c>
      <c r="E835" s="33" t="e">
        <v>#N/A</v>
      </c>
      <c r="F835" s="33" t="e">
        <v>#N/A</v>
      </c>
      <c r="G835" s="33" t="e">
        <v>#N/A</v>
      </c>
      <c r="H835" s="33" t="e">
        <v>#N/A</v>
      </c>
    </row>
    <row r="836" spans="2:8">
      <c r="B836" s="32" t="e">
        <v>#N/A</v>
      </c>
      <c r="C836" s="33" t="e">
        <v>#N/A</v>
      </c>
      <c r="D836" s="33" t="e">
        <v>#N/A</v>
      </c>
      <c r="E836" s="33" t="e">
        <v>#N/A</v>
      </c>
      <c r="F836" s="33" t="e">
        <v>#N/A</v>
      </c>
      <c r="G836" s="33" t="e">
        <v>#N/A</v>
      </c>
      <c r="H836" s="33" t="e">
        <v>#N/A</v>
      </c>
    </row>
    <row r="837" spans="2:8">
      <c r="B837" s="32" t="e">
        <v>#N/A</v>
      </c>
      <c r="C837" s="33" t="e">
        <v>#N/A</v>
      </c>
      <c r="D837" s="33" t="e">
        <v>#N/A</v>
      </c>
      <c r="E837" s="33" t="e">
        <v>#N/A</v>
      </c>
      <c r="F837" s="33" t="e">
        <v>#N/A</v>
      </c>
      <c r="G837" s="33" t="e">
        <v>#N/A</v>
      </c>
      <c r="H837" s="33" t="e">
        <v>#N/A</v>
      </c>
    </row>
    <row r="838" spans="2:8">
      <c r="B838" s="32" t="e">
        <v>#N/A</v>
      </c>
      <c r="C838" s="33" t="e">
        <v>#N/A</v>
      </c>
      <c r="D838" s="33" t="e">
        <v>#N/A</v>
      </c>
      <c r="E838" s="33" t="e">
        <v>#N/A</v>
      </c>
      <c r="F838" s="33" t="e">
        <v>#N/A</v>
      </c>
      <c r="G838" s="33" t="e">
        <v>#N/A</v>
      </c>
      <c r="H838" s="33" t="e">
        <v>#N/A</v>
      </c>
    </row>
    <row r="839" spans="2:8">
      <c r="B839" s="32" t="e">
        <v>#N/A</v>
      </c>
      <c r="C839" s="33" t="e">
        <v>#N/A</v>
      </c>
      <c r="D839" s="33" t="e">
        <v>#N/A</v>
      </c>
      <c r="E839" s="33" t="e">
        <v>#N/A</v>
      </c>
      <c r="F839" s="33" t="e">
        <v>#N/A</v>
      </c>
      <c r="G839" s="33" t="e">
        <v>#N/A</v>
      </c>
      <c r="H839" s="33" t="e">
        <v>#N/A</v>
      </c>
    </row>
    <row r="840" spans="2:8">
      <c r="B840" s="32" t="e">
        <v>#N/A</v>
      </c>
      <c r="C840" s="33" t="e">
        <v>#N/A</v>
      </c>
      <c r="D840" s="33" t="e">
        <v>#N/A</v>
      </c>
      <c r="E840" s="33" t="e">
        <v>#N/A</v>
      </c>
      <c r="F840" s="33" t="e">
        <v>#N/A</v>
      </c>
      <c r="G840" s="33" t="e">
        <v>#N/A</v>
      </c>
      <c r="H840" s="33" t="e">
        <v>#N/A</v>
      </c>
    </row>
    <row r="841" spans="2:8">
      <c r="B841" s="32" t="e">
        <v>#N/A</v>
      </c>
      <c r="C841" s="33" t="e">
        <v>#N/A</v>
      </c>
      <c r="D841" s="33" t="e">
        <v>#N/A</v>
      </c>
      <c r="E841" s="33" t="e">
        <v>#N/A</v>
      </c>
      <c r="F841" s="33" t="e">
        <v>#N/A</v>
      </c>
      <c r="G841" s="33" t="e">
        <v>#N/A</v>
      </c>
      <c r="H841" s="33" t="e">
        <v>#N/A</v>
      </c>
    </row>
    <row r="842" spans="2:8">
      <c r="B842" s="32" t="e">
        <v>#N/A</v>
      </c>
      <c r="C842" s="33" t="e">
        <v>#N/A</v>
      </c>
      <c r="D842" s="33" t="e">
        <v>#N/A</v>
      </c>
      <c r="E842" s="33" t="e">
        <v>#N/A</v>
      </c>
      <c r="F842" s="33" t="e">
        <v>#N/A</v>
      </c>
      <c r="G842" s="33" t="e">
        <v>#N/A</v>
      </c>
      <c r="H842" s="33" t="e">
        <v>#N/A</v>
      </c>
    </row>
    <row r="843" spans="2:8">
      <c r="B843" s="32" t="e">
        <v>#N/A</v>
      </c>
      <c r="C843" s="33" t="e">
        <v>#N/A</v>
      </c>
      <c r="D843" s="33" t="e">
        <v>#N/A</v>
      </c>
      <c r="E843" s="33" t="e">
        <v>#N/A</v>
      </c>
      <c r="F843" s="33" t="e">
        <v>#N/A</v>
      </c>
      <c r="G843" s="33" t="e">
        <v>#N/A</v>
      </c>
      <c r="H843" s="33" t="e">
        <v>#N/A</v>
      </c>
    </row>
    <row r="844" spans="2:8">
      <c r="B844" s="32" t="e">
        <v>#N/A</v>
      </c>
      <c r="C844" s="33" t="e">
        <v>#N/A</v>
      </c>
      <c r="D844" s="33" t="e">
        <v>#N/A</v>
      </c>
      <c r="E844" s="33" t="e">
        <v>#N/A</v>
      </c>
      <c r="F844" s="33" t="e">
        <v>#N/A</v>
      </c>
      <c r="G844" s="33" t="e">
        <v>#N/A</v>
      </c>
      <c r="H844" s="33" t="e">
        <v>#N/A</v>
      </c>
    </row>
    <row r="845" spans="2:8">
      <c r="B845" s="32" t="e">
        <v>#N/A</v>
      </c>
      <c r="C845" s="33" t="e">
        <v>#N/A</v>
      </c>
      <c r="D845" s="33" t="e">
        <v>#N/A</v>
      </c>
      <c r="E845" s="33" t="e">
        <v>#N/A</v>
      </c>
      <c r="F845" s="33" t="e">
        <v>#N/A</v>
      </c>
      <c r="G845" s="33" t="e">
        <v>#N/A</v>
      </c>
      <c r="H845" s="33" t="e">
        <v>#N/A</v>
      </c>
    </row>
    <row r="846" spans="2:8">
      <c r="B846" s="32" t="e">
        <v>#N/A</v>
      </c>
      <c r="C846" s="33" t="e">
        <v>#N/A</v>
      </c>
      <c r="D846" s="33" t="e">
        <v>#N/A</v>
      </c>
      <c r="E846" s="33" t="e">
        <v>#N/A</v>
      </c>
      <c r="F846" s="33" t="e">
        <v>#N/A</v>
      </c>
      <c r="G846" s="33" t="e">
        <v>#N/A</v>
      </c>
      <c r="H846" s="33" t="e">
        <v>#N/A</v>
      </c>
    </row>
    <row r="847" spans="2:8">
      <c r="B847" s="32" t="e">
        <v>#N/A</v>
      </c>
      <c r="C847" s="33" t="e">
        <v>#N/A</v>
      </c>
      <c r="D847" s="33" t="e">
        <v>#N/A</v>
      </c>
      <c r="E847" s="33" t="e">
        <v>#N/A</v>
      </c>
      <c r="F847" s="33" t="e">
        <v>#N/A</v>
      </c>
      <c r="G847" s="33" t="e">
        <v>#N/A</v>
      </c>
      <c r="H847" s="33" t="e">
        <v>#N/A</v>
      </c>
    </row>
    <row r="848" spans="2:8">
      <c r="B848" s="32" t="e">
        <v>#N/A</v>
      </c>
      <c r="C848" s="33" t="e">
        <v>#N/A</v>
      </c>
      <c r="D848" s="33" t="e">
        <v>#N/A</v>
      </c>
      <c r="E848" s="33" t="e">
        <v>#N/A</v>
      </c>
      <c r="F848" s="33" t="e">
        <v>#N/A</v>
      </c>
      <c r="G848" s="33" t="e">
        <v>#N/A</v>
      </c>
      <c r="H848" s="33" t="e">
        <v>#N/A</v>
      </c>
    </row>
    <row r="849" spans="2:8">
      <c r="B849" s="32" t="e">
        <v>#N/A</v>
      </c>
      <c r="C849" s="33" t="e">
        <v>#N/A</v>
      </c>
      <c r="D849" s="33" t="e">
        <v>#N/A</v>
      </c>
      <c r="E849" s="33" t="e">
        <v>#N/A</v>
      </c>
      <c r="F849" s="33" t="e">
        <v>#N/A</v>
      </c>
      <c r="G849" s="33" t="e">
        <v>#N/A</v>
      </c>
      <c r="H849" s="33" t="e">
        <v>#N/A</v>
      </c>
    </row>
    <row r="850" spans="2:8">
      <c r="B850" s="32" t="e">
        <v>#N/A</v>
      </c>
      <c r="C850" s="33" t="e">
        <v>#N/A</v>
      </c>
      <c r="D850" s="33" t="e">
        <v>#N/A</v>
      </c>
      <c r="E850" s="33" t="e">
        <v>#N/A</v>
      </c>
      <c r="F850" s="33" t="e">
        <v>#N/A</v>
      </c>
      <c r="G850" s="33" t="e">
        <v>#N/A</v>
      </c>
      <c r="H850" s="33" t="e">
        <v>#N/A</v>
      </c>
    </row>
    <row r="851" spans="2:8">
      <c r="B851" s="32" t="e">
        <v>#N/A</v>
      </c>
      <c r="C851" s="33" t="e">
        <v>#N/A</v>
      </c>
      <c r="D851" s="33" t="e">
        <v>#N/A</v>
      </c>
      <c r="E851" s="33" t="e">
        <v>#N/A</v>
      </c>
      <c r="F851" s="33" t="e">
        <v>#N/A</v>
      </c>
      <c r="G851" s="33" t="e">
        <v>#N/A</v>
      </c>
      <c r="H851" s="33" t="e">
        <v>#N/A</v>
      </c>
    </row>
    <row r="852" spans="2:8">
      <c r="B852" s="32" t="e">
        <v>#N/A</v>
      </c>
      <c r="C852" s="33" t="e">
        <v>#N/A</v>
      </c>
      <c r="D852" s="33" t="e">
        <v>#N/A</v>
      </c>
      <c r="E852" s="33" t="e">
        <v>#N/A</v>
      </c>
      <c r="F852" s="33" t="e">
        <v>#N/A</v>
      </c>
      <c r="G852" s="33" t="e">
        <v>#N/A</v>
      </c>
      <c r="H852" s="33" t="e">
        <v>#N/A</v>
      </c>
    </row>
    <row r="853" spans="2:8">
      <c r="B853" s="32" t="e">
        <v>#N/A</v>
      </c>
      <c r="C853" s="33" t="e">
        <v>#N/A</v>
      </c>
      <c r="D853" s="33" t="e">
        <v>#N/A</v>
      </c>
      <c r="E853" s="33" t="e">
        <v>#N/A</v>
      </c>
      <c r="F853" s="33" t="e">
        <v>#N/A</v>
      </c>
      <c r="G853" s="33" t="e">
        <v>#N/A</v>
      </c>
      <c r="H853" s="33" t="e">
        <v>#N/A</v>
      </c>
    </row>
    <row r="854" spans="2:8">
      <c r="B854" s="32" t="e">
        <v>#N/A</v>
      </c>
      <c r="C854" s="33" t="e">
        <v>#N/A</v>
      </c>
      <c r="D854" s="33" t="e">
        <v>#N/A</v>
      </c>
      <c r="E854" s="33" t="e">
        <v>#N/A</v>
      </c>
      <c r="F854" s="33" t="e">
        <v>#N/A</v>
      </c>
      <c r="G854" s="33" t="e">
        <v>#N/A</v>
      </c>
      <c r="H854" s="33" t="e">
        <v>#N/A</v>
      </c>
    </row>
    <row r="855" spans="2:8">
      <c r="B855" s="32" t="e">
        <v>#N/A</v>
      </c>
      <c r="C855" s="33" t="e">
        <v>#N/A</v>
      </c>
      <c r="D855" s="33" t="e">
        <v>#N/A</v>
      </c>
      <c r="E855" s="33" t="e">
        <v>#N/A</v>
      </c>
      <c r="F855" s="33" t="e">
        <v>#N/A</v>
      </c>
      <c r="G855" s="33" t="e">
        <v>#N/A</v>
      </c>
      <c r="H855" s="33" t="e">
        <v>#N/A</v>
      </c>
    </row>
    <row r="856" spans="2:8">
      <c r="B856" s="32" t="e">
        <v>#N/A</v>
      </c>
      <c r="C856" s="33" t="e">
        <v>#N/A</v>
      </c>
      <c r="D856" s="33" t="e">
        <v>#N/A</v>
      </c>
      <c r="E856" s="33" t="e">
        <v>#N/A</v>
      </c>
      <c r="F856" s="33" t="e">
        <v>#N/A</v>
      </c>
      <c r="G856" s="33" t="e">
        <v>#N/A</v>
      </c>
      <c r="H856" s="33" t="e">
        <v>#N/A</v>
      </c>
    </row>
    <row r="857" spans="2:8">
      <c r="B857" s="32" t="e">
        <v>#N/A</v>
      </c>
      <c r="C857" s="33" t="e">
        <v>#N/A</v>
      </c>
      <c r="D857" s="33" t="e">
        <v>#N/A</v>
      </c>
      <c r="E857" s="33" t="e">
        <v>#N/A</v>
      </c>
      <c r="F857" s="33" t="e">
        <v>#N/A</v>
      </c>
      <c r="G857" s="33" t="e">
        <v>#N/A</v>
      </c>
      <c r="H857" s="33" t="e">
        <v>#N/A</v>
      </c>
    </row>
    <row r="858" spans="2:8">
      <c r="B858" s="32" t="e">
        <v>#N/A</v>
      </c>
      <c r="C858" s="33" t="e">
        <v>#N/A</v>
      </c>
      <c r="D858" s="33" t="e">
        <v>#N/A</v>
      </c>
      <c r="E858" s="33" t="e">
        <v>#N/A</v>
      </c>
      <c r="F858" s="33" t="e">
        <v>#N/A</v>
      </c>
      <c r="G858" s="33" t="e">
        <v>#N/A</v>
      </c>
      <c r="H858" s="33" t="e">
        <v>#N/A</v>
      </c>
    </row>
    <row r="859" spans="2:8">
      <c r="B859" s="32" t="e">
        <v>#N/A</v>
      </c>
      <c r="C859" s="33" t="e">
        <v>#N/A</v>
      </c>
      <c r="D859" s="33" t="e">
        <v>#N/A</v>
      </c>
      <c r="E859" s="33" t="e">
        <v>#N/A</v>
      </c>
      <c r="F859" s="33" t="e">
        <v>#N/A</v>
      </c>
      <c r="G859" s="33" t="e">
        <v>#N/A</v>
      </c>
      <c r="H859" s="33" t="e">
        <v>#N/A</v>
      </c>
    </row>
    <row r="860" spans="2:8">
      <c r="B860" s="32" t="e">
        <v>#N/A</v>
      </c>
      <c r="C860" s="33" t="e">
        <v>#N/A</v>
      </c>
      <c r="D860" s="33" t="e">
        <v>#N/A</v>
      </c>
      <c r="E860" s="33" t="e">
        <v>#N/A</v>
      </c>
      <c r="F860" s="33" t="e">
        <v>#N/A</v>
      </c>
      <c r="G860" s="33" t="e">
        <v>#N/A</v>
      </c>
      <c r="H860" s="33" t="e">
        <v>#N/A</v>
      </c>
    </row>
    <row r="861" spans="2:8">
      <c r="B861" s="32" t="e">
        <v>#N/A</v>
      </c>
      <c r="C861" s="33" t="e">
        <v>#N/A</v>
      </c>
      <c r="D861" s="33" t="e">
        <v>#N/A</v>
      </c>
      <c r="E861" s="33" t="e">
        <v>#N/A</v>
      </c>
      <c r="F861" s="33" t="e">
        <v>#N/A</v>
      </c>
      <c r="G861" s="33" t="e">
        <v>#N/A</v>
      </c>
      <c r="H861" s="33" t="e">
        <v>#N/A</v>
      </c>
    </row>
    <row r="862" spans="2:8">
      <c r="B862" s="32" t="e">
        <v>#N/A</v>
      </c>
      <c r="C862" s="33" t="e">
        <v>#N/A</v>
      </c>
      <c r="D862" s="33" t="e">
        <v>#N/A</v>
      </c>
      <c r="E862" s="33" t="e">
        <v>#N/A</v>
      </c>
      <c r="F862" s="33" t="e">
        <v>#N/A</v>
      </c>
      <c r="G862" s="33" t="e">
        <v>#N/A</v>
      </c>
      <c r="H862" s="33" t="e">
        <v>#N/A</v>
      </c>
    </row>
    <row r="863" spans="2:8">
      <c r="B863" s="32" t="e">
        <v>#N/A</v>
      </c>
      <c r="C863" s="33" t="e">
        <v>#N/A</v>
      </c>
      <c r="D863" s="33" t="e">
        <v>#N/A</v>
      </c>
      <c r="E863" s="33" t="e">
        <v>#N/A</v>
      </c>
      <c r="F863" s="33" t="e">
        <v>#N/A</v>
      </c>
      <c r="G863" s="33" t="e">
        <v>#N/A</v>
      </c>
      <c r="H863" s="33" t="e">
        <v>#N/A</v>
      </c>
    </row>
    <row r="864" spans="2:8">
      <c r="B864" s="32" t="e">
        <v>#N/A</v>
      </c>
      <c r="C864" s="33" t="e">
        <v>#N/A</v>
      </c>
      <c r="D864" s="33" t="e">
        <v>#N/A</v>
      </c>
      <c r="E864" s="33" t="e">
        <v>#N/A</v>
      </c>
      <c r="F864" s="33" t="e">
        <v>#N/A</v>
      </c>
      <c r="G864" s="33" t="e">
        <v>#N/A</v>
      </c>
      <c r="H864" s="33" t="e">
        <v>#N/A</v>
      </c>
    </row>
    <row r="865" spans="2:8">
      <c r="B865" s="32" t="e">
        <v>#N/A</v>
      </c>
      <c r="C865" s="33" t="e">
        <v>#N/A</v>
      </c>
      <c r="D865" s="33" t="e">
        <v>#N/A</v>
      </c>
      <c r="E865" s="33" t="e">
        <v>#N/A</v>
      </c>
      <c r="F865" s="33" t="e">
        <v>#N/A</v>
      </c>
      <c r="G865" s="33" t="e">
        <v>#N/A</v>
      </c>
      <c r="H865" s="33" t="e">
        <v>#N/A</v>
      </c>
    </row>
    <row r="866" spans="2:8">
      <c r="B866" s="32" t="e">
        <v>#N/A</v>
      </c>
      <c r="C866" s="33" t="e">
        <v>#N/A</v>
      </c>
      <c r="D866" s="33" t="e">
        <v>#N/A</v>
      </c>
      <c r="E866" s="33" t="e">
        <v>#N/A</v>
      </c>
      <c r="F866" s="33" t="e">
        <v>#N/A</v>
      </c>
      <c r="G866" s="33" t="e">
        <v>#N/A</v>
      </c>
      <c r="H866" s="33" t="e">
        <v>#N/A</v>
      </c>
    </row>
    <row r="867" spans="2:8">
      <c r="B867" s="32" t="e">
        <v>#N/A</v>
      </c>
      <c r="C867" s="33" t="e">
        <v>#N/A</v>
      </c>
      <c r="D867" s="33" t="e">
        <v>#N/A</v>
      </c>
      <c r="E867" s="33" t="e">
        <v>#N/A</v>
      </c>
      <c r="F867" s="33" t="e">
        <v>#N/A</v>
      </c>
      <c r="G867" s="33" t="e">
        <v>#N/A</v>
      </c>
      <c r="H867" s="33" t="e">
        <v>#N/A</v>
      </c>
    </row>
    <row r="868" spans="2:8">
      <c r="B868" s="32" t="e">
        <v>#N/A</v>
      </c>
      <c r="C868" s="33" t="e">
        <v>#N/A</v>
      </c>
      <c r="D868" s="33" t="e">
        <v>#N/A</v>
      </c>
      <c r="E868" s="33" t="e">
        <v>#N/A</v>
      </c>
      <c r="F868" s="33" t="e">
        <v>#N/A</v>
      </c>
      <c r="G868" s="33" t="e">
        <v>#N/A</v>
      </c>
      <c r="H868" s="33" t="e">
        <v>#N/A</v>
      </c>
    </row>
    <row r="869" spans="2:8">
      <c r="B869" s="32" t="e">
        <v>#N/A</v>
      </c>
      <c r="C869" s="33" t="e">
        <v>#N/A</v>
      </c>
      <c r="D869" s="33" t="e">
        <v>#N/A</v>
      </c>
      <c r="E869" s="33" t="e">
        <v>#N/A</v>
      </c>
      <c r="F869" s="33" t="e">
        <v>#N/A</v>
      </c>
      <c r="G869" s="33" t="e">
        <v>#N/A</v>
      </c>
      <c r="H869" s="33" t="e">
        <v>#N/A</v>
      </c>
    </row>
    <row r="870" spans="2:8">
      <c r="B870" s="32" t="e">
        <v>#N/A</v>
      </c>
      <c r="C870" s="33" t="e">
        <v>#N/A</v>
      </c>
      <c r="D870" s="33" t="e">
        <v>#N/A</v>
      </c>
      <c r="E870" s="33" t="e">
        <v>#N/A</v>
      </c>
      <c r="F870" s="33" t="e">
        <v>#N/A</v>
      </c>
      <c r="G870" s="33" t="e">
        <v>#N/A</v>
      </c>
      <c r="H870" s="33" t="e">
        <v>#N/A</v>
      </c>
    </row>
    <row r="871" spans="2:8">
      <c r="B871" s="32" t="e">
        <v>#N/A</v>
      </c>
      <c r="C871" s="33" t="e">
        <v>#N/A</v>
      </c>
      <c r="D871" s="33" t="e">
        <v>#N/A</v>
      </c>
      <c r="E871" s="33" t="e">
        <v>#N/A</v>
      </c>
      <c r="F871" s="33" t="e">
        <v>#N/A</v>
      </c>
      <c r="G871" s="33" t="e">
        <v>#N/A</v>
      </c>
      <c r="H871" s="33" t="e">
        <v>#N/A</v>
      </c>
    </row>
    <row r="872" spans="2:8">
      <c r="B872" s="32" t="e">
        <v>#N/A</v>
      </c>
      <c r="C872" s="33" t="e">
        <v>#N/A</v>
      </c>
      <c r="D872" s="33" t="e">
        <v>#N/A</v>
      </c>
      <c r="E872" s="33" t="e">
        <v>#N/A</v>
      </c>
      <c r="F872" s="33" t="e">
        <v>#N/A</v>
      </c>
      <c r="G872" s="33" t="e">
        <v>#N/A</v>
      </c>
      <c r="H872" s="33" t="e">
        <v>#N/A</v>
      </c>
    </row>
    <row r="873" spans="2:8">
      <c r="B873" s="32" t="e">
        <v>#N/A</v>
      </c>
      <c r="C873" s="33" t="e">
        <v>#N/A</v>
      </c>
      <c r="D873" s="33" t="e">
        <v>#N/A</v>
      </c>
      <c r="E873" s="33" t="e">
        <v>#N/A</v>
      </c>
      <c r="F873" s="33" t="e">
        <v>#N/A</v>
      </c>
      <c r="G873" s="33" t="e">
        <v>#N/A</v>
      </c>
      <c r="H873" s="33" t="e">
        <v>#N/A</v>
      </c>
    </row>
    <row r="874" spans="2:8">
      <c r="B874" s="32" t="e">
        <v>#N/A</v>
      </c>
      <c r="C874" s="33" t="e">
        <v>#N/A</v>
      </c>
      <c r="D874" s="33" t="e">
        <v>#N/A</v>
      </c>
      <c r="E874" s="33" t="e">
        <v>#N/A</v>
      </c>
      <c r="F874" s="33" t="e">
        <v>#N/A</v>
      </c>
      <c r="G874" s="33" t="e">
        <v>#N/A</v>
      </c>
      <c r="H874" s="33" t="e">
        <v>#N/A</v>
      </c>
    </row>
    <row r="875" spans="2:8">
      <c r="B875" s="32" t="e">
        <v>#N/A</v>
      </c>
      <c r="C875" s="33" t="e">
        <v>#N/A</v>
      </c>
      <c r="D875" s="33" t="e">
        <v>#N/A</v>
      </c>
      <c r="E875" s="33" t="e">
        <v>#N/A</v>
      </c>
      <c r="F875" s="33" t="e">
        <v>#N/A</v>
      </c>
      <c r="G875" s="33" t="e">
        <v>#N/A</v>
      </c>
      <c r="H875" s="33" t="e">
        <v>#N/A</v>
      </c>
    </row>
    <row r="876" spans="2:8">
      <c r="B876" s="32" t="e">
        <v>#N/A</v>
      </c>
      <c r="C876" s="33" t="e">
        <v>#N/A</v>
      </c>
      <c r="D876" s="33" t="e">
        <v>#N/A</v>
      </c>
      <c r="E876" s="33" t="e">
        <v>#N/A</v>
      </c>
      <c r="F876" s="33" t="e">
        <v>#N/A</v>
      </c>
      <c r="G876" s="33" t="e">
        <v>#N/A</v>
      </c>
      <c r="H876" s="33" t="e">
        <v>#N/A</v>
      </c>
    </row>
    <row r="877" spans="2:8">
      <c r="B877" s="32" t="e">
        <v>#N/A</v>
      </c>
      <c r="C877" s="33" t="e">
        <v>#N/A</v>
      </c>
      <c r="D877" s="33" t="e">
        <v>#N/A</v>
      </c>
      <c r="E877" s="33" t="e">
        <v>#N/A</v>
      </c>
      <c r="F877" s="33" t="e">
        <v>#N/A</v>
      </c>
      <c r="G877" s="33" t="e">
        <v>#N/A</v>
      </c>
      <c r="H877" s="33" t="e">
        <v>#N/A</v>
      </c>
    </row>
    <row r="878" spans="2:8">
      <c r="B878" s="32" t="e">
        <v>#N/A</v>
      </c>
      <c r="C878" s="33" t="e">
        <v>#N/A</v>
      </c>
      <c r="D878" s="33" t="e">
        <v>#N/A</v>
      </c>
      <c r="E878" s="33" t="e">
        <v>#N/A</v>
      </c>
      <c r="F878" s="33" t="e">
        <v>#N/A</v>
      </c>
      <c r="G878" s="33" t="e">
        <v>#N/A</v>
      </c>
      <c r="H878" s="33" t="e">
        <v>#N/A</v>
      </c>
    </row>
    <row r="879" spans="2:8">
      <c r="B879" s="32" t="e">
        <v>#N/A</v>
      </c>
      <c r="C879" s="33" t="e">
        <v>#N/A</v>
      </c>
      <c r="D879" s="33" t="e">
        <v>#N/A</v>
      </c>
      <c r="E879" s="33" t="e">
        <v>#N/A</v>
      </c>
      <c r="F879" s="33" t="e">
        <v>#N/A</v>
      </c>
      <c r="G879" s="33" t="e">
        <v>#N/A</v>
      </c>
      <c r="H879" s="33" t="e">
        <v>#N/A</v>
      </c>
    </row>
    <row r="880" spans="2:8">
      <c r="B880" s="32" t="e">
        <v>#N/A</v>
      </c>
      <c r="C880" s="33" t="e">
        <v>#N/A</v>
      </c>
      <c r="D880" s="33" t="e">
        <v>#N/A</v>
      </c>
      <c r="E880" s="33" t="e">
        <v>#N/A</v>
      </c>
      <c r="F880" s="33" t="e">
        <v>#N/A</v>
      </c>
      <c r="G880" s="33" t="e">
        <v>#N/A</v>
      </c>
      <c r="H880" s="33" t="e">
        <v>#N/A</v>
      </c>
    </row>
    <row r="881" spans="2:8">
      <c r="B881" s="32" t="e">
        <v>#N/A</v>
      </c>
      <c r="C881" s="33" t="e">
        <v>#N/A</v>
      </c>
      <c r="D881" s="33" t="e">
        <v>#N/A</v>
      </c>
      <c r="E881" s="33" t="e">
        <v>#N/A</v>
      </c>
      <c r="F881" s="33" t="e">
        <v>#N/A</v>
      </c>
      <c r="G881" s="33" t="e">
        <v>#N/A</v>
      </c>
      <c r="H881" s="33" t="e">
        <v>#N/A</v>
      </c>
    </row>
    <row r="882" spans="2:8">
      <c r="B882" s="32" t="e">
        <v>#N/A</v>
      </c>
      <c r="C882" s="33" t="e">
        <v>#N/A</v>
      </c>
      <c r="D882" s="33" t="e">
        <v>#N/A</v>
      </c>
      <c r="E882" s="33" t="e">
        <v>#N/A</v>
      </c>
      <c r="F882" s="33" t="e">
        <v>#N/A</v>
      </c>
      <c r="G882" s="33" t="e">
        <v>#N/A</v>
      </c>
      <c r="H882" s="33" t="e">
        <v>#N/A</v>
      </c>
    </row>
    <row r="883" spans="2:8">
      <c r="B883" s="32" t="e">
        <v>#N/A</v>
      </c>
      <c r="C883" s="33" t="e">
        <v>#N/A</v>
      </c>
      <c r="D883" s="33" t="e">
        <v>#N/A</v>
      </c>
      <c r="E883" s="33" t="e">
        <v>#N/A</v>
      </c>
      <c r="F883" s="33" t="e">
        <v>#N/A</v>
      </c>
      <c r="G883" s="33" t="e">
        <v>#N/A</v>
      </c>
      <c r="H883" s="33" t="e">
        <v>#N/A</v>
      </c>
    </row>
    <row r="884" spans="2:8">
      <c r="B884" s="32" t="e">
        <v>#N/A</v>
      </c>
      <c r="C884" s="33" t="e">
        <v>#N/A</v>
      </c>
      <c r="D884" s="33" t="e">
        <v>#N/A</v>
      </c>
      <c r="E884" s="33" t="e">
        <v>#N/A</v>
      </c>
      <c r="F884" s="33" t="e">
        <v>#N/A</v>
      </c>
      <c r="G884" s="33" t="e">
        <v>#N/A</v>
      </c>
      <c r="H884" s="33" t="e">
        <v>#N/A</v>
      </c>
    </row>
    <row r="885" spans="2:8">
      <c r="B885" s="32" t="e">
        <v>#N/A</v>
      </c>
      <c r="C885" s="33" t="e">
        <v>#N/A</v>
      </c>
      <c r="D885" s="33" t="e">
        <v>#N/A</v>
      </c>
      <c r="E885" s="33" t="e">
        <v>#N/A</v>
      </c>
      <c r="F885" s="33" t="e">
        <v>#N/A</v>
      </c>
      <c r="G885" s="33" t="e">
        <v>#N/A</v>
      </c>
      <c r="H885" s="33" t="e">
        <v>#N/A</v>
      </c>
    </row>
    <row r="886" spans="2:8">
      <c r="B886" s="32" t="e">
        <v>#N/A</v>
      </c>
      <c r="C886" s="33" t="e">
        <v>#N/A</v>
      </c>
      <c r="D886" s="33" t="e">
        <v>#N/A</v>
      </c>
      <c r="E886" s="33" t="e">
        <v>#N/A</v>
      </c>
      <c r="F886" s="33" t="e">
        <v>#N/A</v>
      </c>
      <c r="G886" s="33" t="e">
        <v>#N/A</v>
      </c>
      <c r="H886" s="33" t="e">
        <v>#N/A</v>
      </c>
    </row>
    <row r="887" spans="2:8">
      <c r="B887" s="32" t="e">
        <v>#N/A</v>
      </c>
      <c r="C887" s="33" t="e">
        <v>#N/A</v>
      </c>
      <c r="D887" s="33" t="e">
        <v>#N/A</v>
      </c>
      <c r="E887" s="33" t="e">
        <v>#N/A</v>
      </c>
      <c r="F887" s="33" t="e">
        <v>#N/A</v>
      </c>
      <c r="G887" s="33" t="e">
        <v>#N/A</v>
      </c>
      <c r="H887" s="33" t="e">
        <v>#N/A</v>
      </c>
    </row>
    <row r="888" spans="2:8">
      <c r="B888" s="32" t="e">
        <v>#N/A</v>
      </c>
      <c r="C888" s="33" t="e">
        <v>#N/A</v>
      </c>
      <c r="D888" s="33" t="e">
        <v>#N/A</v>
      </c>
      <c r="E888" s="33" t="e">
        <v>#N/A</v>
      </c>
      <c r="F888" s="33" t="e">
        <v>#N/A</v>
      </c>
      <c r="G888" s="33" t="e">
        <v>#N/A</v>
      </c>
      <c r="H888" s="33" t="e">
        <v>#N/A</v>
      </c>
    </row>
    <row r="889" spans="2:8">
      <c r="B889" s="32" t="e">
        <v>#N/A</v>
      </c>
      <c r="C889" s="33" t="e">
        <v>#N/A</v>
      </c>
      <c r="D889" s="33" t="e">
        <v>#N/A</v>
      </c>
      <c r="E889" s="33" t="e">
        <v>#N/A</v>
      </c>
      <c r="F889" s="33" t="e">
        <v>#N/A</v>
      </c>
      <c r="G889" s="33" t="e">
        <v>#N/A</v>
      </c>
      <c r="H889" s="33" t="e">
        <v>#N/A</v>
      </c>
    </row>
    <row r="890" spans="2:8">
      <c r="B890" s="32" t="e">
        <v>#N/A</v>
      </c>
      <c r="C890" s="33" t="e">
        <v>#N/A</v>
      </c>
      <c r="D890" s="33" t="e">
        <v>#N/A</v>
      </c>
      <c r="E890" s="33" t="e">
        <v>#N/A</v>
      </c>
      <c r="F890" s="33" t="e">
        <v>#N/A</v>
      </c>
      <c r="G890" s="33" t="e">
        <v>#N/A</v>
      </c>
      <c r="H890" s="33" t="e">
        <v>#N/A</v>
      </c>
    </row>
    <row r="891" spans="2:8">
      <c r="B891" s="32" t="e">
        <v>#N/A</v>
      </c>
      <c r="C891" s="33" t="e">
        <v>#N/A</v>
      </c>
      <c r="D891" s="33" t="e">
        <v>#N/A</v>
      </c>
      <c r="E891" s="33" t="e">
        <v>#N/A</v>
      </c>
      <c r="F891" s="33" t="e">
        <v>#N/A</v>
      </c>
      <c r="G891" s="33" t="e">
        <v>#N/A</v>
      </c>
      <c r="H891" s="33" t="e">
        <v>#N/A</v>
      </c>
    </row>
    <row r="892" spans="2:8">
      <c r="B892" s="32" t="e">
        <v>#N/A</v>
      </c>
      <c r="C892" s="33" t="e">
        <v>#N/A</v>
      </c>
      <c r="D892" s="33" t="e">
        <v>#N/A</v>
      </c>
      <c r="E892" s="33" t="e">
        <v>#N/A</v>
      </c>
      <c r="F892" s="33" t="e">
        <v>#N/A</v>
      </c>
      <c r="G892" s="33" t="e">
        <v>#N/A</v>
      </c>
      <c r="H892" s="33" t="e">
        <v>#N/A</v>
      </c>
    </row>
    <row r="893" spans="2:8">
      <c r="B893" s="32" t="e">
        <v>#N/A</v>
      </c>
      <c r="C893" s="33" t="e">
        <v>#N/A</v>
      </c>
      <c r="D893" s="33" t="e">
        <v>#N/A</v>
      </c>
      <c r="E893" s="33" t="e">
        <v>#N/A</v>
      </c>
      <c r="F893" s="33" t="e">
        <v>#N/A</v>
      </c>
      <c r="G893" s="33" t="e">
        <v>#N/A</v>
      </c>
      <c r="H893" s="33" t="e">
        <v>#N/A</v>
      </c>
    </row>
    <row r="894" spans="2:8">
      <c r="B894" s="32" t="e">
        <v>#N/A</v>
      </c>
      <c r="C894" s="33" t="e">
        <v>#N/A</v>
      </c>
      <c r="D894" s="33" t="e">
        <v>#N/A</v>
      </c>
      <c r="E894" s="33" t="e">
        <v>#N/A</v>
      </c>
      <c r="F894" s="33" t="e">
        <v>#N/A</v>
      </c>
      <c r="G894" s="33" t="e">
        <v>#N/A</v>
      </c>
      <c r="H894" s="33" t="e">
        <v>#N/A</v>
      </c>
    </row>
    <row r="895" spans="2:8">
      <c r="B895" s="32" t="e">
        <v>#N/A</v>
      </c>
      <c r="C895" s="33" t="e">
        <v>#N/A</v>
      </c>
      <c r="D895" s="33" t="e">
        <v>#N/A</v>
      </c>
      <c r="E895" s="33" t="e">
        <v>#N/A</v>
      </c>
      <c r="F895" s="33" t="e">
        <v>#N/A</v>
      </c>
      <c r="G895" s="33" t="e">
        <v>#N/A</v>
      </c>
      <c r="H895" s="33" t="e">
        <v>#N/A</v>
      </c>
    </row>
    <row r="896" spans="2:8">
      <c r="B896" s="32" t="e">
        <v>#N/A</v>
      </c>
      <c r="C896" s="33" t="e">
        <v>#N/A</v>
      </c>
      <c r="D896" s="33" t="e">
        <v>#N/A</v>
      </c>
      <c r="E896" s="33" t="e">
        <v>#N/A</v>
      </c>
      <c r="F896" s="33" t="e">
        <v>#N/A</v>
      </c>
      <c r="G896" s="33" t="e">
        <v>#N/A</v>
      </c>
      <c r="H896" s="33" t="e">
        <v>#N/A</v>
      </c>
    </row>
    <row r="897" spans="2:8">
      <c r="B897" s="32" t="e">
        <v>#N/A</v>
      </c>
      <c r="C897" s="33" t="e">
        <v>#N/A</v>
      </c>
      <c r="D897" s="33" t="e">
        <v>#N/A</v>
      </c>
      <c r="E897" s="33" t="e">
        <v>#N/A</v>
      </c>
      <c r="F897" s="33" t="e">
        <v>#N/A</v>
      </c>
      <c r="G897" s="33" t="e">
        <v>#N/A</v>
      </c>
      <c r="H897" s="33" t="e">
        <v>#N/A</v>
      </c>
    </row>
    <row r="898" spans="2:8">
      <c r="B898" s="32" t="e">
        <v>#N/A</v>
      </c>
      <c r="C898" s="33" t="e">
        <v>#N/A</v>
      </c>
      <c r="D898" s="33" t="e">
        <v>#N/A</v>
      </c>
      <c r="E898" s="33" t="e">
        <v>#N/A</v>
      </c>
      <c r="F898" s="33" t="e">
        <v>#N/A</v>
      </c>
      <c r="G898" s="33" t="e">
        <v>#N/A</v>
      </c>
      <c r="H898" s="33" t="e">
        <v>#N/A</v>
      </c>
    </row>
    <row r="899" spans="2:8">
      <c r="B899" s="32" t="e">
        <v>#N/A</v>
      </c>
      <c r="C899" s="33" t="e">
        <v>#N/A</v>
      </c>
      <c r="D899" s="33" t="e">
        <v>#N/A</v>
      </c>
      <c r="E899" s="33" t="e">
        <v>#N/A</v>
      </c>
      <c r="F899" s="33" t="e">
        <v>#N/A</v>
      </c>
      <c r="G899" s="33" t="e">
        <v>#N/A</v>
      </c>
      <c r="H899" s="33" t="e">
        <v>#N/A</v>
      </c>
    </row>
    <row r="900" spans="2:8">
      <c r="B900" s="32" t="e">
        <v>#N/A</v>
      </c>
      <c r="C900" s="33" t="e">
        <v>#N/A</v>
      </c>
      <c r="D900" s="33" t="e">
        <v>#N/A</v>
      </c>
      <c r="E900" s="33" t="e">
        <v>#N/A</v>
      </c>
      <c r="F900" s="33" t="e">
        <v>#N/A</v>
      </c>
      <c r="G900" s="33" t="e">
        <v>#N/A</v>
      </c>
      <c r="H900" s="33" t="e">
        <v>#N/A</v>
      </c>
    </row>
    <row r="901" spans="2:8">
      <c r="B901" s="32" t="e">
        <v>#N/A</v>
      </c>
      <c r="C901" s="33" t="e">
        <v>#N/A</v>
      </c>
      <c r="D901" s="33" t="e">
        <v>#N/A</v>
      </c>
      <c r="E901" s="33" t="e">
        <v>#N/A</v>
      </c>
      <c r="F901" s="33" t="e">
        <v>#N/A</v>
      </c>
      <c r="G901" s="33" t="e">
        <v>#N/A</v>
      </c>
      <c r="H901" s="33" t="e">
        <v>#N/A</v>
      </c>
    </row>
    <row r="902" spans="2:8">
      <c r="B902" s="32" t="e">
        <v>#N/A</v>
      </c>
      <c r="C902" s="33" t="e">
        <v>#N/A</v>
      </c>
      <c r="D902" s="33" t="e">
        <v>#N/A</v>
      </c>
      <c r="E902" s="33" t="e">
        <v>#N/A</v>
      </c>
      <c r="F902" s="33" t="e">
        <v>#N/A</v>
      </c>
      <c r="G902" s="33" t="e">
        <v>#N/A</v>
      </c>
      <c r="H902" s="33" t="e">
        <v>#N/A</v>
      </c>
    </row>
    <row r="903" spans="2:8">
      <c r="B903" s="32" t="e">
        <v>#N/A</v>
      </c>
      <c r="C903" s="33" t="e">
        <v>#N/A</v>
      </c>
      <c r="D903" s="33" t="e">
        <v>#N/A</v>
      </c>
      <c r="E903" s="33" t="e">
        <v>#N/A</v>
      </c>
      <c r="F903" s="33" t="e">
        <v>#N/A</v>
      </c>
      <c r="G903" s="33" t="e">
        <v>#N/A</v>
      </c>
      <c r="H903" s="33" t="e">
        <v>#N/A</v>
      </c>
    </row>
    <row r="904" spans="2:8">
      <c r="B904" s="32" t="e">
        <v>#N/A</v>
      </c>
      <c r="C904" s="33" t="e">
        <v>#N/A</v>
      </c>
      <c r="D904" s="33" t="e">
        <v>#N/A</v>
      </c>
      <c r="E904" s="33" t="e">
        <v>#N/A</v>
      </c>
      <c r="F904" s="33" t="e">
        <v>#N/A</v>
      </c>
      <c r="G904" s="33" t="e">
        <v>#N/A</v>
      </c>
      <c r="H904" s="33" t="e">
        <v>#N/A</v>
      </c>
    </row>
    <row r="905" spans="2:8">
      <c r="B905" s="32" t="e">
        <v>#N/A</v>
      </c>
      <c r="C905" s="33" t="e">
        <v>#N/A</v>
      </c>
      <c r="D905" s="33" t="e">
        <v>#N/A</v>
      </c>
      <c r="E905" s="33" t="e">
        <v>#N/A</v>
      </c>
      <c r="F905" s="33" t="e">
        <v>#N/A</v>
      </c>
      <c r="G905" s="33" t="e">
        <v>#N/A</v>
      </c>
      <c r="H905" s="33" t="e">
        <v>#N/A</v>
      </c>
    </row>
    <row r="906" spans="2:8">
      <c r="B906" s="32" t="e">
        <v>#N/A</v>
      </c>
      <c r="C906" s="33" t="e">
        <v>#N/A</v>
      </c>
      <c r="D906" s="33" t="e">
        <v>#N/A</v>
      </c>
      <c r="E906" s="33" t="e">
        <v>#N/A</v>
      </c>
      <c r="F906" s="33" t="e">
        <v>#N/A</v>
      </c>
      <c r="G906" s="33" t="e">
        <v>#N/A</v>
      </c>
      <c r="H906" s="33" t="e">
        <v>#N/A</v>
      </c>
    </row>
    <row r="907" spans="2:8">
      <c r="B907" s="32" t="e">
        <v>#N/A</v>
      </c>
      <c r="C907" s="33" t="e">
        <v>#N/A</v>
      </c>
      <c r="D907" s="33" t="e">
        <v>#N/A</v>
      </c>
      <c r="E907" s="33" t="e">
        <v>#N/A</v>
      </c>
      <c r="F907" s="33" t="e">
        <v>#N/A</v>
      </c>
      <c r="G907" s="33" t="e">
        <v>#N/A</v>
      </c>
      <c r="H907" s="33" t="e">
        <v>#N/A</v>
      </c>
    </row>
    <row r="908" spans="2:8">
      <c r="B908" s="32" t="e">
        <v>#N/A</v>
      </c>
      <c r="C908" s="33" t="e">
        <v>#N/A</v>
      </c>
      <c r="D908" s="33" t="e">
        <v>#N/A</v>
      </c>
      <c r="E908" s="33" t="e">
        <v>#N/A</v>
      </c>
      <c r="F908" s="33" t="e">
        <v>#N/A</v>
      </c>
      <c r="G908" s="33" t="e">
        <v>#N/A</v>
      </c>
      <c r="H908" s="33" t="e">
        <v>#N/A</v>
      </c>
    </row>
    <row r="909" spans="2:8">
      <c r="B909" s="32" t="e">
        <v>#N/A</v>
      </c>
      <c r="C909" s="33" t="e">
        <v>#N/A</v>
      </c>
      <c r="D909" s="33" t="e">
        <v>#N/A</v>
      </c>
      <c r="E909" s="33" t="e">
        <v>#N/A</v>
      </c>
      <c r="F909" s="33" t="e">
        <v>#N/A</v>
      </c>
      <c r="G909" s="33" t="e">
        <v>#N/A</v>
      </c>
      <c r="H909" s="33" t="e">
        <v>#N/A</v>
      </c>
    </row>
    <row r="910" spans="2:8">
      <c r="B910" s="32" t="e">
        <v>#N/A</v>
      </c>
      <c r="C910" s="33" t="e">
        <v>#N/A</v>
      </c>
      <c r="D910" s="33" t="e">
        <v>#N/A</v>
      </c>
      <c r="E910" s="33" t="e">
        <v>#N/A</v>
      </c>
      <c r="F910" s="33" t="e">
        <v>#N/A</v>
      </c>
      <c r="G910" s="33" t="e">
        <v>#N/A</v>
      </c>
      <c r="H910" s="33" t="e">
        <v>#N/A</v>
      </c>
    </row>
    <row r="911" spans="2:8">
      <c r="B911" s="32" t="e">
        <v>#N/A</v>
      </c>
      <c r="C911" s="33" t="e">
        <v>#N/A</v>
      </c>
      <c r="D911" s="33" t="e">
        <v>#N/A</v>
      </c>
      <c r="E911" s="33" t="e">
        <v>#N/A</v>
      </c>
      <c r="F911" s="33" t="e">
        <v>#N/A</v>
      </c>
      <c r="G911" s="33" t="e">
        <v>#N/A</v>
      </c>
      <c r="H911" s="33" t="e">
        <v>#N/A</v>
      </c>
    </row>
    <row r="912" spans="2:8">
      <c r="B912" s="32" t="e">
        <v>#N/A</v>
      </c>
      <c r="C912" s="33" t="e">
        <v>#N/A</v>
      </c>
      <c r="D912" s="33" t="e">
        <v>#N/A</v>
      </c>
      <c r="E912" s="33" t="e">
        <v>#N/A</v>
      </c>
      <c r="F912" s="33" t="e">
        <v>#N/A</v>
      </c>
      <c r="G912" s="33" t="e">
        <v>#N/A</v>
      </c>
      <c r="H912" s="33" t="e">
        <v>#N/A</v>
      </c>
    </row>
    <row r="913" spans="2:8">
      <c r="B913" s="32" t="e">
        <v>#N/A</v>
      </c>
      <c r="C913" s="33" t="e">
        <v>#N/A</v>
      </c>
      <c r="D913" s="33" t="e">
        <v>#N/A</v>
      </c>
      <c r="E913" s="33" t="e">
        <v>#N/A</v>
      </c>
      <c r="F913" s="33" t="e">
        <v>#N/A</v>
      </c>
      <c r="G913" s="33" t="e">
        <v>#N/A</v>
      </c>
      <c r="H913" s="33" t="e">
        <v>#N/A</v>
      </c>
    </row>
    <row r="914" spans="2:8">
      <c r="B914" s="32" t="e">
        <v>#N/A</v>
      </c>
      <c r="C914" s="33" t="e">
        <v>#N/A</v>
      </c>
      <c r="D914" s="33" t="e">
        <v>#N/A</v>
      </c>
      <c r="E914" s="33" t="e">
        <v>#N/A</v>
      </c>
      <c r="F914" s="33" t="e">
        <v>#N/A</v>
      </c>
      <c r="G914" s="33" t="e">
        <v>#N/A</v>
      </c>
      <c r="H914" s="33" t="e">
        <v>#N/A</v>
      </c>
    </row>
    <row r="915" spans="2:8">
      <c r="B915" s="32" t="e">
        <v>#N/A</v>
      </c>
      <c r="C915" s="33" t="e">
        <v>#N/A</v>
      </c>
      <c r="D915" s="33" t="e">
        <v>#N/A</v>
      </c>
      <c r="E915" s="33" t="e">
        <v>#N/A</v>
      </c>
      <c r="F915" s="33" t="e">
        <v>#N/A</v>
      </c>
      <c r="G915" s="33" t="e">
        <v>#N/A</v>
      </c>
      <c r="H915" s="33" t="e">
        <v>#N/A</v>
      </c>
    </row>
    <row r="916" spans="2:8">
      <c r="B916" s="32" t="e">
        <v>#N/A</v>
      </c>
      <c r="C916" s="33" t="e">
        <v>#N/A</v>
      </c>
      <c r="D916" s="33" t="e">
        <v>#N/A</v>
      </c>
      <c r="E916" s="33" t="e">
        <v>#N/A</v>
      </c>
      <c r="F916" s="33" t="e">
        <v>#N/A</v>
      </c>
      <c r="G916" s="33" t="e">
        <v>#N/A</v>
      </c>
      <c r="H916" s="33" t="e">
        <v>#N/A</v>
      </c>
    </row>
    <row r="917" spans="2:8">
      <c r="B917" s="32" t="e">
        <v>#N/A</v>
      </c>
      <c r="C917" s="33" t="e">
        <v>#N/A</v>
      </c>
      <c r="D917" s="33" t="e">
        <v>#N/A</v>
      </c>
      <c r="E917" s="33" t="e">
        <v>#N/A</v>
      </c>
      <c r="F917" s="33" t="e">
        <v>#N/A</v>
      </c>
      <c r="G917" s="33" t="e">
        <v>#N/A</v>
      </c>
      <c r="H917" s="33" t="e">
        <v>#N/A</v>
      </c>
    </row>
    <row r="918" spans="2:8">
      <c r="B918" s="32" t="e">
        <v>#N/A</v>
      </c>
      <c r="C918" s="33" t="e">
        <v>#N/A</v>
      </c>
      <c r="D918" s="33" t="e">
        <v>#N/A</v>
      </c>
      <c r="E918" s="33" t="e">
        <v>#N/A</v>
      </c>
      <c r="F918" s="33" t="e">
        <v>#N/A</v>
      </c>
      <c r="G918" s="33" t="e">
        <v>#N/A</v>
      </c>
      <c r="H918" s="33" t="e">
        <v>#N/A</v>
      </c>
    </row>
    <row r="919" spans="2:8">
      <c r="B919" s="32" t="e">
        <v>#N/A</v>
      </c>
      <c r="C919" s="33" t="e">
        <v>#N/A</v>
      </c>
      <c r="D919" s="33" t="e">
        <v>#N/A</v>
      </c>
      <c r="E919" s="33" t="e">
        <v>#N/A</v>
      </c>
      <c r="F919" s="33" t="e">
        <v>#N/A</v>
      </c>
      <c r="G919" s="33" t="e">
        <v>#N/A</v>
      </c>
      <c r="H919" s="33" t="e">
        <v>#N/A</v>
      </c>
    </row>
    <row r="920" spans="2:8">
      <c r="B920" s="32" t="e">
        <v>#N/A</v>
      </c>
      <c r="C920" s="33" t="e">
        <v>#N/A</v>
      </c>
      <c r="D920" s="33" t="e">
        <v>#N/A</v>
      </c>
      <c r="E920" s="33" t="e">
        <v>#N/A</v>
      </c>
      <c r="F920" s="33" t="e">
        <v>#N/A</v>
      </c>
      <c r="G920" s="33" t="e">
        <v>#N/A</v>
      </c>
      <c r="H920" s="33" t="e">
        <v>#N/A</v>
      </c>
    </row>
    <row r="921" spans="2:8">
      <c r="B921" s="32" t="e">
        <v>#N/A</v>
      </c>
      <c r="C921" s="33" t="e">
        <v>#N/A</v>
      </c>
      <c r="D921" s="33" t="e">
        <v>#N/A</v>
      </c>
      <c r="E921" s="33" t="e">
        <v>#N/A</v>
      </c>
      <c r="F921" s="33" t="e">
        <v>#N/A</v>
      </c>
      <c r="G921" s="33" t="e">
        <v>#N/A</v>
      </c>
      <c r="H921" s="33" t="e">
        <v>#N/A</v>
      </c>
    </row>
    <row r="922" spans="2:8">
      <c r="B922" s="32" t="e">
        <v>#N/A</v>
      </c>
      <c r="C922" s="33" t="e">
        <v>#N/A</v>
      </c>
      <c r="D922" s="33" t="e">
        <v>#N/A</v>
      </c>
      <c r="E922" s="33" t="e">
        <v>#N/A</v>
      </c>
      <c r="F922" s="33" t="e">
        <v>#N/A</v>
      </c>
      <c r="G922" s="33" t="e">
        <v>#N/A</v>
      </c>
      <c r="H922" s="33" t="e">
        <v>#N/A</v>
      </c>
    </row>
    <row r="923" spans="2:8">
      <c r="B923" s="32" t="e">
        <v>#N/A</v>
      </c>
      <c r="C923" s="33" t="e">
        <v>#N/A</v>
      </c>
      <c r="D923" s="33" t="e">
        <v>#N/A</v>
      </c>
      <c r="E923" s="33" t="e">
        <v>#N/A</v>
      </c>
      <c r="F923" s="33" t="e">
        <v>#N/A</v>
      </c>
      <c r="G923" s="33" t="e">
        <v>#N/A</v>
      </c>
      <c r="H923" s="33" t="e">
        <v>#N/A</v>
      </c>
    </row>
    <row r="924" spans="2:8">
      <c r="B924" s="32" t="e">
        <v>#N/A</v>
      </c>
      <c r="C924" s="33" t="e">
        <v>#N/A</v>
      </c>
      <c r="D924" s="33" t="e">
        <v>#N/A</v>
      </c>
      <c r="E924" s="33" t="e">
        <v>#N/A</v>
      </c>
      <c r="F924" s="33" t="e">
        <v>#N/A</v>
      </c>
      <c r="G924" s="33" t="e">
        <v>#N/A</v>
      </c>
      <c r="H924" s="33" t="e">
        <v>#N/A</v>
      </c>
    </row>
    <row r="925" spans="2:8">
      <c r="B925" s="32" t="e">
        <v>#N/A</v>
      </c>
      <c r="C925" s="33" t="e">
        <v>#N/A</v>
      </c>
      <c r="D925" s="33" t="e">
        <v>#N/A</v>
      </c>
      <c r="E925" s="33" t="e">
        <v>#N/A</v>
      </c>
      <c r="F925" s="33" t="e">
        <v>#N/A</v>
      </c>
      <c r="G925" s="33" t="e">
        <v>#N/A</v>
      </c>
      <c r="H925" s="33" t="e">
        <v>#N/A</v>
      </c>
    </row>
    <row r="926" spans="2:8">
      <c r="B926" s="32" t="e">
        <v>#N/A</v>
      </c>
      <c r="C926" s="33" t="e">
        <v>#N/A</v>
      </c>
      <c r="D926" s="33" t="e">
        <v>#N/A</v>
      </c>
      <c r="E926" s="33" t="e">
        <v>#N/A</v>
      </c>
      <c r="F926" s="33" t="e">
        <v>#N/A</v>
      </c>
      <c r="G926" s="33" t="e">
        <v>#N/A</v>
      </c>
      <c r="H926" s="33" t="e">
        <v>#N/A</v>
      </c>
    </row>
    <row r="927" spans="2:8">
      <c r="B927" s="32" t="e">
        <v>#N/A</v>
      </c>
      <c r="C927" s="33" t="e">
        <v>#N/A</v>
      </c>
      <c r="D927" s="33" t="e">
        <v>#N/A</v>
      </c>
      <c r="E927" s="33" t="e">
        <v>#N/A</v>
      </c>
      <c r="F927" s="33" t="e">
        <v>#N/A</v>
      </c>
      <c r="G927" s="33" t="e">
        <v>#N/A</v>
      </c>
      <c r="H927" s="33" t="e">
        <v>#N/A</v>
      </c>
    </row>
    <row r="928" spans="2:8">
      <c r="B928" s="32" t="e">
        <v>#N/A</v>
      </c>
      <c r="C928" s="33" t="e">
        <v>#N/A</v>
      </c>
      <c r="D928" s="33" t="e">
        <v>#N/A</v>
      </c>
      <c r="E928" s="33" t="e">
        <v>#N/A</v>
      </c>
      <c r="F928" s="33" t="e">
        <v>#N/A</v>
      </c>
      <c r="G928" s="33" t="e">
        <v>#N/A</v>
      </c>
      <c r="H928" s="33" t="e">
        <v>#N/A</v>
      </c>
    </row>
    <row r="929" spans="2:8">
      <c r="B929" s="32" t="e">
        <v>#N/A</v>
      </c>
      <c r="C929" s="33" t="e">
        <v>#N/A</v>
      </c>
      <c r="D929" s="33" t="e">
        <v>#N/A</v>
      </c>
      <c r="E929" s="33" t="e">
        <v>#N/A</v>
      </c>
      <c r="F929" s="33" t="e">
        <v>#N/A</v>
      </c>
      <c r="G929" s="33" t="e">
        <v>#N/A</v>
      </c>
      <c r="H929" s="33" t="e">
        <v>#N/A</v>
      </c>
    </row>
    <row r="930" spans="2:8">
      <c r="B930" s="32" t="e">
        <v>#N/A</v>
      </c>
      <c r="C930" s="33" t="e">
        <v>#N/A</v>
      </c>
      <c r="D930" s="33" t="e">
        <v>#N/A</v>
      </c>
      <c r="E930" s="33" t="e">
        <v>#N/A</v>
      </c>
      <c r="F930" s="33" t="e">
        <v>#N/A</v>
      </c>
      <c r="G930" s="33" t="e">
        <v>#N/A</v>
      </c>
      <c r="H930" s="33" t="e">
        <v>#N/A</v>
      </c>
    </row>
    <row r="931" spans="2:8">
      <c r="B931" s="32" t="e">
        <v>#N/A</v>
      </c>
      <c r="C931" s="33" t="e">
        <v>#N/A</v>
      </c>
      <c r="D931" s="33" t="e">
        <v>#N/A</v>
      </c>
      <c r="E931" s="33" t="e">
        <v>#N/A</v>
      </c>
      <c r="F931" s="33" t="e">
        <v>#N/A</v>
      </c>
      <c r="G931" s="33" t="e">
        <v>#N/A</v>
      </c>
      <c r="H931" s="33" t="e">
        <v>#N/A</v>
      </c>
    </row>
    <row r="932" spans="2:8">
      <c r="B932" s="32" t="e">
        <v>#N/A</v>
      </c>
      <c r="C932" s="33" t="e">
        <v>#N/A</v>
      </c>
      <c r="D932" s="33" t="e">
        <v>#N/A</v>
      </c>
      <c r="E932" s="33" t="e">
        <v>#N/A</v>
      </c>
      <c r="F932" s="33" t="e">
        <v>#N/A</v>
      </c>
      <c r="G932" s="33" t="e">
        <v>#N/A</v>
      </c>
      <c r="H932" s="33" t="e">
        <v>#N/A</v>
      </c>
    </row>
    <row r="933" spans="2:8">
      <c r="B933" s="32" t="e">
        <v>#N/A</v>
      </c>
      <c r="C933" s="33" t="e">
        <v>#N/A</v>
      </c>
      <c r="D933" s="33" t="e">
        <v>#N/A</v>
      </c>
      <c r="E933" s="33" t="e">
        <v>#N/A</v>
      </c>
      <c r="F933" s="33" t="e">
        <v>#N/A</v>
      </c>
      <c r="G933" s="33" t="e">
        <v>#N/A</v>
      </c>
      <c r="H933" s="33" t="e">
        <v>#N/A</v>
      </c>
    </row>
    <row r="934" spans="2:8">
      <c r="B934" s="32" t="e">
        <v>#N/A</v>
      </c>
      <c r="C934" s="33" t="e">
        <v>#N/A</v>
      </c>
      <c r="D934" s="33" t="e">
        <v>#N/A</v>
      </c>
      <c r="E934" s="33" t="e">
        <v>#N/A</v>
      </c>
      <c r="F934" s="33" t="e">
        <v>#N/A</v>
      </c>
      <c r="G934" s="33" t="e">
        <v>#N/A</v>
      </c>
      <c r="H934" s="33" t="e">
        <v>#N/A</v>
      </c>
    </row>
    <row r="935" spans="2:8">
      <c r="B935" s="32" t="e">
        <v>#N/A</v>
      </c>
      <c r="C935" s="33" t="e">
        <v>#N/A</v>
      </c>
      <c r="D935" s="33" t="e">
        <v>#N/A</v>
      </c>
      <c r="E935" s="33" t="e">
        <v>#N/A</v>
      </c>
      <c r="F935" s="33" t="e">
        <v>#N/A</v>
      </c>
      <c r="G935" s="33" t="e">
        <v>#N/A</v>
      </c>
      <c r="H935" s="33" t="e">
        <v>#N/A</v>
      </c>
    </row>
    <row r="936" spans="2:8">
      <c r="B936" s="32" t="e">
        <v>#N/A</v>
      </c>
      <c r="C936" s="33" t="e">
        <v>#N/A</v>
      </c>
      <c r="D936" s="33" t="e">
        <v>#N/A</v>
      </c>
      <c r="E936" s="33" t="e">
        <v>#N/A</v>
      </c>
      <c r="F936" s="33" t="e">
        <v>#N/A</v>
      </c>
      <c r="G936" s="33" t="e">
        <v>#N/A</v>
      </c>
      <c r="H936" s="33" t="e">
        <v>#N/A</v>
      </c>
    </row>
    <row r="937" spans="2:8">
      <c r="B937" s="32" t="e">
        <v>#N/A</v>
      </c>
      <c r="C937" s="33" t="e">
        <v>#N/A</v>
      </c>
      <c r="D937" s="33" t="e">
        <v>#N/A</v>
      </c>
      <c r="E937" s="33" t="e">
        <v>#N/A</v>
      </c>
      <c r="F937" s="33" t="e">
        <v>#N/A</v>
      </c>
      <c r="G937" s="33" t="e">
        <v>#N/A</v>
      </c>
      <c r="H937" s="33" t="e">
        <v>#N/A</v>
      </c>
    </row>
    <row r="938" spans="2:8">
      <c r="B938" s="32" t="e">
        <v>#N/A</v>
      </c>
      <c r="C938" s="33" t="e">
        <v>#N/A</v>
      </c>
      <c r="D938" s="33" t="e">
        <v>#N/A</v>
      </c>
      <c r="E938" s="33" t="e">
        <v>#N/A</v>
      </c>
      <c r="F938" s="33" t="e">
        <v>#N/A</v>
      </c>
      <c r="G938" s="33" t="e">
        <v>#N/A</v>
      </c>
      <c r="H938" s="33" t="e">
        <v>#N/A</v>
      </c>
    </row>
    <row r="939" spans="2:8">
      <c r="B939" s="32" t="e">
        <v>#N/A</v>
      </c>
      <c r="C939" s="33" t="e">
        <v>#N/A</v>
      </c>
      <c r="D939" s="33" t="e">
        <v>#N/A</v>
      </c>
      <c r="E939" s="33" t="e">
        <v>#N/A</v>
      </c>
      <c r="F939" s="33" t="e">
        <v>#N/A</v>
      </c>
      <c r="G939" s="33" t="e">
        <v>#N/A</v>
      </c>
      <c r="H939" s="33" t="e">
        <v>#N/A</v>
      </c>
    </row>
    <row r="940" spans="2:8">
      <c r="B940" s="32" t="e">
        <v>#N/A</v>
      </c>
      <c r="C940" s="33" t="e">
        <v>#N/A</v>
      </c>
      <c r="D940" s="33" t="e">
        <v>#N/A</v>
      </c>
      <c r="E940" s="33" t="e">
        <v>#N/A</v>
      </c>
      <c r="F940" s="33" t="e">
        <v>#N/A</v>
      </c>
      <c r="G940" s="33" t="e">
        <v>#N/A</v>
      </c>
      <c r="H940" s="33" t="e">
        <v>#N/A</v>
      </c>
    </row>
    <row r="941" spans="2:8">
      <c r="B941" s="32" t="e">
        <v>#N/A</v>
      </c>
      <c r="C941" s="33" t="e">
        <v>#N/A</v>
      </c>
      <c r="D941" s="33" t="e">
        <v>#N/A</v>
      </c>
      <c r="E941" s="33" t="e">
        <v>#N/A</v>
      </c>
      <c r="F941" s="33" t="e">
        <v>#N/A</v>
      </c>
      <c r="G941" s="33" t="e">
        <v>#N/A</v>
      </c>
      <c r="H941" s="33" t="e">
        <v>#N/A</v>
      </c>
    </row>
    <row r="942" spans="2:8">
      <c r="B942" s="32" t="e">
        <v>#N/A</v>
      </c>
      <c r="C942" s="33" t="e">
        <v>#N/A</v>
      </c>
      <c r="D942" s="33" t="e">
        <v>#N/A</v>
      </c>
      <c r="E942" s="33" t="e">
        <v>#N/A</v>
      </c>
      <c r="F942" s="33" t="e">
        <v>#N/A</v>
      </c>
      <c r="G942" s="33" t="e">
        <v>#N/A</v>
      </c>
      <c r="H942" s="33" t="e">
        <v>#N/A</v>
      </c>
    </row>
    <row r="943" spans="2:8">
      <c r="B943" s="32" t="e">
        <v>#N/A</v>
      </c>
      <c r="C943" s="33" t="e">
        <v>#N/A</v>
      </c>
      <c r="D943" s="33" t="e">
        <v>#N/A</v>
      </c>
      <c r="E943" s="33" t="e">
        <v>#N/A</v>
      </c>
      <c r="F943" s="33" t="e">
        <v>#N/A</v>
      </c>
      <c r="G943" s="33" t="e">
        <v>#N/A</v>
      </c>
      <c r="H943" s="33" t="e">
        <v>#N/A</v>
      </c>
    </row>
    <row r="944" spans="2:8">
      <c r="B944" s="32" t="e">
        <v>#N/A</v>
      </c>
      <c r="C944" s="33" t="e">
        <v>#N/A</v>
      </c>
      <c r="D944" s="33" t="e">
        <v>#N/A</v>
      </c>
      <c r="E944" s="33" t="e">
        <v>#N/A</v>
      </c>
      <c r="F944" s="33" t="e">
        <v>#N/A</v>
      </c>
      <c r="G944" s="33" t="e">
        <v>#N/A</v>
      </c>
      <c r="H944" s="33" t="e">
        <v>#N/A</v>
      </c>
    </row>
    <row r="945" spans="2:8">
      <c r="B945" s="32" t="e">
        <v>#N/A</v>
      </c>
      <c r="C945" s="33" t="e">
        <v>#N/A</v>
      </c>
      <c r="D945" s="33" t="e">
        <v>#N/A</v>
      </c>
      <c r="E945" s="33" t="e">
        <v>#N/A</v>
      </c>
      <c r="F945" s="33" t="e">
        <v>#N/A</v>
      </c>
      <c r="G945" s="33" t="e">
        <v>#N/A</v>
      </c>
      <c r="H945" s="33" t="e">
        <v>#N/A</v>
      </c>
    </row>
    <row r="946" spans="2:8">
      <c r="B946" s="32" t="e">
        <v>#N/A</v>
      </c>
      <c r="C946" s="33" t="e">
        <v>#N/A</v>
      </c>
      <c r="D946" s="33" t="e">
        <v>#N/A</v>
      </c>
      <c r="E946" s="33" t="e">
        <v>#N/A</v>
      </c>
      <c r="F946" s="33" t="e">
        <v>#N/A</v>
      </c>
      <c r="G946" s="33" t="e">
        <v>#N/A</v>
      </c>
      <c r="H946" s="33" t="e">
        <v>#N/A</v>
      </c>
    </row>
    <row r="947" spans="2:8">
      <c r="B947" s="32" t="e">
        <v>#N/A</v>
      </c>
      <c r="C947" s="33" t="e">
        <v>#N/A</v>
      </c>
      <c r="D947" s="33" t="e">
        <v>#N/A</v>
      </c>
      <c r="E947" s="33" t="e">
        <v>#N/A</v>
      </c>
      <c r="F947" s="33" t="e">
        <v>#N/A</v>
      </c>
      <c r="G947" s="33" t="e">
        <v>#N/A</v>
      </c>
      <c r="H947" s="33" t="e">
        <v>#N/A</v>
      </c>
    </row>
    <row r="948" spans="2:8">
      <c r="B948" s="32" t="e">
        <v>#N/A</v>
      </c>
      <c r="C948" s="33" t="e">
        <v>#N/A</v>
      </c>
      <c r="D948" s="33" t="e">
        <v>#N/A</v>
      </c>
      <c r="E948" s="33" t="e">
        <v>#N/A</v>
      </c>
      <c r="F948" s="33" t="e">
        <v>#N/A</v>
      </c>
      <c r="G948" s="33" t="e">
        <v>#N/A</v>
      </c>
      <c r="H948" s="33" t="e">
        <v>#N/A</v>
      </c>
    </row>
    <row r="949" spans="2:8">
      <c r="B949" s="32" t="e">
        <v>#N/A</v>
      </c>
      <c r="C949" s="33" t="e">
        <v>#N/A</v>
      </c>
      <c r="D949" s="33" t="e">
        <v>#N/A</v>
      </c>
      <c r="E949" s="33" t="e">
        <v>#N/A</v>
      </c>
      <c r="F949" s="33" t="e">
        <v>#N/A</v>
      </c>
      <c r="G949" s="33" t="e">
        <v>#N/A</v>
      </c>
      <c r="H949" s="33" t="e">
        <v>#N/A</v>
      </c>
    </row>
    <row r="950" spans="2:8">
      <c r="B950" s="32" t="e">
        <v>#N/A</v>
      </c>
      <c r="C950" s="33" t="e">
        <v>#N/A</v>
      </c>
      <c r="D950" s="33" t="e">
        <v>#N/A</v>
      </c>
      <c r="E950" s="33" t="e">
        <v>#N/A</v>
      </c>
      <c r="F950" s="33" t="e">
        <v>#N/A</v>
      </c>
      <c r="G950" s="33" t="e">
        <v>#N/A</v>
      </c>
      <c r="H950" s="33" t="e">
        <v>#N/A</v>
      </c>
    </row>
    <row r="951" spans="2:8">
      <c r="B951" s="32" t="e">
        <v>#N/A</v>
      </c>
      <c r="C951" s="33" t="e">
        <v>#N/A</v>
      </c>
      <c r="D951" s="33" t="e">
        <v>#N/A</v>
      </c>
      <c r="E951" s="33" t="e">
        <v>#N/A</v>
      </c>
      <c r="F951" s="33" t="e">
        <v>#N/A</v>
      </c>
      <c r="G951" s="33" t="e">
        <v>#N/A</v>
      </c>
      <c r="H951" s="33" t="e">
        <v>#N/A</v>
      </c>
    </row>
    <row r="952" spans="2:8">
      <c r="B952" s="32" t="e">
        <v>#N/A</v>
      </c>
      <c r="C952" s="33" t="e">
        <v>#N/A</v>
      </c>
      <c r="D952" s="33" t="e">
        <v>#N/A</v>
      </c>
      <c r="E952" s="33" t="e">
        <v>#N/A</v>
      </c>
      <c r="F952" s="33" t="e">
        <v>#N/A</v>
      </c>
      <c r="G952" s="33" t="e">
        <v>#N/A</v>
      </c>
      <c r="H952" s="33" t="e">
        <v>#N/A</v>
      </c>
    </row>
    <row r="953" spans="2:8">
      <c r="B953" s="32" t="e">
        <v>#N/A</v>
      </c>
      <c r="C953" s="33" t="e">
        <v>#N/A</v>
      </c>
      <c r="D953" s="33" t="e">
        <v>#N/A</v>
      </c>
      <c r="E953" s="33" t="e">
        <v>#N/A</v>
      </c>
      <c r="F953" s="33" t="e">
        <v>#N/A</v>
      </c>
      <c r="G953" s="33" t="e">
        <v>#N/A</v>
      </c>
      <c r="H953" s="33" t="e">
        <v>#N/A</v>
      </c>
    </row>
    <row r="954" spans="2:8">
      <c r="B954" s="32" t="e">
        <v>#N/A</v>
      </c>
      <c r="C954" s="33" t="e">
        <v>#N/A</v>
      </c>
      <c r="D954" s="33" t="e">
        <v>#N/A</v>
      </c>
      <c r="E954" s="33" t="e">
        <v>#N/A</v>
      </c>
      <c r="F954" s="33" t="e">
        <v>#N/A</v>
      </c>
      <c r="G954" s="33" t="e">
        <v>#N/A</v>
      </c>
      <c r="H954" s="33" t="e">
        <v>#N/A</v>
      </c>
    </row>
    <row r="955" spans="2:8">
      <c r="B955" s="32" t="e">
        <v>#N/A</v>
      </c>
      <c r="C955" s="33" t="e">
        <v>#N/A</v>
      </c>
      <c r="D955" s="33" t="e">
        <v>#N/A</v>
      </c>
      <c r="E955" s="33" t="e">
        <v>#N/A</v>
      </c>
      <c r="F955" s="33" t="e">
        <v>#N/A</v>
      </c>
      <c r="G955" s="33" t="e">
        <v>#N/A</v>
      </c>
      <c r="H955" s="33" t="e">
        <v>#N/A</v>
      </c>
    </row>
    <row r="956" spans="2:8">
      <c r="B956" s="32" t="e">
        <v>#N/A</v>
      </c>
      <c r="C956" s="33" t="e">
        <v>#N/A</v>
      </c>
      <c r="D956" s="33" t="e">
        <v>#N/A</v>
      </c>
      <c r="E956" s="33" t="e">
        <v>#N/A</v>
      </c>
      <c r="F956" s="33" t="e">
        <v>#N/A</v>
      </c>
      <c r="G956" s="33" t="e">
        <v>#N/A</v>
      </c>
      <c r="H956" s="33" t="e">
        <v>#N/A</v>
      </c>
    </row>
    <row r="957" spans="2:8">
      <c r="B957" s="32" t="e">
        <v>#N/A</v>
      </c>
      <c r="C957" s="33" t="e">
        <v>#N/A</v>
      </c>
      <c r="D957" s="33" t="e">
        <v>#N/A</v>
      </c>
      <c r="E957" s="33" t="e">
        <v>#N/A</v>
      </c>
      <c r="F957" s="33" t="e">
        <v>#N/A</v>
      </c>
      <c r="G957" s="33" t="e">
        <v>#N/A</v>
      </c>
      <c r="H957" s="33" t="e">
        <v>#N/A</v>
      </c>
    </row>
    <row r="958" spans="2:8">
      <c r="B958" s="32" t="e">
        <v>#N/A</v>
      </c>
      <c r="C958" s="33" t="e">
        <v>#N/A</v>
      </c>
      <c r="D958" s="33" t="e">
        <v>#N/A</v>
      </c>
      <c r="E958" s="33" t="e">
        <v>#N/A</v>
      </c>
      <c r="F958" s="33" t="e">
        <v>#N/A</v>
      </c>
      <c r="G958" s="33" t="e">
        <v>#N/A</v>
      </c>
      <c r="H958" s="33" t="e">
        <v>#N/A</v>
      </c>
    </row>
    <row r="959" spans="2:8">
      <c r="B959" s="32" t="e">
        <v>#N/A</v>
      </c>
      <c r="C959" s="33" t="e">
        <v>#N/A</v>
      </c>
      <c r="D959" s="33" t="e">
        <v>#N/A</v>
      </c>
      <c r="E959" s="33" t="e">
        <v>#N/A</v>
      </c>
      <c r="F959" s="33" t="e">
        <v>#N/A</v>
      </c>
      <c r="G959" s="33" t="e">
        <v>#N/A</v>
      </c>
      <c r="H959" s="33" t="e">
        <v>#N/A</v>
      </c>
    </row>
    <row r="960" spans="2:8">
      <c r="B960" s="32" t="e">
        <v>#N/A</v>
      </c>
      <c r="C960" s="33" t="e">
        <v>#N/A</v>
      </c>
      <c r="D960" s="33" t="e">
        <v>#N/A</v>
      </c>
      <c r="E960" s="33" t="e">
        <v>#N/A</v>
      </c>
      <c r="F960" s="33" t="e">
        <v>#N/A</v>
      </c>
      <c r="G960" s="33" t="e">
        <v>#N/A</v>
      </c>
      <c r="H960" s="33" t="e">
        <v>#N/A</v>
      </c>
    </row>
    <row r="961" spans="2:8">
      <c r="B961" s="32" t="e">
        <v>#N/A</v>
      </c>
      <c r="C961" s="33" t="e">
        <v>#N/A</v>
      </c>
      <c r="D961" s="33" t="e">
        <v>#N/A</v>
      </c>
      <c r="E961" s="33" t="e">
        <v>#N/A</v>
      </c>
      <c r="F961" s="33" t="e">
        <v>#N/A</v>
      </c>
      <c r="G961" s="33" t="e">
        <v>#N/A</v>
      </c>
      <c r="H961" s="33" t="e">
        <v>#N/A</v>
      </c>
    </row>
    <row r="962" spans="2:8">
      <c r="B962" s="32" t="e">
        <v>#N/A</v>
      </c>
      <c r="C962" s="33" t="e">
        <v>#N/A</v>
      </c>
      <c r="D962" s="33" t="e">
        <v>#N/A</v>
      </c>
      <c r="E962" s="33" t="e">
        <v>#N/A</v>
      </c>
      <c r="F962" s="33" t="e">
        <v>#N/A</v>
      </c>
      <c r="G962" s="33" t="e">
        <v>#N/A</v>
      </c>
      <c r="H962" s="33" t="e">
        <v>#N/A</v>
      </c>
    </row>
    <row r="963" spans="2:8">
      <c r="B963" s="32" t="e">
        <v>#N/A</v>
      </c>
      <c r="C963" s="33" t="e">
        <v>#N/A</v>
      </c>
      <c r="D963" s="33" t="e">
        <v>#N/A</v>
      </c>
      <c r="E963" s="33" t="e">
        <v>#N/A</v>
      </c>
      <c r="F963" s="33" t="e">
        <v>#N/A</v>
      </c>
      <c r="G963" s="33" t="e">
        <v>#N/A</v>
      </c>
      <c r="H963" s="33" t="e">
        <v>#N/A</v>
      </c>
    </row>
    <row r="964" spans="2:8">
      <c r="B964" s="32" t="e">
        <v>#N/A</v>
      </c>
      <c r="C964" s="33" t="e">
        <v>#N/A</v>
      </c>
      <c r="D964" s="33" t="e">
        <v>#N/A</v>
      </c>
      <c r="E964" s="33" t="e">
        <v>#N/A</v>
      </c>
      <c r="F964" s="33" t="e">
        <v>#N/A</v>
      </c>
      <c r="G964" s="33" t="e">
        <v>#N/A</v>
      </c>
      <c r="H964" s="33" t="e">
        <v>#N/A</v>
      </c>
    </row>
    <row r="965" spans="2:8">
      <c r="B965" s="32" t="e">
        <v>#N/A</v>
      </c>
      <c r="C965" s="33" t="e">
        <v>#N/A</v>
      </c>
      <c r="D965" s="33" t="e">
        <v>#N/A</v>
      </c>
      <c r="E965" s="33" t="e">
        <v>#N/A</v>
      </c>
      <c r="F965" s="33" t="e">
        <v>#N/A</v>
      </c>
      <c r="G965" s="33" t="e">
        <v>#N/A</v>
      </c>
      <c r="H965" s="33" t="e">
        <v>#N/A</v>
      </c>
    </row>
    <row r="966" spans="2:8">
      <c r="B966" s="32" t="e">
        <v>#N/A</v>
      </c>
      <c r="C966" s="33" t="e">
        <v>#N/A</v>
      </c>
      <c r="D966" s="33" t="e">
        <v>#N/A</v>
      </c>
      <c r="E966" s="33" t="e">
        <v>#N/A</v>
      </c>
      <c r="F966" s="33" t="e">
        <v>#N/A</v>
      </c>
      <c r="G966" s="33" t="e">
        <v>#N/A</v>
      </c>
      <c r="H966" s="33" t="e">
        <v>#N/A</v>
      </c>
    </row>
    <row r="967" spans="2:8">
      <c r="B967" s="32" t="e">
        <v>#N/A</v>
      </c>
      <c r="C967" s="33" t="e">
        <v>#N/A</v>
      </c>
      <c r="D967" s="33" t="e">
        <v>#N/A</v>
      </c>
      <c r="E967" s="33" t="e">
        <v>#N/A</v>
      </c>
      <c r="F967" s="33" t="e">
        <v>#N/A</v>
      </c>
      <c r="G967" s="33" t="e">
        <v>#N/A</v>
      </c>
      <c r="H967" s="33" t="e">
        <v>#N/A</v>
      </c>
    </row>
    <row r="968" spans="2:8">
      <c r="B968" s="32" t="e">
        <v>#N/A</v>
      </c>
      <c r="C968" s="33" t="e">
        <v>#N/A</v>
      </c>
      <c r="D968" s="33" t="e">
        <v>#N/A</v>
      </c>
      <c r="E968" s="33" t="e">
        <v>#N/A</v>
      </c>
      <c r="F968" s="33" t="e">
        <v>#N/A</v>
      </c>
      <c r="G968" s="33" t="e">
        <v>#N/A</v>
      </c>
      <c r="H968" s="33" t="e">
        <v>#N/A</v>
      </c>
    </row>
    <row r="969" spans="2:8">
      <c r="B969" s="32" t="e">
        <v>#N/A</v>
      </c>
      <c r="C969" s="33" t="e">
        <v>#N/A</v>
      </c>
      <c r="D969" s="33" t="e">
        <v>#N/A</v>
      </c>
      <c r="E969" s="33" t="e">
        <v>#N/A</v>
      </c>
      <c r="F969" s="33" t="e">
        <v>#N/A</v>
      </c>
      <c r="G969" s="33" t="e">
        <v>#N/A</v>
      </c>
      <c r="H969" s="33" t="e">
        <v>#N/A</v>
      </c>
    </row>
    <row r="970" spans="2:8">
      <c r="B970" s="32" t="e">
        <v>#N/A</v>
      </c>
      <c r="C970" s="33" t="e">
        <v>#N/A</v>
      </c>
      <c r="D970" s="33" t="e">
        <v>#N/A</v>
      </c>
      <c r="E970" s="33" t="e">
        <v>#N/A</v>
      </c>
      <c r="F970" s="33" t="e">
        <v>#N/A</v>
      </c>
      <c r="G970" s="33" t="e">
        <v>#N/A</v>
      </c>
      <c r="H970" s="33" t="e">
        <v>#N/A</v>
      </c>
    </row>
    <row r="971" spans="2:8">
      <c r="B971" s="32" t="e">
        <v>#N/A</v>
      </c>
      <c r="C971" s="33" t="e">
        <v>#N/A</v>
      </c>
      <c r="D971" s="33" t="e">
        <v>#N/A</v>
      </c>
      <c r="E971" s="33" t="e">
        <v>#N/A</v>
      </c>
      <c r="F971" s="33" t="e">
        <v>#N/A</v>
      </c>
      <c r="G971" s="33" t="e">
        <v>#N/A</v>
      </c>
      <c r="H971" s="33" t="e">
        <v>#N/A</v>
      </c>
    </row>
    <row r="972" spans="2:8">
      <c r="B972" s="32" t="e">
        <v>#N/A</v>
      </c>
      <c r="C972" s="33" t="e">
        <v>#N/A</v>
      </c>
      <c r="D972" s="33" t="e">
        <v>#N/A</v>
      </c>
      <c r="E972" s="33" t="e">
        <v>#N/A</v>
      </c>
      <c r="F972" s="33" t="e">
        <v>#N/A</v>
      </c>
      <c r="G972" s="33" t="e">
        <v>#N/A</v>
      </c>
      <c r="H972" s="33" t="e">
        <v>#N/A</v>
      </c>
    </row>
    <row r="973" spans="2:8">
      <c r="B973" s="32" t="e">
        <v>#N/A</v>
      </c>
      <c r="C973" s="33" t="e">
        <v>#N/A</v>
      </c>
      <c r="D973" s="33" t="e">
        <v>#N/A</v>
      </c>
      <c r="E973" s="33" t="e">
        <v>#N/A</v>
      </c>
      <c r="F973" s="33" t="e">
        <v>#N/A</v>
      </c>
      <c r="G973" s="33" t="e">
        <v>#N/A</v>
      </c>
      <c r="H973" s="33" t="e">
        <v>#N/A</v>
      </c>
    </row>
    <row r="974" spans="2:8">
      <c r="B974" s="32" t="e">
        <v>#N/A</v>
      </c>
      <c r="C974" s="33" t="e">
        <v>#N/A</v>
      </c>
      <c r="D974" s="33" t="e">
        <v>#N/A</v>
      </c>
      <c r="E974" s="33" t="e">
        <v>#N/A</v>
      </c>
      <c r="F974" s="33" t="e">
        <v>#N/A</v>
      </c>
      <c r="G974" s="33" t="e">
        <v>#N/A</v>
      </c>
      <c r="H974" s="33" t="e">
        <v>#N/A</v>
      </c>
    </row>
    <row r="975" spans="2:8">
      <c r="B975" s="32" t="e">
        <v>#N/A</v>
      </c>
      <c r="C975" s="33" t="e">
        <v>#N/A</v>
      </c>
      <c r="D975" s="33" t="e">
        <v>#N/A</v>
      </c>
      <c r="E975" s="33" t="e">
        <v>#N/A</v>
      </c>
      <c r="F975" s="33" t="e">
        <v>#N/A</v>
      </c>
      <c r="G975" s="33" t="e">
        <v>#N/A</v>
      </c>
      <c r="H975" s="33" t="e">
        <v>#N/A</v>
      </c>
    </row>
    <row r="976" spans="2:8">
      <c r="B976" s="32" t="e">
        <v>#N/A</v>
      </c>
      <c r="C976" s="33" t="e">
        <v>#N/A</v>
      </c>
      <c r="D976" s="33" t="e">
        <v>#N/A</v>
      </c>
      <c r="E976" s="33" t="e">
        <v>#N/A</v>
      </c>
      <c r="F976" s="33" t="e">
        <v>#N/A</v>
      </c>
      <c r="G976" s="33" t="e">
        <v>#N/A</v>
      </c>
      <c r="H976" s="33" t="e">
        <v>#N/A</v>
      </c>
    </row>
    <row r="977" spans="2:8">
      <c r="B977" s="32" t="e">
        <v>#N/A</v>
      </c>
      <c r="C977" s="33" t="e">
        <v>#N/A</v>
      </c>
      <c r="D977" s="33" t="e">
        <v>#N/A</v>
      </c>
      <c r="E977" s="33" t="e">
        <v>#N/A</v>
      </c>
      <c r="F977" s="33" t="e">
        <v>#N/A</v>
      </c>
      <c r="G977" s="33" t="e">
        <v>#N/A</v>
      </c>
      <c r="H977" s="33" t="e">
        <v>#N/A</v>
      </c>
    </row>
    <row r="978" spans="2:8">
      <c r="B978" s="32" t="e">
        <v>#N/A</v>
      </c>
      <c r="C978" s="33" t="e">
        <v>#N/A</v>
      </c>
      <c r="D978" s="33" t="e">
        <v>#N/A</v>
      </c>
      <c r="E978" s="33" t="e">
        <v>#N/A</v>
      </c>
      <c r="F978" s="33" t="e">
        <v>#N/A</v>
      </c>
      <c r="G978" s="33" t="e">
        <v>#N/A</v>
      </c>
      <c r="H978" s="33" t="e">
        <v>#N/A</v>
      </c>
    </row>
    <row r="979" spans="2:8">
      <c r="B979" s="32" t="e">
        <v>#N/A</v>
      </c>
      <c r="C979" s="33" t="e">
        <v>#N/A</v>
      </c>
      <c r="D979" s="33" t="e">
        <v>#N/A</v>
      </c>
      <c r="E979" s="33" t="e">
        <v>#N/A</v>
      </c>
      <c r="F979" s="33" t="e">
        <v>#N/A</v>
      </c>
      <c r="G979" s="33" t="e">
        <v>#N/A</v>
      </c>
      <c r="H979" s="33" t="e">
        <v>#N/A</v>
      </c>
    </row>
    <row r="980" spans="2:8">
      <c r="B980" s="32" t="e">
        <v>#N/A</v>
      </c>
      <c r="C980" s="33" t="e">
        <v>#N/A</v>
      </c>
      <c r="D980" s="33" t="e">
        <v>#N/A</v>
      </c>
      <c r="E980" s="33" t="e">
        <v>#N/A</v>
      </c>
      <c r="F980" s="33" t="e">
        <v>#N/A</v>
      </c>
      <c r="G980" s="33" t="e">
        <v>#N/A</v>
      </c>
      <c r="H980" s="33" t="e">
        <v>#N/A</v>
      </c>
    </row>
    <row r="981" spans="2:8">
      <c r="B981" s="32" t="e">
        <v>#N/A</v>
      </c>
      <c r="C981" s="33" t="e">
        <v>#N/A</v>
      </c>
      <c r="D981" s="33" t="e">
        <v>#N/A</v>
      </c>
      <c r="E981" s="33" t="e">
        <v>#N/A</v>
      </c>
      <c r="F981" s="33" t="e">
        <v>#N/A</v>
      </c>
      <c r="G981" s="33" t="e">
        <v>#N/A</v>
      </c>
      <c r="H981" s="33" t="e">
        <v>#N/A</v>
      </c>
    </row>
    <row r="982" spans="2:8">
      <c r="B982" s="32" t="e">
        <v>#N/A</v>
      </c>
      <c r="C982" s="33" t="e">
        <v>#N/A</v>
      </c>
      <c r="D982" s="33" t="e">
        <v>#N/A</v>
      </c>
      <c r="E982" s="33" t="e">
        <v>#N/A</v>
      </c>
      <c r="F982" s="33" t="e">
        <v>#N/A</v>
      </c>
      <c r="G982" s="33" t="e">
        <v>#N/A</v>
      </c>
      <c r="H982" s="33" t="e">
        <v>#N/A</v>
      </c>
    </row>
    <row r="983" spans="2:8">
      <c r="B983" s="32" t="e">
        <v>#N/A</v>
      </c>
      <c r="C983" s="33" t="e">
        <v>#N/A</v>
      </c>
      <c r="D983" s="33" t="e">
        <v>#N/A</v>
      </c>
      <c r="E983" s="33" t="e">
        <v>#N/A</v>
      </c>
      <c r="F983" s="33" t="e">
        <v>#N/A</v>
      </c>
      <c r="G983" s="33" t="e">
        <v>#N/A</v>
      </c>
      <c r="H983" s="33" t="e">
        <v>#N/A</v>
      </c>
    </row>
    <row r="984" spans="2:8">
      <c r="B984" s="32" t="e">
        <v>#N/A</v>
      </c>
      <c r="C984" s="33" t="e">
        <v>#N/A</v>
      </c>
      <c r="D984" s="33" t="e">
        <v>#N/A</v>
      </c>
      <c r="E984" s="33" t="e">
        <v>#N/A</v>
      </c>
      <c r="F984" s="33" t="e">
        <v>#N/A</v>
      </c>
      <c r="G984" s="33" t="e">
        <v>#N/A</v>
      </c>
      <c r="H984" s="33" t="e">
        <v>#N/A</v>
      </c>
    </row>
    <row r="985" spans="2:8">
      <c r="B985" s="32" t="e">
        <v>#N/A</v>
      </c>
      <c r="C985" s="33" t="e">
        <v>#N/A</v>
      </c>
      <c r="D985" s="33" t="e">
        <v>#N/A</v>
      </c>
      <c r="E985" s="33" t="e">
        <v>#N/A</v>
      </c>
      <c r="F985" s="33" t="e">
        <v>#N/A</v>
      </c>
      <c r="G985" s="33" t="e">
        <v>#N/A</v>
      </c>
      <c r="H985" s="33" t="e">
        <v>#N/A</v>
      </c>
    </row>
    <row r="986" spans="2:8">
      <c r="B986" s="32" t="e">
        <v>#N/A</v>
      </c>
      <c r="C986" s="33" t="e">
        <v>#N/A</v>
      </c>
      <c r="D986" s="33" t="e">
        <v>#N/A</v>
      </c>
      <c r="E986" s="33" t="e">
        <v>#N/A</v>
      </c>
      <c r="F986" s="33" t="e">
        <v>#N/A</v>
      </c>
      <c r="G986" s="33" t="e">
        <v>#N/A</v>
      </c>
      <c r="H986" s="33" t="e">
        <v>#N/A</v>
      </c>
    </row>
    <row r="987" spans="2:8">
      <c r="B987" s="32" t="e">
        <v>#N/A</v>
      </c>
      <c r="C987" s="33" t="e">
        <v>#N/A</v>
      </c>
      <c r="D987" s="33" t="e">
        <v>#N/A</v>
      </c>
      <c r="E987" s="33" t="e">
        <v>#N/A</v>
      </c>
      <c r="F987" s="33" t="e">
        <v>#N/A</v>
      </c>
      <c r="G987" s="33" t="e">
        <v>#N/A</v>
      </c>
      <c r="H987" s="33" t="e">
        <v>#N/A</v>
      </c>
    </row>
    <row r="988" spans="2:8">
      <c r="B988" s="32" t="e">
        <v>#N/A</v>
      </c>
      <c r="C988" s="33" t="e">
        <v>#N/A</v>
      </c>
      <c r="D988" s="33" t="e">
        <v>#N/A</v>
      </c>
      <c r="E988" s="33" t="e">
        <v>#N/A</v>
      </c>
      <c r="F988" s="33" t="e">
        <v>#N/A</v>
      </c>
      <c r="G988" s="33" t="e">
        <v>#N/A</v>
      </c>
      <c r="H988" s="33" t="e">
        <v>#N/A</v>
      </c>
    </row>
    <row r="989" spans="2:8">
      <c r="B989" s="32" t="e">
        <v>#N/A</v>
      </c>
      <c r="C989" s="33" t="e">
        <v>#N/A</v>
      </c>
      <c r="D989" s="33" t="e">
        <v>#N/A</v>
      </c>
      <c r="E989" s="33" t="e">
        <v>#N/A</v>
      </c>
      <c r="F989" s="33" t="e">
        <v>#N/A</v>
      </c>
      <c r="G989" s="33" t="e">
        <v>#N/A</v>
      </c>
      <c r="H989" s="33" t="e">
        <v>#N/A</v>
      </c>
    </row>
    <row r="990" spans="2:8">
      <c r="B990" s="32" t="e">
        <v>#N/A</v>
      </c>
      <c r="C990" s="33" t="e">
        <v>#N/A</v>
      </c>
      <c r="D990" s="33" t="e">
        <v>#N/A</v>
      </c>
      <c r="E990" s="33" t="e">
        <v>#N/A</v>
      </c>
      <c r="F990" s="33" t="e">
        <v>#N/A</v>
      </c>
      <c r="G990" s="33" t="e">
        <v>#N/A</v>
      </c>
      <c r="H990" s="33" t="e">
        <v>#N/A</v>
      </c>
    </row>
    <row r="991" spans="2:8">
      <c r="B991" s="32" t="e">
        <v>#N/A</v>
      </c>
      <c r="C991" s="33" t="e">
        <v>#N/A</v>
      </c>
      <c r="D991" s="33" t="e">
        <v>#N/A</v>
      </c>
      <c r="E991" s="33" t="e">
        <v>#N/A</v>
      </c>
      <c r="F991" s="33" t="e">
        <v>#N/A</v>
      </c>
      <c r="G991" s="33" t="e">
        <v>#N/A</v>
      </c>
      <c r="H991" s="33" t="e">
        <v>#N/A</v>
      </c>
    </row>
    <row r="992" spans="2:8">
      <c r="B992" s="32" t="e">
        <v>#N/A</v>
      </c>
      <c r="C992" s="33" t="e">
        <v>#N/A</v>
      </c>
      <c r="D992" s="33" t="e">
        <v>#N/A</v>
      </c>
      <c r="E992" s="33" t="e">
        <v>#N/A</v>
      </c>
      <c r="F992" s="33" t="e">
        <v>#N/A</v>
      </c>
      <c r="G992" s="33" t="e">
        <v>#N/A</v>
      </c>
      <c r="H992" s="33" t="e">
        <v>#N/A</v>
      </c>
    </row>
    <row r="993" spans="2:8">
      <c r="B993" s="32" t="e">
        <v>#N/A</v>
      </c>
      <c r="C993" s="33" t="e">
        <v>#N/A</v>
      </c>
      <c r="D993" s="33" t="e">
        <v>#N/A</v>
      </c>
      <c r="E993" s="33" t="e">
        <v>#N/A</v>
      </c>
      <c r="F993" s="33" t="e">
        <v>#N/A</v>
      </c>
      <c r="G993" s="33" t="e">
        <v>#N/A</v>
      </c>
      <c r="H993" s="33" t="e">
        <v>#N/A</v>
      </c>
    </row>
    <row r="994" spans="2:8">
      <c r="B994" s="32" t="e">
        <v>#N/A</v>
      </c>
      <c r="C994" s="33" t="e">
        <v>#N/A</v>
      </c>
      <c r="D994" s="33" t="e">
        <v>#N/A</v>
      </c>
      <c r="E994" s="33" t="e">
        <v>#N/A</v>
      </c>
      <c r="F994" s="33" t="e">
        <v>#N/A</v>
      </c>
      <c r="G994" s="33" t="e">
        <v>#N/A</v>
      </c>
      <c r="H994" s="33" t="e">
        <v>#N/A</v>
      </c>
    </row>
    <row r="995" spans="2:8">
      <c r="B995" s="32" t="e">
        <v>#N/A</v>
      </c>
      <c r="C995" s="33" t="e">
        <v>#N/A</v>
      </c>
      <c r="D995" s="33" t="e">
        <v>#N/A</v>
      </c>
      <c r="E995" s="33" t="e">
        <v>#N/A</v>
      </c>
      <c r="F995" s="33" t="e">
        <v>#N/A</v>
      </c>
      <c r="G995" s="33" t="e">
        <v>#N/A</v>
      </c>
      <c r="H995" s="33" t="e">
        <v>#N/A</v>
      </c>
    </row>
    <row r="996" spans="2:8">
      <c r="B996" s="32" t="e">
        <v>#N/A</v>
      </c>
      <c r="C996" s="33" t="e">
        <v>#N/A</v>
      </c>
      <c r="D996" s="33" t="e">
        <v>#N/A</v>
      </c>
      <c r="E996" s="33" t="e">
        <v>#N/A</v>
      </c>
      <c r="F996" s="33" t="e">
        <v>#N/A</v>
      </c>
      <c r="G996" s="33" t="e">
        <v>#N/A</v>
      </c>
      <c r="H996" s="33" t="e">
        <v>#N/A</v>
      </c>
    </row>
    <row r="997" spans="2:8">
      <c r="B997" s="32" t="e">
        <v>#N/A</v>
      </c>
      <c r="C997" s="33" t="e">
        <v>#N/A</v>
      </c>
      <c r="D997" s="33" t="e">
        <v>#N/A</v>
      </c>
      <c r="E997" s="33" t="e">
        <v>#N/A</v>
      </c>
      <c r="F997" s="33" t="e">
        <v>#N/A</v>
      </c>
      <c r="G997" s="33" t="e">
        <v>#N/A</v>
      </c>
      <c r="H997" s="33" t="e">
        <v>#N/A</v>
      </c>
    </row>
    <row r="998" spans="2:8">
      <c r="B998" s="32" t="e">
        <v>#N/A</v>
      </c>
      <c r="C998" s="33" t="e">
        <v>#N/A</v>
      </c>
      <c r="D998" s="33" t="e">
        <v>#N/A</v>
      </c>
      <c r="E998" s="33" t="e">
        <v>#N/A</v>
      </c>
      <c r="F998" s="33" t="e">
        <v>#N/A</v>
      </c>
      <c r="G998" s="33" t="e">
        <v>#N/A</v>
      </c>
      <c r="H998" s="33" t="e">
        <v>#N/A</v>
      </c>
    </row>
    <row r="999" spans="2:8">
      <c r="B999" s="32" t="e">
        <v>#N/A</v>
      </c>
      <c r="C999" s="33" t="e">
        <v>#N/A</v>
      </c>
      <c r="D999" s="33" t="e">
        <v>#N/A</v>
      </c>
      <c r="E999" s="33" t="e">
        <v>#N/A</v>
      </c>
      <c r="F999" s="33" t="e">
        <v>#N/A</v>
      </c>
      <c r="G999" s="33" t="e">
        <v>#N/A</v>
      </c>
      <c r="H999" s="33" t="e">
        <v>#N/A</v>
      </c>
    </row>
    <row r="1000" spans="2:8">
      <c r="B1000" s="32" t="e">
        <v>#N/A</v>
      </c>
      <c r="C1000" s="33" t="e">
        <v>#N/A</v>
      </c>
      <c r="D1000" s="33" t="e">
        <v>#N/A</v>
      </c>
      <c r="E1000" s="33" t="e">
        <v>#N/A</v>
      </c>
      <c r="F1000" s="33" t="e">
        <v>#N/A</v>
      </c>
      <c r="G1000" s="33" t="e">
        <v>#N/A</v>
      </c>
      <c r="H1000" s="33" t="e">
        <v>#N/A</v>
      </c>
    </row>
    <row r="1001" spans="2:8">
      <c r="B1001" s="32" t="e">
        <v>#N/A</v>
      </c>
      <c r="C1001" s="33" t="e">
        <v>#N/A</v>
      </c>
      <c r="D1001" s="33" t="e">
        <v>#N/A</v>
      </c>
      <c r="E1001" s="33" t="e">
        <v>#N/A</v>
      </c>
      <c r="F1001" s="33" t="e">
        <v>#N/A</v>
      </c>
      <c r="G1001" s="33" t="e">
        <v>#N/A</v>
      </c>
      <c r="H1001" s="33" t="e">
        <v>#N/A</v>
      </c>
    </row>
    <row r="1002" spans="2:8">
      <c r="B1002" s="32" t="e">
        <v>#N/A</v>
      </c>
      <c r="C1002" s="33" t="e">
        <v>#N/A</v>
      </c>
      <c r="D1002" s="33" t="e">
        <v>#N/A</v>
      </c>
      <c r="E1002" s="33" t="e">
        <v>#N/A</v>
      </c>
      <c r="F1002" s="33" t="e">
        <v>#N/A</v>
      </c>
      <c r="G1002" s="33" t="e">
        <v>#N/A</v>
      </c>
      <c r="H1002" s="33" t="e">
        <v>#N/A</v>
      </c>
    </row>
    <row r="1003" spans="2:8">
      <c r="B1003" s="32" t="e">
        <v>#N/A</v>
      </c>
      <c r="C1003" s="33" t="e">
        <v>#N/A</v>
      </c>
      <c r="D1003" s="33" t="e">
        <v>#N/A</v>
      </c>
      <c r="E1003" s="33" t="e">
        <v>#N/A</v>
      </c>
      <c r="F1003" s="33" t="e">
        <v>#N/A</v>
      </c>
      <c r="G1003" s="33" t="e">
        <v>#N/A</v>
      </c>
      <c r="H1003" s="33" t="e">
        <v>#N/A</v>
      </c>
    </row>
    <row r="1004" spans="2:8">
      <c r="B1004" s="32" t="e">
        <v>#N/A</v>
      </c>
      <c r="C1004" s="33" t="e">
        <v>#N/A</v>
      </c>
      <c r="D1004" s="33" t="e">
        <v>#N/A</v>
      </c>
      <c r="E1004" s="33" t="e">
        <v>#N/A</v>
      </c>
      <c r="F1004" s="33" t="e">
        <v>#N/A</v>
      </c>
      <c r="G1004" s="33" t="e">
        <v>#N/A</v>
      </c>
      <c r="H1004" s="33" t="e">
        <v>#N/A</v>
      </c>
    </row>
    <row r="1005" spans="2:8">
      <c r="B1005" s="32" t="e">
        <v>#N/A</v>
      </c>
      <c r="C1005" s="33" t="e">
        <v>#N/A</v>
      </c>
      <c r="D1005" s="33" t="e">
        <v>#N/A</v>
      </c>
      <c r="E1005" s="33" t="e">
        <v>#N/A</v>
      </c>
      <c r="F1005" s="33" t="e">
        <v>#N/A</v>
      </c>
      <c r="G1005" s="33" t="e">
        <v>#N/A</v>
      </c>
      <c r="H1005" s="33" t="e">
        <v>#N/A</v>
      </c>
    </row>
    <row r="1006" spans="2:8">
      <c r="B1006" s="32" t="e">
        <v>#N/A</v>
      </c>
      <c r="C1006" s="33" t="e">
        <v>#N/A</v>
      </c>
      <c r="D1006" s="33" t="e">
        <v>#N/A</v>
      </c>
      <c r="E1006" s="33" t="e">
        <v>#N/A</v>
      </c>
      <c r="F1006" s="33" t="e">
        <v>#N/A</v>
      </c>
      <c r="G1006" s="33" t="e">
        <v>#N/A</v>
      </c>
      <c r="H1006" s="33" t="e">
        <v>#N/A</v>
      </c>
    </row>
    <row r="1007" spans="2:8">
      <c r="B1007" s="32" t="e">
        <v>#N/A</v>
      </c>
      <c r="C1007" s="33" t="e">
        <v>#N/A</v>
      </c>
      <c r="D1007" s="33" t="e">
        <v>#N/A</v>
      </c>
      <c r="E1007" s="33" t="e">
        <v>#N/A</v>
      </c>
      <c r="F1007" s="33" t="e">
        <v>#N/A</v>
      </c>
      <c r="G1007" s="33" t="e">
        <v>#N/A</v>
      </c>
      <c r="H1007" s="33" t="e">
        <v>#N/A</v>
      </c>
    </row>
    <row r="1008" spans="2:8">
      <c r="B1008" s="32" t="e">
        <v>#N/A</v>
      </c>
      <c r="C1008" s="33" t="e">
        <v>#N/A</v>
      </c>
      <c r="D1008" s="33" t="e">
        <v>#N/A</v>
      </c>
      <c r="E1008" s="33" t="e">
        <v>#N/A</v>
      </c>
      <c r="F1008" s="33" t="e">
        <v>#N/A</v>
      </c>
      <c r="G1008" s="33" t="e">
        <v>#N/A</v>
      </c>
      <c r="H1008" s="33" t="e">
        <v>#N/A</v>
      </c>
    </row>
    <row r="1009" spans="2:8">
      <c r="B1009" s="32" t="e">
        <v>#N/A</v>
      </c>
      <c r="C1009" s="33" t="e">
        <v>#N/A</v>
      </c>
      <c r="D1009" s="33" t="e">
        <v>#N/A</v>
      </c>
      <c r="E1009" s="33" t="e">
        <v>#N/A</v>
      </c>
      <c r="F1009" s="33" t="e">
        <v>#N/A</v>
      </c>
      <c r="G1009" s="33" t="e">
        <v>#N/A</v>
      </c>
      <c r="H1009" s="33" t="e">
        <v>#N/A</v>
      </c>
    </row>
    <row r="1010" spans="2:8">
      <c r="B1010" s="32" t="e">
        <v>#N/A</v>
      </c>
      <c r="C1010" s="33" t="e">
        <v>#N/A</v>
      </c>
      <c r="D1010" s="33" t="e">
        <v>#N/A</v>
      </c>
      <c r="E1010" s="33" t="e">
        <v>#N/A</v>
      </c>
      <c r="F1010" s="33" t="e">
        <v>#N/A</v>
      </c>
      <c r="G1010" s="33" t="e">
        <v>#N/A</v>
      </c>
      <c r="H1010" s="33" t="e">
        <v>#N/A</v>
      </c>
    </row>
    <row r="1011" spans="2:8">
      <c r="B1011" s="32" t="e">
        <v>#N/A</v>
      </c>
      <c r="C1011" s="33" t="e">
        <v>#N/A</v>
      </c>
      <c r="D1011" s="33" t="e">
        <v>#N/A</v>
      </c>
      <c r="E1011" s="33" t="e">
        <v>#N/A</v>
      </c>
      <c r="F1011" s="33" t="e">
        <v>#N/A</v>
      </c>
      <c r="G1011" s="33" t="e">
        <v>#N/A</v>
      </c>
      <c r="H1011" s="33" t="e">
        <v>#N/A</v>
      </c>
    </row>
    <row r="1012" spans="2:8">
      <c r="B1012" s="32" t="e">
        <v>#N/A</v>
      </c>
      <c r="C1012" s="33" t="e">
        <v>#N/A</v>
      </c>
      <c r="D1012" s="33" t="e">
        <v>#N/A</v>
      </c>
      <c r="E1012" s="33" t="e">
        <v>#N/A</v>
      </c>
      <c r="F1012" s="33" t="e">
        <v>#N/A</v>
      </c>
      <c r="G1012" s="33" t="e">
        <v>#N/A</v>
      </c>
      <c r="H1012" s="33" t="e">
        <v>#N/A</v>
      </c>
    </row>
    <row r="1013" spans="2:8">
      <c r="B1013" s="32" t="e">
        <v>#N/A</v>
      </c>
      <c r="C1013" s="33" t="e">
        <v>#N/A</v>
      </c>
      <c r="D1013" s="33" t="e">
        <v>#N/A</v>
      </c>
      <c r="E1013" s="33" t="e">
        <v>#N/A</v>
      </c>
      <c r="F1013" s="33" t="e">
        <v>#N/A</v>
      </c>
      <c r="G1013" s="33" t="e">
        <v>#N/A</v>
      </c>
      <c r="H1013" s="33" t="e">
        <v>#N/A</v>
      </c>
    </row>
    <row r="1014" spans="2:8">
      <c r="B1014" s="32" t="e">
        <v>#N/A</v>
      </c>
      <c r="C1014" s="33" t="e">
        <v>#N/A</v>
      </c>
      <c r="D1014" s="33" t="e">
        <v>#N/A</v>
      </c>
      <c r="E1014" s="33" t="e">
        <v>#N/A</v>
      </c>
      <c r="F1014" s="33" t="e">
        <v>#N/A</v>
      </c>
      <c r="G1014" s="33" t="e">
        <v>#N/A</v>
      </c>
      <c r="H1014" s="33" t="e">
        <v>#N/A</v>
      </c>
    </row>
    <row r="1015" spans="2:8">
      <c r="B1015" s="32" t="e">
        <v>#N/A</v>
      </c>
      <c r="C1015" s="33" t="e">
        <v>#N/A</v>
      </c>
      <c r="D1015" s="33" t="e">
        <v>#N/A</v>
      </c>
      <c r="E1015" s="33" t="e">
        <v>#N/A</v>
      </c>
      <c r="F1015" s="33" t="e">
        <v>#N/A</v>
      </c>
      <c r="G1015" s="33" t="e">
        <v>#N/A</v>
      </c>
      <c r="H1015" s="33" t="e">
        <v>#N/A</v>
      </c>
    </row>
    <row r="1016" spans="2:8">
      <c r="B1016" s="32" t="e">
        <v>#N/A</v>
      </c>
      <c r="C1016" s="33" t="e">
        <v>#N/A</v>
      </c>
      <c r="D1016" s="33" t="e">
        <v>#N/A</v>
      </c>
      <c r="E1016" s="33" t="e">
        <v>#N/A</v>
      </c>
      <c r="F1016" s="33" t="e">
        <v>#N/A</v>
      </c>
      <c r="G1016" s="33" t="e">
        <v>#N/A</v>
      </c>
      <c r="H1016" s="33" t="e">
        <v>#N/A</v>
      </c>
    </row>
    <row r="1017" spans="2:8">
      <c r="B1017" s="32" t="e">
        <v>#N/A</v>
      </c>
      <c r="C1017" s="33" t="e">
        <v>#N/A</v>
      </c>
      <c r="D1017" s="33" t="e">
        <v>#N/A</v>
      </c>
      <c r="E1017" s="33" t="e">
        <v>#N/A</v>
      </c>
      <c r="F1017" s="33" t="e">
        <v>#N/A</v>
      </c>
      <c r="G1017" s="33" t="e">
        <v>#N/A</v>
      </c>
      <c r="H1017" s="33" t="e">
        <v>#N/A</v>
      </c>
    </row>
    <row r="1018" spans="2:8">
      <c r="B1018" s="32" t="e">
        <v>#N/A</v>
      </c>
      <c r="C1018" s="33" t="e">
        <v>#N/A</v>
      </c>
      <c r="D1018" s="33" t="e">
        <v>#N/A</v>
      </c>
      <c r="E1018" s="33" t="e">
        <v>#N/A</v>
      </c>
      <c r="F1018" s="33" t="e">
        <v>#N/A</v>
      </c>
      <c r="G1018" s="33" t="e">
        <v>#N/A</v>
      </c>
      <c r="H1018" s="33" t="e">
        <v>#N/A</v>
      </c>
    </row>
    <row r="1019" spans="2:8">
      <c r="B1019" s="32" t="e">
        <v>#N/A</v>
      </c>
      <c r="C1019" s="33" t="e">
        <v>#N/A</v>
      </c>
      <c r="D1019" s="33" t="e">
        <v>#N/A</v>
      </c>
      <c r="E1019" s="33" t="e">
        <v>#N/A</v>
      </c>
      <c r="F1019" s="33" t="e">
        <v>#N/A</v>
      </c>
      <c r="G1019" s="33" t="e">
        <v>#N/A</v>
      </c>
      <c r="H1019" s="33" t="e">
        <v>#N/A</v>
      </c>
    </row>
    <row r="1020" spans="2:8">
      <c r="B1020" s="32" t="e">
        <v>#N/A</v>
      </c>
      <c r="C1020" s="33" t="e">
        <v>#N/A</v>
      </c>
      <c r="D1020" s="33" t="e">
        <v>#N/A</v>
      </c>
      <c r="E1020" s="33" t="e">
        <v>#N/A</v>
      </c>
      <c r="F1020" s="33" t="e">
        <v>#N/A</v>
      </c>
      <c r="G1020" s="33" t="e">
        <v>#N/A</v>
      </c>
      <c r="H1020" s="33" t="e">
        <v>#N/A</v>
      </c>
    </row>
    <row r="1021" spans="2:8">
      <c r="B1021" s="32" t="e">
        <v>#N/A</v>
      </c>
      <c r="C1021" s="33" t="e">
        <v>#N/A</v>
      </c>
      <c r="D1021" s="33" t="e">
        <v>#N/A</v>
      </c>
      <c r="E1021" s="33" t="e">
        <v>#N/A</v>
      </c>
      <c r="F1021" s="33" t="e">
        <v>#N/A</v>
      </c>
      <c r="G1021" s="33" t="e">
        <v>#N/A</v>
      </c>
      <c r="H1021" s="33" t="e">
        <v>#N/A</v>
      </c>
    </row>
    <row r="1022" spans="2:8">
      <c r="B1022" s="32" t="e">
        <v>#N/A</v>
      </c>
      <c r="C1022" s="33" t="e">
        <v>#N/A</v>
      </c>
      <c r="D1022" s="33" t="e">
        <v>#N/A</v>
      </c>
      <c r="E1022" s="33" t="e">
        <v>#N/A</v>
      </c>
      <c r="F1022" s="33" t="e">
        <v>#N/A</v>
      </c>
      <c r="G1022" s="33" t="e">
        <v>#N/A</v>
      </c>
      <c r="H1022" s="33" t="e">
        <v>#N/A</v>
      </c>
    </row>
    <row r="1023" spans="2:8">
      <c r="B1023" s="32" t="e">
        <v>#N/A</v>
      </c>
      <c r="C1023" s="33" t="e">
        <v>#N/A</v>
      </c>
      <c r="D1023" s="33" t="e">
        <v>#N/A</v>
      </c>
      <c r="E1023" s="33" t="e">
        <v>#N/A</v>
      </c>
      <c r="F1023" s="33" t="e">
        <v>#N/A</v>
      </c>
      <c r="G1023" s="33" t="e">
        <v>#N/A</v>
      </c>
      <c r="H1023" s="33" t="e">
        <v>#N/A</v>
      </c>
    </row>
    <row r="1024" spans="2:8">
      <c r="B1024" s="32" t="e">
        <v>#N/A</v>
      </c>
      <c r="C1024" s="33" t="e">
        <v>#N/A</v>
      </c>
      <c r="D1024" s="33" t="e">
        <v>#N/A</v>
      </c>
      <c r="E1024" s="33" t="e">
        <v>#N/A</v>
      </c>
      <c r="F1024" s="33" t="e">
        <v>#N/A</v>
      </c>
      <c r="G1024" s="33" t="e">
        <v>#N/A</v>
      </c>
      <c r="H1024" s="33" t="e">
        <v>#N/A</v>
      </c>
    </row>
    <row r="1025" spans="2:8">
      <c r="B1025" s="32" t="e">
        <v>#N/A</v>
      </c>
      <c r="C1025" s="33" t="e">
        <v>#N/A</v>
      </c>
      <c r="D1025" s="33" t="e">
        <v>#N/A</v>
      </c>
      <c r="E1025" s="33" t="e">
        <v>#N/A</v>
      </c>
      <c r="F1025" s="33" t="e">
        <v>#N/A</v>
      </c>
      <c r="G1025" s="33" t="e">
        <v>#N/A</v>
      </c>
      <c r="H1025" s="33" t="e">
        <v>#N/A</v>
      </c>
    </row>
    <row r="1026" spans="2:8">
      <c r="B1026" s="32" t="e">
        <v>#N/A</v>
      </c>
      <c r="C1026" s="33" t="e">
        <v>#N/A</v>
      </c>
      <c r="D1026" s="33" t="e">
        <v>#N/A</v>
      </c>
      <c r="E1026" s="33" t="e">
        <v>#N/A</v>
      </c>
      <c r="F1026" s="33" t="e">
        <v>#N/A</v>
      </c>
      <c r="G1026" s="33" t="e">
        <v>#N/A</v>
      </c>
      <c r="H1026" s="33" t="e">
        <v>#N/A</v>
      </c>
    </row>
    <row r="1027" spans="2:8">
      <c r="B1027" s="32" t="e">
        <v>#N/A</v>
      </c>
      <c r="C1027" s="33" t="e">
        <v>#N/A</v>
      </c>
      <c r="D1027" s="33" t="e">
        <v>#N/A</v>
      </c>
      <c r="E1027" s="33" t="e">
        <v>#N/A</v>
      </c>
      <c r="F1027" s="33" t="e">
        <v>#N/A</v>
      </c>
      <c r="G1027" s="33" t="e">
        <v>#N/A</v>
      </c>
      <c r="H1027" s="33" t="e">
        <v>#N/A</v>
      </c>
    </row>
    <row r="1028" spans="2:8">
      <c r="B1028" s="32" t="e">
        <v>#N/A</v>
      </c>
      <c r="C1028" s="33" t="e">
        <v>#N/A</v>
      </c>
      <c r="D1028" s="33" t="e">
        <v>#N/A</v>
      </c>
      <c r="E1028" s="33" t="e">
        <v>#N/A</v>
      </c>
      <c r="F1028" s="33" t="e">
        <v>#N/A</v>
      </c>
      <c r="G1028" s="33" t="e">
        <v>#N/A</v>
      </c>
      <c r="H1028" s="33" t="e">
        <v>#N/A</v>
      </c>
    </row>
    <row r="1029" spans="2:8">
      <c r="B1029" s="32" t="e">
        <v>#N/A</v>
      </c>
      <c r="C1029" s="33" t="e">
        <v>#N/A</v>
      </c>
      <c r="D1029" s="33" t="e">
        <v>#N/A</v>
      </c>
      <c r="E1029" s="33" t="e">
        <v>#N/A</v>
      </c>
      <c r="F1029" s="33" t="e">
        <v>#N/A</v>
      </c>
      <c r="G1029" s="33" t="e">
        <v>#N/A</v>
      </c>
      <c r="H1029" s="33" t="e">
        <v>#N/A</v>
      </c>
    </row>
    <row r="1030" spans="2:8">
      <c r="B1030" s="32" t="e">
        <v>#N/A</v>
      </c>
      <c r="C1030" s="33" t="e">
        <v>#N/A</v>
      </c>
      <c r="D1030" s="33" t="e">
        <v>#N/A</v>
      </c>
      <c r="E1030" s="33" t="e">
        <v>#N/A</v>
      </c>
      <c r="F1030" s="33" t="e">
        <v>#N/A</v>
      </c>
      <c r="G1030" s="33" t="e">
        <v>#N/A</v>
      </c>
      <c r="H1030" s="33" t="e">
        <v>#N/A</v>
      </c>
    </row>
    <row r="1031" spans="2:8">
      <c r="B1031" s="32" t="e">
        <v>#N/A</v>
      </c>
      <c r="C1031" s="33" t="e">
        <v>#N/A</v>
      </c>
      <c r="D1031" s="33" t="e">
        <v>#N/A</v>
      </c>
      <c r="E1031" s="33" t="e">
        <v>#N/A</v>
      </c>
      <c r="F1031" s="33" t="e">
        <v>#N/A</v>
      </c>
      <c r="G1031" s="33" t="e">
        <v>#N/A</v>
      </c>
      <c r="H1031" s="33" t="e">
        <v>#N/A</v>
      </c>
    </row>
    <row r="1032" spans="2:8">
      <c r="B1032" s="32" t="e">
        <v>#N/A</v>
      </c>
      <c r="C1032" s="33" t="e">
        <v>#N/A</v>
      </c>
      <c r="D1032" s="33" t="e">
        <v>#N/A</v>
      </c>
      <c r="E1032" s="33" t="e">
        <v>#N/A</v>
      </c>
      <c r="F1032" s="33" t="e">
        <v>#N/A</v>
      </c>
      <c r="G1032" s="33" t="e">
        <v>#N/A</v>
      </c>
      <c r="H1032" s="33" t="e">
        <v>#N/A</v>
      </c>
    </row>
    <row r="1033" spans="2:8">
      <c r="B1033" s="32" t="e">
        <v>#N/A</v>
      </c>
      <c r="C1033" s="33" t="e">
        <v>#N/A</v>
      </c>
      <c r="D1033" s="33" t="e">
        <v>#N/A</v>
      </c>
      <c r="E1033" s="33" t="e">
        <v>#N/A</v>
      </c>
      <c r="F1033" s="33" t="e">
        <v>#N/A</v>
      </c>
      <c r="G1033" s="33" t="e">
        <v>#N/A</v>
      </c>
      <c r="H1033" s="33" t="e">
        <v>#N/A</v>
      </c>
    </row>
    <row r="1034" spans="2:8">
      <c r="B1034" s="32" t="e">
        <v>#N/A</v>
      </c>
      <c r="C1034" s="33" t="e">
        <v>#N/A</v>
      </c>
      <c r="D1034" s="33" t="e">
        <v>#N/A</v>
      </c>
      <c r="E1034" s="33" t="e">
        <v>#N/A</v>
      </c>
      <c r="F1034" s="33" t="e">
        <v>#N/A</v>
      </c>
      <c r="G1034" s="33" t="e">
        <v>#N/A</v>
      </c>
      <c r="H1034" s="33" t="e">
        <v>#N/A</v>
      </c>
    </row>
    <row r="1035" spans="2:8">
      <c r="B1035" s="32" t="e">
        <v>#N/A</v>
      </c>
      <c r="C1035" s="33" t="e">
        <v>#N/A</v>
      </c>
      <c r="D1035" s="33" t="e">
        <v>#N/A</v>
      </c>
      <c r="E1035" s="33" t="e">
        <v>#N/A</v>
      </c>
      <c r="F1035" s="33" t="e">
        <v>#N/A</v>
      </c>
      <c r="G1035" s="33" t="e">
        <v>#N/A</v>
      </c>
      <c r="H1035" s="33" t="e">
        <v>#N/A</v>
      </c>
    </row>
    <row r="1036" spans="2:8">
      <c r="B1036" s="32" t="e">
        <v>#N/A</v>
      </c>
      <c r="C1036" s="33" t="e">
        <v>#N/A</v>
      </c>
      <c r="D1036" s="33" t="e">
        <v>#N/A</v>
      </c>
      <c r="E1036" s="33" t="e">
        <v>#N/A</v>
      </c>
      <c r="F1036" s="33" t="e">
        <v>#N/A</v>
      </c>
      <c r="G1036" s="33" t="e">
        <v>#N/A</v>
      </c>
      <c r="H1036" s="33" t="e">
        <v>#N/A</v>
      </c>
    </row>
    <row r="1037" spans="2:8">
      <c r="B1037" s="32" t="e">
        <v>#N/A</v>
      </c>
      <c r="C1037" s="33" t="e">
        <v>#N/A</v>
      </c>
      <c r="D1037" s="33" t="e">
        <v>#N/A</v>
      </c>
      <c r="E1037" s="33" t="e">
        <v>#N/A</v>
      </c>
      <c r="F1037" s="33" t="e">
        <v>#N/A</v>
      </c>
      <c r="G1037" s="33" t="e">
        <v>#N/A</v>
      </c>
      <c r="H1037" s="33" t="e">
        <v>#N/A</v>
      </c>
    </row>
    <row r="1038" spans="2:8">
      <c r="B1038" s="32" t="e">
        <v>#N/A</v>
      </c>
      <c r="C1038" s="33" t="e">
        <v>#N/A</v>
      </c>
      <c r="D1038" s="33" t="e">
        <v>#N/A</v>
      </c>
      <c r="E1038" s="33" t="e">
        <v>#N/A</v>
      </c>
      <c r="F1038" s="33" t="e">
        <v>#N/A</v>
      </c>
      <c r="G1038" s="33" t="e">
        <v>#N/A</v>
      </c>
      <c r="H1038" s="33" t="e">
        <v>#N/A</v>
      </c>
    </row>
    <row r="1039" spans="2:8">
      <c r="B1039" s="32" t="e">
        <v>#N/A</v>
      </c>
      <c r="C1039" s="33" t="e">
        <v>#N/A</v>
      </c>
      <c r="D1039" s="33" t="e">
        <v>#N/A</v>
      </c>
      <c r="E1039" s="33" t="e">
        <v>#N/A</v>
      </c>
      <c r="F1039" s="33" t="e">
        <v>#N/A</v>
      </c>
      <c r="G1039" s="33" t="e">
        <v>#N/A</v>
      </c>
      <c r="H1039" s="33" t="e">
        <v>#N/A</v>
      </c>
    </row>
    <row r="1040" spans="2:8">
      <c r="B1040" s="32" t="e">
        <v>#N/A</v>
      </c>
      <c r="C1040" s="33" t="e">
        <v>#N/A</v>
      </c>
      <c r="D1040" s="33" t="e">
        <v>#N/A</v>
      </c>
      <c r="E1040" s="33" t="e">
        <v>#N/A</v>
      </c>
      <c r="F1040" s="33" t="e">
        <v>#N/A</v>
      </c>
      <c r="G1040" s="33" t="e">
        <v>#N/A</v>
      </c>
      <c r="H1040" s="33" t="e">
        <v>#N/A</v>
      </c>
    </row>
    <row r="1041" spans="2:8">
      <c r="B1041" s="32" t="e">
        <v>#N/A</v>
      </c>
      <c r="C1041" s="33" t="e">
        <v>#N/A</v>
      </c>
      <c r="D1041" s="33" t="e">
        <v>#N/A</v>
      </c>
      <c r="E1041" s="33" t="e">
        <v>#N/A</v>
      </c>
      <c r="F1041" s="33" t="e">
        <v>#N/A</v>
      </c>
      <c r="G1041" s="33" t="e">
        <v>#N/A</v>
      </c>
      <c r="H1041" s="33" t="e">
        <v>#N/A</v>
      </c>
    </row>
    <row r="1042" spans="2:8">
      <c r="B1042" s="32" t="e">
        <v>#N/A</v>
      </c>
      <c r="C1042" s="33" t="e">
        <v>#N/A</v>
      </c>
      <c r="D1042" s="33" t="e">
        <v>#N/A</v>
      </c>
      <c r="E1042" s="33" t="e">
        <v>#N/A</v>
      </c>
      <c r="F1042" s="33" t="e">
        <v>#N/A</v>
      </c>
      <c r="G1042" s="33" t="e">
        <v>#N/A</v>
      </c>
      <c r="H1042" s="33" t="e">
        <v>#N/A</v>
      </c>
    </row>
    <row r="1043" spans="2:8">
      <c r="B1043" s="32" t="e">
        <v>#N/A</v>
      </c>
      <c r="C1043" s="33" t="e">
        <v>#N/A</v>
      </c>
      <c r="D1043" s="33" t="e">
        <v>#N/A</v>
      </c>
      <c r="E1043" s="33" t="e">
        <v>#N/A</v>
      </c>
      <c r="F1043" s="33" t="e">
        <v>#N/A</v>
      </c>
      <c r="G1043" s="33" t="e">
        <v>#N/A</v>
      </c>
      <c r="H1043" s="33" t="e">
        <v>#N/A</v>
      </c>
    </row>
    <row r="1044" spans="2:8">
      <c r="B1044" s="32" t="e">
        <v>#N/A</v>
      </c>
      <c r="C1044" s="33" t="e">
        <v>#N/A</v>
      </c>
      <c r="D1044" s="33" t="e">
        <v>#N/A</v>
      </c>
      <c r="E1044" s="33" t="e">
        <v>#N/A</v>
      </c>
      <c r="F1044" s="33" t="e">
        <v>#N/A</v>
      </c>
      <c r="G1044" s="33" t="e">
        <v>#N/A</v>
      </c>
      <c r="H1044" s="33" t="e">
        <v>#N/A</v>
      </c>
    </row>
    <row r="1045" spans="2:8">
      <c r="B1045" s="32" t="e">
        <v>#N/A</v>
      </c>
      <c r="C1045" s="33" t="e">
        <v>#N/A</v>
      </c>
      <c r="D1045" s="33" t="e">
        <v>#N/A</v>
      </c>
      <c r="E1045" s="33" t="e">
        <v>#N/A</v>
      </c>
      <c r="F1045" s="33" t="e">
        <v>#N/A</v>
      </c>
      <c r="G1045" s="33" t="e">
        <v>#N/A</v>
      </c>
      <c r="H1045" s="33" t="e">
        <v>#N/A</v>
      </c>
    </row>
    <row r="1046" spans="2:8">
      <c r="B1046" s="32" t="e">
        <v>#N/A</v>
      </c>
      <c r="C1046" s="33" t="e">
        <v>#N/A</v>
      </c>
      <c r="D1046" s="33" t="e">
        <v>#N/A</v>
      </c>
      <c r="E1046" s="33" t="e">
        <v>#N/A</v>
      </c>
      <c r="F1046" s="33" t="e">
        <v>#N/A</v>
      </c>
      <c r="G1046" s="33" t="e">
        <v>#N/A</v>
      </c>
      <c r="H1046" s="33" t="e">
        <v>#N/A</v>
      </c>
    </row>
    <row r="1047" spans="2:8">
      <c r="B1047" s="32" t="e">
        <v>#N/A</v>
      </c>
      <c r="C1047" s="33" t="e">
        <v>#N/A</v>
      </c>
      <c r="D1047" s="33" t="e">
        <v>#N/A</v>
      </c>
      <c r="E1047" s="33" t="e">
        <v>#N/A</v>
      </c>
      <c r="F1047" s="33" t="e">
        <v>#N/A</v>
      </c>
      <c r="G1047" s="33" t="e">
        <v>#N/A</v>
      </c>
      <c r="H1047" s="33" t="e">
        <v>#N/A</v>
      </c>
    </row>
    <row r="1048" spans="2:8">
      <c r="B1048" s="32" t="e">
        <v>#N/A</v>
      </c>
      <c r="C1048" s="33" t="e">
        <v>#N/A</v>
      </c>
      <c r="D1048" s="33" t="e">
        <v>#N/A</v>
      </c>
      <c r="E1048" s="33" t="e">
        <v>#N/A</v>
      </c>
      <c r="F1048" s="33" t="e">
        <v>#N/A</v>
      </c>
      <c r="G1048" s="33" t="e">
        <v>#N/A</v>
      </c>
      <c r="H1048" s="33" t="e">
        <v>#N/A</v>
      </c>
    </row>
    <row r="1049" spans="2:8">
      <c r="B1049" s="32" t="e">
        <v>#N/A</v>
      </c>
      <c r="C1049" s="33" t="e">
        <v>#N/A</v>
      </c>
      <c r="D1049" s="33" t="e">
        <v>#N/A</v>
      </c>
      <c r="E1049" s="33" t="e">
        <v>#N/A</v>
      </c>
      <c r="F1049" s="33" t="e">
        <v>#N/A</v>
      </c>
      <c r="G1049" s="33" t="e">
        <v>#N/A</v>
      </c>
      <c r="H1049" s="33" t="e">
        <v>#N/A</v>
      </c>
    </row>
    <row r="1050" spans="2:8">
      <c r="B1050" s="32" t="e">
        <v>#N/A</v>
      </c>
      <c r="C1050" s="33" t="e">
        <v>#N/A</v>
      </c>
      <c r="D1050" s="33" t="e">
        <v>#N/A</v>
      </c>
      <c r="E1050" s="33" t="e">
        <v>#N/A</v>
      </c>
      <c r="F1050" s="33" t="e">
        <v>#N/A</v>
      </c>
      <c r="G1050" s="33" t="e">
        <v>#N/A</v>
      </c>
      <c r="H1050" s="33" t="e">
        <v>#N/A</v>
      </c>
    </row>
    <row r="1051" spans="2:8">
      <c r="B1051" s="32" t="e">
        <v>#N/A</v>
      </c>
      <c r="C1051" s="33" t="e">
        <v>#N/A</v>
      </c>
      <c r="D1051" s="33" t="e">
        <v>#N/A</v>
      </c>
      <c r="E1051" s="33" t="e">
        <v>#N/A</v>
      </c>
      <c r="F1051" s="33" t="e">
        <v>#N/A</v>
      </c>
      <c r="G1051" s="33" t="e">
        <v>#N/A</v>
      </c>
      <c r="H1051" s="33" t="e">
        <v>#N/A</v>
      </c>
    </row>
    <row r="1052" spans="2:8">
      <c r="B1052" s="32" t="e">
        <v>#N/A</v>
      </c>
      <c r="C1052" s="33" t="e">
        <v>#N/A</v>
      </c>
      <c r="D1052" s="33" t="e">
        <v>#N/A</v>
      </c>
      <c r="E1052" s="33" t="e">
        <v>#N/A</v>
      </c>
      <c r="F1052" s="33" t="e">
        <v>#N/A</v>
      </c>
      <c r="G1052" s="33" t="e">
        <v>#N/A</v>
      </c>
      <c r="H1052" s="33" t="e">
        <v>#N/A</v>
      </c>
    </row>
    <row r="1053" spans="2:8">
      <c r="B1053" s="32" t="e">
        <v>#N/A</v>
      </c>
      <c r="C1053" s="33" t="e">
        <v>#N/A</v>
      </c>
      <c r="D1053" s="33" t="e">
        <v>#N/A</v>
      </c>
      <c r="E1053" s="33" t="e">
        <v>#N/A</v>
      </c>
      <c r="F1053" s="33" t="e">
        <v>#N/A</v>
      </c>
      <c r="G1053" s="33" t="e">
        <v>#N/A</v>
      </c>
      <c r="H1053" s="33" t="e">
        <v>#N/A</v>
      </c>
    </row>
    <row r="1054" spans="2:8">
      <c r="B1054" s="32" t="e">
        <v>#N/A</v>
      </c>
      <c r="C1054" s="33" t="e">
        <v>#N/A</v>
      </c>
      <c r="D1054" s="33" t="e">
        <v>#N/A</v>
      </c>
      <c r="E1054" s="33" t="e">
        <v>#N/A</v>
      </c>
      <c r="F1054" s="33" t="e">
        <v>#N/A</v>
      </c>
      <c r="G1054" s="33" t="e">
        <v>#N/A</v>
      </c>
      <c r="H1054" s="33" t="e">
        <v>#N/A</v>
      </c>
    </row>
    <row r="1055" spans="2:8">
      <c r="B1055" s="32" t="e">
        <v>#N/A</v>
      </c>
      <c r="C1055" s="33" t="e">
        <v>#N/A</v>
      </c>
      <c r="D1055" s="33" t="e">
        <v>#N/A</v>
      </c>
      <c r="E1055" s="33" t="e">
        <v>#N/A</v>
      </c>
      <c r="F1055" s="33" t="e">
        <v>#N/A</v>
      </c>
      <c r="G1055" s="33" t="e">
        <v>#N/A</v>
      </c>
      <c r="H1055" s="33" t="e">
        <v>#N/A</v>
      </c>
    </row>
    <row r="1056" spans="2:8">
      <c r="B1056" s="32" t="e">
        <v>#N/A</v>
      </c>
      <c r="C1056" s="33" t="e">
        <v>#N/A</v>
      </c>
      <c r="D1056" s="33" t="e">
        <v>#N/A</v>
      </c>
      <c r="E1056" s="33" t="e">
        <v>#N/A</v>
      </c>
      <c r="F1056" s="33" t="e">
        <v>#N/A</v>
      </c>
      <c r="G1056" s="33" t="e">
        <v>#N/A</v>
      </c>
      <c r="H1056" s="33" t="e">
        <v>#N/A</v>
      </c>
    </row>
    <row r="1057" spans="2:8">
      <c r="B1057" s="32" t="e">
        <v>#N/A</v>
      </c>
      <c r="C1057" s="33" t="e">
        <v>#N/A</v>
      </c>
      <c r="D1057" s="33" t="e">
        <v>#N/A</v>
      </c>
      <c r="E1057" s="33" t="e">
        <v>#N/A</v>
      </c>
      <c r="F1057" s="33" t="e">
        <v>#N/A</v>
      </c>
      <c r="G1057" s="33" t="e">
        <v>#N/A</v>
      </c>
      <c r="H1057" s="33" t="e">
        <v>#N/A</v>
      </c>
    </row>
    <row r="1058" spans="2:8">
      <c r="B1058" s="32" t="e">
        <v>#N/A</v>
      </c>
      <c r="C1058" s="33" t="e">
        <v>#N/A</v>
      </c>
      <c r="D1058" s="33" t="e">
        <v>#N/A</v>
      </c>
      <c r="E1058" s="33" t="e">
        <v>#N/A</v>
      </c>
      <c r="F1058" s="33" t="e">
        <v>#N/A</v>
      </c>
      <c r="G1058" s="33" t="e">
        <v>#N/A</v>
      </c>
      <c r="H1058" s="33" t="e">
        <v>#N/A</v>
      </c>
    </row>
    <row r="1059" spans="2:8">
      <c r="B1059" s="32" t="e">
        <v>#N/A</v>
      </c>
      <c r="C1059" s="33" t="e">
        <v>#N/A</v>
      </c>
      <c r="D1059" s="33" t="e">
        <v>#N/A</v>
      </c>
      <c r="E1059" s="33" t="e">
        <v>#N/A</v>
      </c>
      <c r="F1059" s="33" t="e">
        <v>#N/A</v>
      </c>
      <c r="G1059" s="33" t="e">
        <v>#N/A</v>
      </c>
      <c r="H1059" s="33" t="e">
        <v>#N/A</v>
      </c>
    </row>
    <row r="1060" spans="2:8">
      <c r="B1060" s="32" t="e">
        <v>#N/A</v>
      </c>
      <c r="C1060" s="33" t="e">
        <v>#N/A</v>
      </c>
      <c r="D1060" s="33" t="e">
        <v>#N/A</v>
      </c>
      <c r="E1060" s="33" t="e">
        <v>#N/A</v>
      </c>
      <c r="F1060" s="33" t="e">
        <v>#N/A</v>
      </c>
      <c r="G1060" s="33" t="e">
        <v>#N/A</v>
      </c>
      <c r="H1060" s="33" t="e">
        <v>#N/A</v>
      </c>
    </row>
    <row r="1061" spans="2:8">
      <c r="B1061" s="32" t="e">
        <v>#N/A</v>
      </c>
      <c r="C1061" s="33" t="e">
        <v>#N/A</v>
      </c>
      <c r="D1061" s="33" t="e">
        <v>#N/A</v>
      </c>
      <c r="E1061" s="33" t="e">
        <v>#N/A</v>
      </c>
      <c r="F1061" s="33" t="e">
        <v>#N/A</v>
      </c>
      <c r="G1061" s="33" t="e">
        <v>#N/A</v>
      </c>
      <c r="H1061" s="33" t="e">
        <v>#N/A</v>
      </c>
    </row>
    <row r="1062" spans="2:8">
      <c r="B1062" s="32" t="e">
        <v>#N/A</v>
      </c>
      <c r="C1062" s="33" t="e">
        <v>#N/A</v>
      </c>
      <c r="D1062" s="33" t="e">
        <v>#N/A</v>
      </c>
      <c r="E1062" s="33" t="e">
        <v>#N/A</v>
      </c>
      <c r="F1062" s="33" t="e">
        <v>#N/A</v>
      </c>
      <c r="G1062" s="33" t="e">
        <v>#N/A</v>
      </c>
      <c r="H1062" s="33" t="e">
        <v>#N/A</v>
      </c>
    </row>
    <row r="1063" spans="2:8">
      <c r="B1063" s="32" t="e">
        <v>#N/A</v>
      </c>
      <c r="C1063" s="33" t="e">
        <v>#N/A</v>
      </c>
      <c r="D1063" s="33" t="e">
        <v>#N/A</v>
      </c>
      <c r="E1063" s="33" t="e">
        <v>#N/A</v>
      </c>
      <c r="F1063" s="33" t="e">
        <v>#N/A</v>
      </c>
      <c r="G1063" s="33" t="e">
        <v>#N/A</v>
      </c>
      <c r="H1063" s="33" t="e">
        <v>#N/A</v>
      </c>
    </row>
    <row r="1064" spans="2:8">
      <c r="B1064" s="32" t="e">
        <v>#N/A</v>
      </c>
      <c r="C1064" s="33" t="e">
        <v>#N/A</v>
      </c>
      <c r="D1064" s="33" t="e">
        <v>#N/A</v>
      </c>
      <c r="E1064" s="33" t="e">
        <v>#N/A</v>
      </c>
      <c r="F1064" s="33" t="e">
        <v>#N/A</v>
      </c>
      <c r="G1064" s="33" t="e">
        <v>#N/A</v>
      </c>
      <c r="H1064" s="33" t="e">
        <v>#N/A</v>
      </c>
    </row>
    <row r="1065" spans="2:8">
      <c r="B1065" s="32" t="e">
        <v>#N/A</v>
      </c>
      <c r="C1065" s="33" t="e">
        <v>#N/A</v>
      </c>
      <c r="D1065" s="33" t="e">
        <v>#N/A</v>
      </c>
      <c r="E1065" s="33" t="e">
        <v>#N/A</v>
      </c>
      <c r="F1065" s="33" t="e">
        <v>#N/A</v>
      </c>
      <c r="G1065" s="33" t="e">
        <v>#N/A</v>
      </c>
      <c r="H1065" s="33" t="e">
        <v>#N/A</v>
      </c>
    </row>
    <row r="1066" spans="2:8">
      <c r="B1066" s="32" t="e">
        <v>#N/A</v>
      </c>
      <c r="C1066" s="33" t="e">
        <v>#N/A</v>
      </c>
      <c r="D1066" s="33" t="e">
        <v>#N/A</v>
      </c>
      <c r="E1066" s="33" t="e">
        <v>#N/A</v>
      </c>
      <c r="F1066" s="33" t="e">
        <v>#N/A</v>
      </c>
      <c r="G1066" s="33" t="e">
        <v>#N/A</v>
      </c>
      <c r="H1066" s="33" t="e">
        <v>#N/A</v>
      </c>
    </row>
    <row r="1067" spans="2:8">
      <c r="B1067" s="32" t="e">
        <v>#N/A</v>
      </c>
      <c r="C1067" s="33" t="e">
        <v>#N/A</v>
      </c>
      <c r="D1067" s="33" t="e">
        <v>#N/A</v>
      </c>
      <c r="E1067" s="33" t="e">
        <v>#N/A</v>
      </c>
      <c r="F1067" s="33" t="e">
        <v>#N/A</v>
      </c>
      <c r="G1067" s="33" t="e">
        <v>#N/A</v>
      </c>
      <c r="H1067" s="33" t="e">
        <v>#N/A</v>
      </c>
    </row>
    <row r="1068" spans="2:8">
      <c r="B1068" s="32" t="e">
        <v>#N/A</v>
      </c>
      <c r="C1068" s="33" t="e">
        <v>#N/A</v>
      </c>
      <c r="D1068" s="33" t="e">
        <v>#N/A</v>
      </c>
      <c r="E1068" s="33" t="e">
        <v>#N/A</v>
      </c>
      <c r="F1068" s="33" t="e">
        <v>#N/A</v>
      </c>
      <c r="G1068" s="33" t="e">
        <v>#N/A</v>
      </c>
      <c r="H1068" s="33" t="e">
        <v>#N/A</v>
      </c>
    </row>
    <row r="1069" spans="2:8">
      <c r="B1069" s="32" t="e">
        <v>#N/A</v>
      </c>
      <c r="C1069" s="33" t="e">
        <v>#N/A</v>
      </c>
      <c r="D1069" s="33" t="e">
        <v>#N/A</v>
      </c>
      <c r="E1069" s="33" t="e">
        <v>#N/A</v>
      </c>
      <c r="F1069" s="33" t="e">
        <v>#N/A</v>
      </c>
      <c r="G1069" s="33" t="e">
        <v>#N/A</v>
      </c>
      <c r="H1069" s="33" t="e">
        <v>#N/A</v>
      </c>
    </row>
    <row r="1070" spans="2:8">
      <c r="B1070" s="32" t="e">
        <v>#N/A</v>
      </c>
      <c r="C1070" s="33" t="e">
        <v>#N/A</v>
      </c>
      <c r="D1070" s="33" t="e">
        <v>#N/A</v>
      </c>
      <c r="E1070" s="33" t="e">
        <v>#N/A</v>
      </c>
      <c r="F1070" s="33" t="e">
        <v>#N/A</v>
      </c>
      <c r="G1070" s="33" t="e">
        <v>#N/A</v>
      </c>
      <c r="H1070" s="33" t="e">
        <v>#N/A</v>
      </c>
    </row>
    <row r="1071" spans="2:8">
      <c r="B1071" s="32" t="e">
        <v>#N/A</v>
      </c>
      <c r="C1071" s="33" t="e">
        <v>#N/A</v>
      </c>
      <c r="D1071" s="33" t="e">
        <v>#N/A</v>
      </c>
      <c r="E1071" s="33" t="e">
        <v>#N/A</v>
      </c>
      <c r="F1071" s="33" t="e">
        <v>#N/A</v>
      </c>
      <c r="G1071" s="33" t="e">
        <v>#N/A</v>
      </c>
      <c r="H1071" s="33" t="e">
        <v>#N/A</v>
      </c>
    </row>
    <row r="1072" spans="2:8">
      <c r="B1072" s="32" t="e">
        <v>#N/A</v>
      </c>
      <c r="C1072" s="33" t="e">
        <v>#N/A</v>
      </c>
      <c r="D1072" s="33" t="e">
        <v>#N/A</v>
      </c>
      <c r="E1072" s="33" t="e">
        <v>#N/A</v>
      </c>
      <c r="F1072" s="33" t="e">
        <v>#N/A</v>
      </c>
      <c r="G1072" s="33" t="e">
        <v>#N/A</v>
      </c>
      <c r="H1072" s="33" t="e">
        <v>#N/A</v>
      </c>
    </row>
    <row r="1073" spans="2:8">
      <c r="B1073" s="32" t="e">
        <v>#N/A</v>
      </c>
      <c r="C1073" s="33" t="e">
        <v>#N/A</v>
      </c>
      <c r="D1073" s="33" t="e">
        <v>#N/A</v>
      </c>
      <c r="E1073" s="33" t="e">
        <v>#N/A</v>
      </c>
      <c r="F1073" s="33" t="e">
        <v>#N/A</v>
      </c>
      <c r="G1073" s="33" t="e">
        <v>#N/A</v>
      </c>
      <c r="H1073" s="33" t="e">
        <v>#N/A</v>
      </c>
    </row>
    <row r="1074" spans="2:8">
      <c r="B1074" s="32" t="e">
        <v>#N/A</v>
      </c>
      <c r="C1074" s="33" t="e">
        <v>#N/A</v>
      </c>
      <c r="D1074" s="33" t="e">
        <v>#N/A</v>
      </c>
      <c r="E1074" s="33" t="e">
        <v>#N/A</v>
      </c>
      <c r="F1074" s="33" t="e">
        <v>#N/A</v>
      </c>
      <c r="G1074" s="33" t="e">
        <v>#N/A</v>
      </c>
      <c r="H1074" s="33" t="e">
        <v>#N/A</v>
      </c>
    </row>
    <row r="1075" spans="2:8">
      <c r="B1075" s="32" t="e">
        <v>#N/A</v>
      </c>
      <c r="C1075" s="33" t="e">
        <v>#N/A</v>
      </c>
      <c r="D1075" s="33" t="e">
        <v>#N/A</v>
      </c>
      <c r="E1075" s="33" t="e">
        <v>#N/A</v>
      </c>
      <c r="F1075" s="33" t="e">
        <v>#N/A</v>
      </c>
      <c r="G1075" s="33" t="e">
        <v>#N/A</v>
      </c>
      <c r="H1075" s="33" t="e">
        <v>#N/A</v>
      </c>
    </row>
    <row r="1076" spans="2:8">
      <c r="B1076" s="32" t="e">
        <v>#N/A</v>
      </c>
      <c r="C1076" s="33" t="e">
        <v>#N/A</v>
      </c>
      <c r="D1076" s="33" t="e">
        <v>#N/A</v>
      </c>
      <c r="E1076" s="33" t="e">
        <v>#N/A</v>
      </c>
      <c r="F1076" s="33" t="e">
        <v>#N/A</v>
      </c>
      <c r="G1076" s="33" t="e">
        <v>#N/A</v>
      </c>
      <c r="H1076" s="33" t="e">
        <v>#N/A</v>
      </c>
    </row>
    <row r="1077" spans="2:8">
      <c r="B1077" s="32" t="e">
        <v>#N/A</v>
      </c>
      <c r="C1077" s="33" t="e">
        <v>#N/A</v>
      </c>
      <c r="D1077" s="33" t="e">
        <v>#N/A</v>
      </c>
      <c r="E1077" s="33" t="e">
        <v>#N/A</v>
      </c>
      <c r="F1077" s="33" t="e">
        <v>#N/A</v>
      </c>
      <c r="G1077" s="33" t="e">
        <v>#N/A</v>
      </c>
      <c r="H1077" s="33" t="e">
        <v>#N/A</v>
      </c>
    </row>
    <row r="1078" spans="2:8">
      <c r="B1078" s="32" t="e">
        <v>#N/A</v>
      </c>
      <c r="C1078" s="33" t="e">
        <v>#N/A</v>
      </c>
      <c r="D1078" s="33" t="e">
        <v>#N/A</v>
      </c>
      <c r="E1078" s="33" t="e">
        <v>#N/A</v>
      </c>
      <c r="F1078" s="33" t="e">
        <v>#N/A</v>
      </c>
      <c r="G1078" s="33" t="e">
        <v>#N/A</v>
      </c>
      <c r="H1078" s="33" t="e">
        <v>#N/A</v>
      </c>
    </row>
    <row r="1079" spans="2:8">
      <c r="B1079" s="32" t="e">
        <v>#N/A</v>
      </c>
      <c r="C1079" s="33" t="e">
        <v>#N/A</v>
      </c>
      <c r="D1079" s="33" t="e">
        <v>#N/A</v>
      </c>
      <c r="E1079" s="33" t="e">
        <v>#N/A</v>
      </c>
      <c r="F1079" s="33" t="e">
        <v>#N/A</v>
      </c>
      <c r="G1079" s="33" t="e">
        <v>#N/A</v>
      </c>
      <c r="H1079" s="33" t="e">
        <v>#N/A</v>
      </c>
    </row>
    <row r="1080" spans="2:8">
      <c r="B1080" s="32" t="e">
        <v>#N/A</v>
      </c>
      <c r="C1080" s="33" t="e">
        <v>#N/A</v>
      </c>
      <c r="D1080" s="33" t="e">
        <v>#N/A</v>
      </c>
      <c r="E1080" s="33" t="e">
        <v>#N/A</v>
      </c>
      <c r="F1080" s="33" t="e">
        <v>#N/A</v>
      </c>
      <c r="G1080" s="33" t="e">
        <v>#N/A</v>
      </c>
      <c r="H1080" s="33" t="e">
        <v>#N/A</v>
      </c>
    </row>
    <row r="1081" spans="2:8">
      <c r="B1081" s="32" t="e">
        <v>#N/A</v>
      </c>
      <c r="C1081" s="33" t="e">
        <v>#N/A</v>
      </c>
      <c r="D1081" s="33" t="e">
        <v>#N/A</v>
      </c>
      <c r="E1081" s="33" t="e">
        <v>#N/A</v>
      </c>
      <c r="F1081" s="33" t="e">
        <v>#N/A</v>
      </c>
      <c r="G1081" s="33" t="e">
        <v>#N/A</v>
      </c>
      <c r="H1081" s="33" t="e">
        <v>#N/A</v>
      </c>
    </row>
    <row r="1082" spans="2:8">
      <c r="B1082" s="32" t="e">
        <v>#N/A</v>
      </c>
      <c r="C1082" s="33" t="e">
        <v>#N/A</v>
      </c>
      <c r="D1082" s="33" t="e">
        <v>#N/A</v>
      </c>
      <c r="E1082" s="33" t="e">
        <v>#N/A</v>
      </c>
      <c r="F1082" s="33" t="e">
        <v>#N/A</v>
      </c>
      <c r="G1082" s="33" t="e">
        <v>#N/A</v>
      </c>
      <c r="H1082" s="33" t="e">
        <v>#N/A</v>
      </c>
    </row>
    <row r="1083" spans="2:8">
      <c r="B1083" s="32" t="e">
        <v>#N/A</v>
      </c>
      <c r="C1083" s="33" t="e">
        <v>#N/A</v>
      </c>
      <c r="D1083" s="33" t="e">
        <v>#N/A</v>
      </c>
      <c r="E1083" s="33" t="e">
        <v>#N/A</v>
      </c>
      <c r="F1083" s="33" t="e">
        <v>#N/A</v>
      </c>
      <c r="G1083" s="33" t="e">
        <v>#N/A</v>
      </c>
      <c r="H1083" s="33" t="e">
        <v>#N/A</v>
      </c>
    </row>
    <row r="1084" spans="2:8">
      <c r="B1084" s="32" t="e">
        <v>#N/A</v>
      </c>
      <c r="C1084" s="33" t="e">
        <v>#N/A</v>
      </c>
      <c r="D1084" s="33" t="e">
        <v>#N/A</v>
      </c>
      <c r="E1084" s="33" t="e">
        <v>#N/A</v>
      </c>
      <c r="F1084" s="33" t="e">
        <v>#N/A</v>
      </c>
      <c r="G1084" s="33" t="e">
        <v>#N/A</v>
      </c>
      <c r="H1084" s="33" t="e">
        <v>#N/A</v>
      </c>
    </row>
    <row r="1085" spans="2:8">
      <c r="B1085" s="32" t="e">
        <v>#N/A</v>
      </c>
      <c r="C1085" s="33" t="e">
        <v>#N/A</v>
      </c>
      <c r="D1085" s="33" t="e">
        <v>#N/A</v>
      </c>
      <c r="E1085" s="33" t="e">
        <v>#N/A</v>
      </c>
      <c r="F1085" s="33" t="e">
        <v>#N/A</v>
      </c>
      <c r="G1085" s="33" t="e">
        <v>#N/A</v>
      </c>
      <c r="H1085" s="33" t="e">
        <v>#N/A</v>
      </c>
    </row>
    <row r="1086" spans="2:8">
      <c r="B1086" s="32" t="e">
        <v>#N/A</v>
      </c>
      <c r="C1086" s="33" t="e">
        <v>#N/A</v>
      </c>
      <c r="D1086" s="33" t="e">
        <v>#N/A</v>
      </c>
      <c r="E1086" s="33" t="e">
        <v>#N/A</v>
      </c>
      <c r="F1086" s="33" t="e">
        <v>#N/A</v>
      </c>
      <c r="G1086" s="33" t="e">
        <v>#N/A</v>
      </c>
      <c r="H1086" s="33" t="e">
        <v>#N/A</v>
      </c>
    </row>
    <row r="1087" spans="2:8">
      <c r="B1087" s="32" t="e">
        <v>#N/A</v>
      </c>
      <c r="C1087" s="33" t="e">
        <v>#N/A</v>
      </c>
      <c r="D1087" s="33" t="e">
        <v>#N/A</v>
      </c>
      <c r="E1087" s="33" t="e">
        <v>#N/A</v>
      </c>
      <c r="F1087" s="33" t="e">
        <v>#N/A</v>
      </c>
      <c r="G1087" s="33" t="e">
        <v>#N/A</v>
      </c>
      <c r="H1087" s="33" t="e">
        <v>#N/A</v>
      </c>
    </row>
    <row r="1088" spans="2:8">
      <c r="B1088" s="32" t="e">
        <v>#N/A</v>
      </c>
      <c r="C1088" s="33" t="e">
        <v>#N/A</v>
      </c>
      <c r="D1088" s="33" t="e">
        <v>#N/A</v>
      </c>
      <c r="E1088" s="33" t="e">
        <v>#N/A</v>
      </c>
      <c r="F1088" s="33" t="e">
        <v>#N/A</v>
      </c>
      <c r="G1088" s="33" t="e">
        <v>#N/A</v>
      </c>
      <c r="H1088" s="33" t="e">
        <v>#N/A</v>
      </c>
    </row>
    <row r="1089" spans="2:8">
      <c r="B1089" s="32" t="e">
        <v>#N/A</v>
      </c>
      <c r="C1089" s="33" t="e">
        <v>#N/A</v>
      </c>
      <c r="D1089" s="33" t="e">
        <v>#N/A</v>
      </c>
      <c r="E1089" s="33" t="e">
        <v>#N/A</v>
      </c>
      <c r="F1089" s="33" t="e">
        <v>#N/A</v>
      </c>
      <c r="G1089" s="33" t="e">
        <v>#N/A</v>
      </c>
      <c r="H1089" s="33" t="e">
        <v>#N/A</v>
      </c>
    </row>
    <row r="1090" spans="2:8">
      <c r="B1090" s="32" t="e">
        <v>#N/A</v>
      </c>
      <c r="C1090" s="33" t="e">
        <v>#N/A</v>
      </c>
      <c r="D1090" s="33" t="e">
        <v>#N/A</v>
      </c>
      <c r="E1090" s="33" t="e">
        <v>#N/A</v>
      </c>
      <c r="F1090" s="33" t="e">
        <v>#N/A</v>
      </c>
      <c r="G1090" s="33" t="e">
        <v>#N/A</v>
      </c>
      <c r="H1090" s="33" t="e">
        <v>#N/A</v>
      </c>
    </row>
    <row r="1091" spans="2:8">
      <c r="B1091" s="32" t="e">
        <v>#N/A</v>
      </c>
      <c r="C1091" s="33" t="e">
        <v>#N/A</v>
      </c>
      <c r="D1091" s="33" t="e">
        <v>#N/A</v>
      </c>
      <c r="E1091" s="33" t="e">
        <v>#N/A</v>
      </c>
      <c r="F1091" s="33" t="e">
        <v>#N/A</v>
      </c>
      <c r="G1091" s="33" t="e">
        <v>#N/A</v>
      </c>
      <c r="H1091" s="33" t="e">
        <v>#N/A</v>
      </c>
    </row>
    <row r="1092" spans="2:8">
      <c r="B1092" s="32" t="e">
        <v>#N/A</v>
      </c>
      <c r="C1092" s="33" t="e">
        <v>#N/A</v>
      </c>
      <c r="D1092" s="33" t="e">
        <v>#N/A</v>
      </c>
      <c r="E1092" s="33" t="e">
        <v>#N/A</v>
      </c>
      <c r="F1092" s="33" t="e">
        <v>#N/A</v>
      </c>
      <c r="G1092" s="33" t="e">
        <v>#N/A</v>
      </c>
      <c r="H1092" s="33" t="e">
        <v>#N/A</v>
      </c>
    </row>
    <row r="1093" spans="2:8">
      <c r="B1093" s="32" t="e">
        <v>#N/A</v>
      </c>
      <c r="C1093" s="33" t="e">
        <v>#N/A</v>
      </c>
      <c r="D1093" s="33" t="e">
        <v>#N/A</v>
      </c>
      <c r="E1093" s="33" t="e">
        <v>#N/A</v>
      </c>
      <c r="F1093" s="33" t="e">
        <v>#N/A</v>
      </c>
      <c r="G1093" s="33" t="e">
        <v>#N/A</v>
      </c>
      <c r="H1093" s="33" t="e">
        <v>#N/A</v>
      </c>
    </row>
    <row r="1094" spans="2:8">
      <c r="B1094" s="32" t="e">
        <v>#N/A</v>
      </c>
      <c r="C1094" s="33" t="e">
        <v>#N/A</v>
      </c>
      <c r="D1094" s="33" t="e">
        <v>#N/A</v>
      </c>
      <c r="E1094" s="33" t="e">
        <v>#N/A</v>
      </c>
      <c r="F1094" s="33" t="e">
        <v>#N/A</v>
      </c>
      <c r="G1094" s="33" t="e">
        <v>#N/A</v>
      </c>
      <c r="H1094" s="33" t="e">
        <v>#N/A</v>
      </c>
    </row>
    <row r="1095" spans="2:8">
      <c r="B1095" s="32" t="e">
        <v>#N/A</v>
      </c>
      <c r="C1095" s="33" t="e">
        <v>#N/A</v>
      </c>
      <c r="D1095" s="33" t="e">
        <v>#N/A</v>
      </c>
      <c r="E1095" s="33" t="e">
        <v>#N/A</v>
      </c>
      <c r="F1095" s="33" t="e">
        <v>#N/A</v>
      </c>
      <c r="G1095" s="33" t="e">
        <v>#N/A</v>
      </c>
      <c r="H1095" s="33" t="e">
        <v>#N/A</v>
      </c>
    </row>
    <row r="1096" spans="2:8">
      <c r="B1096" s="32" t="e">
        <v>#N/A</v>
      </c>
      <c r="C1096" s="33" t="e">
        <v>#N/A</v>
      </c>
      <c r="D1096" s="33" t="e">
        <v>#N/A</v>
      </c>
      <c r="E1096" s="33" t="e">
        <v>#N/A</v>
      </c>
      <c r="F1096" s="33" t="e">
        <v>#N/A</v>
      </c>
      <c r="G1096" s="33" t="e">
        <v>#N/A</v>
      </c>
      <c r="H1096" s="33" t="e">
        <v>#N/A</v>
      </c>
    </row>
    <row r="1097" spans="2:8">
      <c r="B1097" s="32" t="e">
        <v>#N/A</v>
      </c>
      <c r="C1097" s="33" t="e">
        <v>#N/A</v>
      </c>
      <c r="D1097" s="33" t="e">
        <v>#N/A</v>
      </c>
      <c r="E1097" s="33" t="e">
        <v>#N/A</v>
      </c>
      <c r="F1097" s="33" t="e">
        <v>#N/A</v>
      </c>
      <c r="G1097" s="33" t="e">
        <v>#N/A</v>
      </c>
      <c r="H1097" s="33" t="e">
        <v>#N/A</v>
      </c>
    </row>
    <row r="1098" spans="2:8">
      <c r="B1098" s="32" t="e">
        <v>#N/A</v>
      </c>
      <c r="C1098" s="33" t="e">
        <v>#N/A</v>
      </c>
      <c r="D1098" s="33" t="e">
        <v>#N/A</v>
      </c>
      <c r="E1098" s="33" t="e">
        <v>#N/A</v>
      </c>
      <c r="F1098" s="33" t="e">
        <v>#N/A</v>
      </c>
      <c r="G1098" s="33" t="e">
        <v>#N/A</v>
      </c>
      <c r="H1098" s="33" t="e">
        <v>#N/A</v>
      </c>
    </row>
    <row r="1099" spans="2:8">
      <c r="B1099" s="32" t="e">
        <v>#N/A</v>
      </c>
      <c r="C1099" s="33" t="e">
        <v>#N/A</v>
      </c>
      <c r="D1099" s="33" t="e">
        <v>#N/A</v>
      </c>
      <c r="E1099" s="33" t="e">
        <v>#N/A</v>
      </c>
      <c r="F1099" s="33" t="e">
        <v>#N/A</v>
      </c>
      <c r="G1099" s="33" t="e">
        <v>#N/A</v>
      </c>
      <c r="H1099" s="33" t="e">
        <v>#N/A</v>
      </c>
    </row>
    <row r="1100" spans="2:8">
      <c r="B1100" s="32" t="e">
        <v>#N/A</v>
      </c>
      <c r="C1100" s="33" t="e">
        <v>#N/A</v>
      </c>
      <c r="D1100" s="33" t="e">
        <v>#N/A</v>
      </c>
      <c r="E1100" s="33" t="e">
        <v>#N/A</v>
      </c>
      <c r="F1100" s="33" t="e">
        <v>#N/A</v>
      </c>
      <c r="G1100" s="33" t="e">
        <v>#N/A</v>
      </c>
      <c r="H1100" s="33" t="e">
        <v>#N/A</v>
      </c>
    </row>
    <row r="1101" spans="2:8">
      <c r="B1101" s="32" t="e">
        <v>#N/A</v>
      </c>
      <c r="C1101" s="33" t="e">
        <v>#N/A</v>
      </c>
      <c r="D1101" s="33" t="e">
        <v>#N/A</v>
      </c>
      <c r="E1101" s="33" t="e">
        <v>#N/A</v>
      </c>
      <c r="F1101" s="33" t="e">
        <v>#N/A</v>
      </c>
      <c r="G1101" s="33" t="e">
        <v>#N/A</v>
      </c>
      <c r="H1101" s="33" t="e">
        <v>#N/A</v>
      </c>
    </row>
    <row r="1102" spans="2:8">
      <c r="B1102" s="32" t="e">
        <v>#N/A</v>
      </c>
      <c r="C1102" s="33" t="e">
        <v>#N/A</v>
      </c>
      <c r="D1102" s="33" t="e">
        <v>#N/A</v>
      </c>
      <c r="E1102" s="33" t="e">
        <v>#N/A</v>
      </c>
      <c r="F1102" s="33" t="e">
        <v>#N/A</v>
      </c>
      <c r="G1102" s="33" t="e">
        <v>#N/A</v>
      </c>
      <c r="H1102" s="33" t="e">
        <v>#N/A</v>
      </c>
    </row>
    <row r="1103" spans="2:8">
      <c r="B1103" s="32" t="e">
        <v>#N/A</v>
      </c>
      <c r="C1103" s="33" t="e">
        <v>#N/A</v>
      </c>
      <c r="D1103" s="33" t="e">
        <v>#N/A</v>
      </c>
      <c r="E1103" s="33" t="e">
        <v>#N/A</v>
      </c>
      <c r="F1103" s="33" t="e">
        <v>#N/A</v>
      </c>
      <c r="G1103" s="33" t="e">
        <v>#N/A</v>
      </c>
      <c r="H1103" s="33" t="e">
        <v>#N/A</v>
      </c>
    </row>
    <row r="1104" spans="2:8">
      <c r="B1104" s="32" t="e">
        <v>#N/A</v>
      </c>
      <c r="C1104" s="33" t="e">
        <v>#N/A</v>
      </c>
      <c r="D1104" s="33" t="e">
        <v>#N/A</v>
      </c>
      <c r="E1104" s="33" t="e">
        <v>#N/A</v>
      </c>
      <c r="F1104" s="33" t="e">
        <v>#N/A</v>
      </c>
      <c r="G1104" s="33" t="e">
        <v>#N/A</v>
      </c>
      <c r="H1104" s="33" t="e">
        <v>#N/A</v>
      </c>
    </row>
    <row r="1105" spans="2:8">
      <c r="B1105" s="32" t="e">
        <v>#N/A</v>
      </c>
      <c r="C1105" s="33" t="e">
        <v>#N/A</v>
      </c>
      <c r="D1105" s="33" t="e">
        <v>#N/A</v>
      </c>
      <c r="E1105" s="33" t="e">
        <v>#N/A</v>
      </c>
      <c r="F1105" s="33" t="e">
        <v>#N/A</v>
      </c>
      <c r="G1105" s="33" t="e">
        <v>#N/A</v>
      </c>
      <c r="H1105" s="33" t="e">
        <v>#N/A</v>
      </c>
    </row>
    <row r="1106" spans="2:8">
      <c r="B1106" s="32" t="e">
        <v>#N/A</v>
      </c>
      <c r="C1106" s="33" t="e">
        <v>#N/A</v>
      </c>
      <c r="D1106" s="33" t="e">
        <v>#N/A</v>
      </c>
      <c r="E1106" s="33" t="e">
        <v>#N/A</v>
      </c>
      <c r="F1106" s="33" t="e">
        <v>#N/A</v>
      </c>
      <c r="G1106" s="33" t="e">
        <v>#N/A</v>
      </c>
      <c r="H1106" s="33" t="e">
        <v>#N/A</v>
      </c>
    </row>
    <row r="1107" spans="2:8">
      <c r="B1107" s="32" t="e">
        <v>#N/A</v>
      </c>
      <c r="C1107" s="33" t="e">
        <v>#N/A</v>
      </c>
      <c r="D1107" s="33" t="e">
        <v>#N/A</v>
      </c>
      <c r="E1107" s="33" t="e">
        <v>#N/A</v>
      </c>
      <c r="F1107" s="33" t="e">
        <v>#N/A</v>
      </c>
      <c r="G1107" s="33" t="e">
        <v>#N/A</v>
      </c>
      <c r="H1107" s="33" t="e">
        <v>#N/A</v>
      </c>
    </row>
    <row r="1108" spans="2:8">
      <c r="B1108" s="32" t="e">
        <v>#N/A</v>
      </c>
      <c r="C1108" s="33" t="e">
        <v>#N/A</v>
      </c>
      <c r="D1108" s="33" t="e">
        <v>#N/A</v>
      </c>
      <c r="E1108" s="33" t="e">
        <v>#N/A</v>
      </c>
      <c r="F1108" s="33" t="e">
        <v>#N/A</v>
      </c>
      <c r="G1108" s="33" t="e">
        <v>#N/A</v>
      </c>
      <c r="H1108" s="33" t="e">
        <v>#N/A</v>
      </c>
    </row>
    <row r="1109" spans="2:8">
      <c r="B1109" s="32" t="e">
        <v>#N/A</v>
      </c>
      <c r="C1109" s="33" t="e">
        <v>#N/A</v>
      </c>
      <c r="D1109" s="33" t="e">
        <v>#N/A</v>
      </c>
      <c r="E1109" s="33" t="e">
        <v>#N/A</v>
      </c>
      <c r="F1109" s="33" t="e">
        <v>#N/A</v>
      </c>
      <c r="G1109" s="33" t="e">
        <v>#N/A</v>
      </c>
      <c r="H1109" s="33" t="e">
        <v>#N/A</v>
      </c>
    </row>
    <row r="1110" spans="2:8">
      <c r="B1110" s="32" t="e">
        <v>#N/A</v>
      </c>
      <c r="C1110" s="33" t="e">
        <v>#N/A</v>
      </c>
      <c r="D1110" s="33" t="e">
        <v>#N/A</v>
      </c>
      <c r="E1110" s="33" t="e">
        <v>#N/A</v>
      </c>
      <c r="F1110" s="33" t="e">
        <v>#N/A</v>
      </c>
      <c r="G1110" s="33" t="e">
        <v>#N/A</v>
      </c>
      <c r="H1110" s="33" t="e">
        <v>#N/A</v>
      </c>
    </row>
    <row r="1111" spans="2:8">
      <c r="B1111" s="32" t="e">
        <v>#N/A</v>
      </c>
      <c r="C1111" s="33" t="e">
        <v>#N/A</v>
      </c>
      <c r="D1111" s="33" t="e">
        <v>#N/A</v>
      </c>
      <c r="E1111" s="33" t="e">
        <v>#N/A</v>
      </c>
      <c r="F1111" s="33" t="e">
        <v>#N/A</v>
      </c>
      <c r="G1111" s="33" t="e">
        <v>#N/A</v>
      </c>
      <c r="H1111" s="33" t="e">
        <v>#N/A</v>
      </c>
    </row>
    <row r="1112" spans="2:8">
      <c r="B1112" s="32" t="e">
        <v>#N/A</v>
      </c>
      <c r="C1112" s="33" t="e">
        <v>#N/A</v>
      </c>
      <c r="D1112" s="33" t="e">
        <v>#N/A</v>
      </c>
      <c r="E1112" s="33" t="e">
        <v>#N/A</v>
      </c>
      <c r="F1112" s="33" t="e">
        <v>#N/A</v>
      </c>
      <c r="G1112" s="33" t="e">
        <v>#N/A</v>
      </c>
      <c r="H1112" s="33" t="e">
        <v>#N/A</v>
      </c>
    </row>
    <row r="1113" spans="2:8">
      <c r="B1113" s="32" t="e">
        <v>#N/A</v>
      </c>
      <c r="C1113" s="33" t="e">
        <v>#N/A</v>
      </c>
      <c r="D1113" s="33" t="e">
        <v>#N/A</v>
      </c>
      <c r="E1113" s="33" t="e">
        <v>#N/A</v>
      </c>
      <c r="F1113" s="33" t="e">
        <v>#N/A</v>
      </c>
      <c r="G1113" s="33" t="e">
        <v>#N/A</v>
      </c>
      <c r="H1113" s="33" t="e">
        <v>#N/A</v>
      </c>
    </row>
    <row r="1114" spans="2:8">
      <c r="B1114" s="32" t="e">
        <v>#N/A</v>
      </c>
      <c r="C1114" s="33" t="e">
        <v>#N/A</v>
      </c>
      <c r="D1114" s="33" t="e">
        <v>#N/A</v>
      </c>
      <c r="E1114" s="33" t="e">
        <v>#N/A</v>
      </c>
      <c r="F1114" s="33" t="e">
        <v>#N/A</v>
      </c>
      <c r="G1114" s="33" t="e">
        <v>#N/A</v>
      </c>
      <c r="H1114" s="33" t="e">
        <v>#N/A</v>
      </c>
    </row>
    <row r="1115" spans="2:8">
      <c r="B1115" s="32" t="e">
        <v>#N/A</v>
      </c>
      <c r="C1115" s="33" t="e">
        <v>#N/A</v>
      </c>
      <c r="D1115" s="33" t="e">
        <v>#N/A</v>
      </c>
      <c r="E1115" s="33" t="e">
        <v>#N/A</v>
      </c>
      <c r="F1115" s="33" t="e">
        <v>#N/A</v>
      </c>
      <c r="G1115" s="33" t="e">
        <v>#N/A</v>
      </c>
      <c r="H1115" s="33" t="e">
        <v>#N/A</v>
      </c>
    </row>
    <row r="1116" spans="2:8">
      <c r="B1116" s="32" t="e">
        <v>#N/A</v>
      </c>
      <c r="C1116" s="33" t="e">
        <v>#N/A</v>
      </c>
      <c r="D1116" s="33" t="e">
        <v>#N/A</v>
      </c>
      <c r="E1116" s="33" t="e">
        <v>#N/A</v>
      </c>
      <c r="F1116" s="33" t="e">
        <v>#N/A</v>
      </c>
      <c r="G1116" s="33" t="e">
        <v>#N/A</v>
      </c>
      <c r="H1116" s="33" t="e">
        <v>#N/A</v>
      </c>
    </row>
    <row r="1117" spans="2:8">
      <c r="B1117" s="32" t="e">
        <v>#N/A</v>
      </c>
      <c r="C1117" s="33" t="e">
        <v>#N/A</v>
      </c>
      <c r="D1117" s="33" t="e">
        <v>#N/A</v>
      </c>
      <c r="E1117" s="33" t="e">
        <v>#N/A</v>
      </c>
      <c r="F1117" s="33" t="e">
        <v>#N/A</v>
      </c>
      <c r="G1117" s="33" t="e">
        <v>#N/A</v>
      </c>
      <c r="H1117" s="33" t="e">
        <v>#N/A</v>
      </c>
    </row>
    <row r="1118" spans="2:8">
      <c r="B1118" s="32" t="e">
        <v>#N/A</v>
      </c>
      <c r="C1118" s="33" t="e">
        <v>#N/A</v>
      </c>
      <c r="D1118" s="33" t="e">
        <v>#N/A</v>
      </c>
      <c r="E1118" s="33" t="e">
        <v>#N/A</v>
      </c>
      <c r="F1118" s="33" t="e">
        <v>#N/A</v>
      </c>
      <c r="G1118" s="33" t="e">
        <v>#N/A</v>
      </c>
      <c r="H1118" s="33" t="e">
        <v>#N/A</v>
      </c>
    </row>
    <row r="1119" spans="2:8">
      <c r="B1119" s="32" t="e">
        <v>#N/A</v>
      </c>
      <c r="C1119" s="33" t="e">
        <v>#N/A</v>
      </c>
      <c r="D1119" s="33" t="e">
        <v>#N/A</v>
      </c>
      <c r="E1119" s="33" t="e">
        <v>#N/A</v>
      </c>
      <c r="F1119" s="33" t="e">
        <v>#N/A</v>
      </c>
      <c r="G1119" s="33" t="e">
        <v>#N/A</v>
      </c>
      <c r="H1119" s="33" t="e">
        <v>#N/A</v>
      </c>
    </row>
    <row r="1120" spans="2:8">
      <c r="B1120" s="32" t="e">
        <v>#N/A</v>
      </c>
      <c r="C1120" s="33" t="e">
        <v>#N/A</v>
      </c>
      <c r="D1120" s="33" t="e">
        <v>#N/A</v>
      </c>
      <c r="E1120" s="33" t="e">
        <v>#N/A</v>
      </c>
      <c r="F1120" s="33" t="e">
        <v>#N/A</v>
      </c>
      <c r="G1120" s="33" t="e">
        <v>#N/A</v>
      </c>
      <c r="H1120" s="33" t="e">
        <v>#N/A</v>
      </c>
    </row>
    <row r="1121" spans="2:8">
      <c r="B1121" s="32" t="e">
        <v>#N/A</v>
      </c>
      <c r="C1121" s="33" t="e">
        <v>#N/A</v>
      </c>
      <c r="D1121" s="33" t="e">
        <v>#N/A</v>
      </c>
      <c r="E1121" s="33" t="e">
        <v>#N/A</v>
      </c>
      <c r="F1121" s="33" t="e">
        <v>#N/A</v>
      </c>
      <c r="G1121" s="33" t="e">
        <v>#N/A</v>
      </c>
      <c r="H1121" s="33" t="e">
        <v>#N/A</v>
      </c>
    </row>
    <row r="1122" spans="2:8">
      <c r="B1122" s="32" t="e">
        <v>#N/A</v>
      </c>
      <c r="C1122" s="33" t="e">
        <v>#N/A</v>
      </c>
      <c r="D1122" s="33" t="e">
        <v>#N/A</v>
      </c>
      <c r="E1122" s="33" t="e">
        <v>#N/A</v>
      </c>
      <c r="F1122" s="33" t="e">
        <v>#N/A</v>
      </c>
      <c r="G1122" s="33" t="e">
        <v>#N/A</v>
      </c>
      <c r="H1122" s="33" t="e">
        <v>#N/A</v>
      </c>
    </row>
    <row r="1123" spans="2:8">
      <c r="B1123" s="32" t="e">
        <v>#N/A</v>
      </c>
      <c r="C1123" s="33" t="e">
        <v>#N/A</v>
      </c>
      <c r="D1123" s="33" t="e">
        <v>#N/A</v>
      </c>
      <c r="E1123" s="33" t="e">
        <v>#N/A</v>
      </c>
      <c r="F1123" s="33" t="e">
        <v>#N/A</v>
      </c>
      <c r="G1123" s="33" t="e">
        <v>#N/A</v>
      </c>
      <c r="H1123" s="33" t="e">
        <v>#N/A</v>
      </c>
    </row>
    <row r="1124" spans="2:8">
      <c r="B1124" s="32" t="e">
        <v>#N/A</v>
      </c>
      <c r="C1124" s="33" t="e">
        <v>#N/A</v>
      </c>
      <c r="D1124" s="33" t="e">
        <v>#N/A</v>
      </c>
      <c r="E1124" s="33" t="e">
        <v>#N/A</v>
      </c>
      <c r="F1124" s="33" t="e">
        <v>#N/A</v>
      </c>
      <c r="G1124" s="33" t="e">
        <v>#N/A</v>
      </c>
      <c r="H1124" s="33" t="e">
        <v>#N/A</v>
      </c>
    </row>
    <row r="1125" spans="2:8">
      <c r="B1125" s="32" t="e">
        <v>#N/A</v>
      </c>
      <c r="C1125" s="33" t="e">
        <v>#N/A</v>
      </c>
      <c r="D1125" s="33" t="e">
        <v>#N/A</v>
      </c>
      <c r="E1125" s="33" t="e">
        <v>#N/A</v>
      </c>
      <c r="F1125" s="33" t="e">
        <v>#N/A</v>
      </c>
      <c r="G1125" s="33" t="e">
        <v>#N/A</v>
      </c>
      <c r="H1125" s="33" t="e">
        <v>#N/A</v>
      </c>
    </row>
    <row r="1126" spans="2:8">
      <c r="B1126" s="32" t="e">
        <v>#N/A</v>
      </c>
      <c r="C1126" s="33" t="e">
        <v>#N/A</v>
      </c>
      <c r="D1126" s="33" t="e">
        <v>#N/A</v>
      </c>
      <c r="E1126" s="33" t="e">
        <v>#N/A</v>
      </c>
      <c r="F1126" s="33" t="e">
        <v>#N/A</v>
      </c>
      <c r="G1126" s="33" t="e">
        <v>#N/A</v>
      </c>
      <c r="H1126" s="33" t="e">
        <v>#N/A</v>
      </c>
    </row>
    <row r="1127" spans="2:8">
      <c r="B1127" s="32" t="e">
        <v>#N/A</v>
      </c>
      <c r="C1127" s="33" t="e">
        <v>#N/A</v>
      </c>
      <c r="D1127" s="33" t="e">
        <v>#N/A</v>
      </c>
      <c r="E1127" s="33" t="e">
        <v>#N/A</v>
      </c>
      <c r="F1127" s="33" t="e">
        <v>#N/A</v>
      </c>
      <c r="G1127" s="33" t="e">
        <v>#N/A</v>
      </c>
      <c r="H1127" s="33" t="e">
        <v>#N/A</v>
      </c>
    </row>
    <row r="1128" spans="2:8">
      <c r="B1128" s="32" t="e">
        <v>#N/A</v>
      </c>
      <c r="C1128" s="33" t="e">
        <v>#N/A</v>
      </c>
      <c r="D1128" s="33" t="e">
        <v>#N/A</v>
      </c>
      <c r="E1128" s="33" t="e">
        <v>#N/A</v>
      </c>
      <c r="F1128" s="33" t="e">
        <v>#N/A</v>
      </c>
      <c r="G1128" s="33" t="e">
        <v>#N/A</v>
      </c>
      <c r="H1128" s="33" t="e">
        <v>#N/A</v>
      </c>
    </row>
    <row r="1129" spans="2:8">
      <c r="B1129" s="32" t="e">
        <v>#N/A</v>
      </c>
      <c r="C1129" s="33" t="e">
        <v>#N/A</v>
      </c>
      <c r="D1129" s="33" t="e">
        <v>#N/A</v>
      </c>
      <c r="E1129" s="33" t="e">
        <v>#N/A</v>
      </c>
      <c r="F1129" s="33" t="e">
        <v>#N/A</v>
      </c>
      <c r="G1129" s="33" t="e">
        <v>#N/A</v>
      </c>
      <c r="H1129" s="33" t="e">
        <v>#N/A</v>
      </c>
    </row>
    <row r="1130" spans="2:8">
      <c r="B1130" s="32" t="e">
        <v>#N/A</v>
      </c>
      <c r="C1130" s="33" t="e">
        <v>#N/A</v>
      </c>
      <c r="D1130" s="33" t="e">
        <v>#N/A</v>
      </c>
      <c r="E1130" s="33" t="e">
        <v>#N/A</v>
      </c>
      <c r="F1130" s="33" t="e">
        <v>#N/A</v>
      </c>
      <c r="G1130" s="33" t="e">
        <v>#N/A</v>
      </c>
      <c r="H1130" s="33" t="e">
        <v>#N/A</v>
      </c>
    </row>
    <row r="1131" spans="2:8">
      <c r="B1131" s="32" t="e">
        <v>#N/A</v>
      </c>
      <c r="C1131" s="33" t="e">
        <v>#N/A</v>
      </c>
      <c r="D1131" s="33" t="e">
        <v>#N/A</v>
      </c>
      <c r="E1131" s="33" t="e">
        <v>#N/A</v>
      </c>
      <c r="F1131" s="33" t="e">
        <v>#N/A</v>
      </c>
      <c r="G1131" s="33" t="e">
        <v>#N/A</v>
      </c>
      <c r="H1131" s="33" t="e">
        <v>#N/A</v>
      </c>
    </row>
    <row r="1132" spans="2:8">
      <c r="B1132" s="32" t="e">
        <v>#N/A</v>
      </c>
      <c r="C1132" s="33" t="e">
        <v>#N/A</v>
      </c>
      <c r="D1132" s="33" t="e">
        <v>#N/A</v>
      </c>
      <c r="E1132" s="33" t="e">
        <v>#N/A</v>
      </c>
      <c r="F1132" s="33" t="e">
        <v>#N/A</v>
      </c>
      <c r="G1132" s="33" t="e">
        <v>#N/A</v>
      </c>
      <c r="H1132" s="33" t="e">
        <v>#N/A</v>
      </c>
    </row>
    <row r="1133" spans="2:8">
      <c r="B1133" s="32" t="e">
        <v>#N/A</v>
      </c>
      <c r="C1133" s="33" t="e">
        <v>#N/A</v>
      </c>
      <c r="D1133" s="33" t="e">
        <v>#N/A</v>
      </c>
      <c r="E1133" s="33" t="e">
        <v>#N/A</v>
      </c>
      <c r="F1133" s="33" t="e">
        <v>#N/A</v>
      </c>
      <c r="G1133" s="33" t="e">
        <v>#N/A</v>
      </c>
      <c r="H1133" s="33" t="e">
        <v>#N/A</v>
      </c>
    </row>
    <row r="1134" spans="2:8">
      <c r="B1134" s="32" t="e">
        <v>#N/A</v>
      </c>
      <c r="C1134" s="33" t="e">
        <v>#N/A</v>
      </c>
      <c r="D1134" s="33" t="e">
        <v>#N/A</v>
      </c>
      <c r="E1134" s="33" t="e">
        <v>#N/A</v>
      </c>
      <c r="F1134" s="33" t="e">
        <v>#N/A</v>
      </c>
      <c r="G1134" s="33" t="e">
        <v>#N/A</v>
      </c>
      <c r="H1134" s="33" t="e">
        <v>#N/A</v>
      </c>
    </row>
    <row r="1135" spans="2:8">
      <c r="B1135" s="32" t="e">
        <v>#N/A</v>
      </c>
      <c r="C1135" s="33" t="e">
        <v>#N/A</v>
      </c>
      <c r="D1135" s="33" t="e">
        <v>#N/A</v>
      </c>
      <c r="E1135" s="33" t="e">
        <v>#N/A</v>
      </c>
      <c r="F1135" s="33" t="e">
        <v>#N/A</v>
      </c>
      <c r="G1135" s="33" t="e">
        <v>#N/A</v>
      </c>
      <c r="H1135" s="33" t="e">
        <v>#N/A</v>
      </c>
    </row>
    <row r="1136" spans="2:8">
      <c r="B1136" s="32" t="e">
        <v>#N/A</v>
      </c>
      <c r="C1136" s="33" t="e">
        <v>#N/A</v>
      </c>
      <c r="D1136" s="33" t="e">
        <v>#N/A</v>
      </c>
      <c r="E1136" s="33" t="e">
        <v>#N/A</v>
      </c>
      <c r="F1136" s="33" t="e">
        <v>#N/A</v>
      </c>
      <c r="G1136" s="33" t="e">
        <v>#N/A</v>
      </c>
      <c r="H1136" s="33" t="e">
        <v>#N/A</v>
      </c>
    </row>
    <row r="1137" spans="2:8">
      <c r="B1137" s="32" t="e">
        <v>#N/A</v>
      </c>
      <c r="C1137" s="33" t="e">
        <v>#N/A</v>
      </c>
      <c r="D1137" s="33" t="e">
        <v>#N/A</v>
      </c>
      <c r="E1137" s="33" t="e">
        <v>#N/A</v>
      </c>
      <c r="F1137" s="33" t="e">
        <v>#N/A</v>
      </c>
      <c r="G1137" s="33" t="e">
        <v>#N/A</v>
      </c>
      <c r="H1137" s="33" t="e">
        <v>#N/A</v>
      </c>
    </row>
    <row r="1138" spans="2:8">
      <c r="B1138" s="32" t="e">
        <v>#N/A</v>
      </c>
      <c r="C1138" s="33" t="e">
        <v>#N/A</v>
      </c>
      <c r="D1138" s="33" t="e">
        <v>#N/A</v>
      </c>
      <c r="E1138" s="33" t="e">
        <v>#N/A</v>
      </c>
      <c r="F1138" s="33" t="e">
        <v>#N/A</v>
      </c>
      <c r="G1138" s="33" t="e">
        <v>#N/A</v>
      </c>
      <c r="H1138" s="33" t="e">
        <v>#N/A</v>
      </c>
    </row>
    <row r="1139" spans="2:8">
      <c r="B1139" s="32" t="e">
        <v>#N/A</v>
      </c>
      <c r="C1139" s="33" t="e">
        <v>#N/A</v>
      </c>
      <c r="D1139" s="33" t="e">
        <v>#N/A</v>
      </c>
      <c r="E1139" s="33" t="e">
        <v>#N/A</v>
      </c>
      <c r="F1139" s="33" t="e">
        <v>#N/A</v>
      </c>
      <c r="G1139" s="33" t="e">
        <v>#N/A</v>
      </c>
      <c r="H1139" s="33" t="e">
        <v>#N/A</v>
      </c>
    </row>
    <row r="1140" spans="2:8">
      <c r="B1140" s="32" t="e">
        <v>#N/A</v>
      </c>
      <c r="C1140" s="33" t="e">
        <v>#N/A</v>
      </c>
      <c r="D1140" s="33" t="e">
        <v>#N/A</v>
      </c>
      <c r="E1140" s="33" t="e">
        <v>#N/A</v>
      </c>
      <c r="F1140" s="33" t="e">
        <v>#N/A</v>
      </c>
      <c r="G1140" s="33" t="e">
        <v>#N/A</v>
      </c>
      <c r="H1140" s="33" t="e">
        <v>#N/A</v>
      </c>
    </row>
    <row r="1141" spans="2:8">
      <c r="B1141" s="32" t="e">
        <v>#N/A</v>
      </c>
      <c r="C1141" s="33" t="e">
        <v>#N/A</v>
      </c>
      <c r="D1141" s="33" t="e">
        <v>#N/A</v>
      </c>
      <c r="E1141" s="33" t="e">
        <v>#N/A</v>
      </c>
      <c r="F1141" s="33" t="e">
        <v>#N/A</v>
      </c>
      <c r="G1141" s="33" t="e">
        <v>#N/A</v>
      </c>
      <c r="H1141" s="33" t="e">
        <v>#N/A</v>
      </c>
    </row>
    <row r="1142" spans="2:8">
      <c r="B1142" s="32" t="e">
        <v>#N/A</v>
      </c>
      <c r="C1142" s="33" t="e">
        <v>#N/A</v>
      </c>
      <c r="D1142" s="33" t="e">
        <v>#N/A</v>
      </c>
      <c r="E1142" s="33" t="e">
        <v>#N/A</v>
      </c>
      <c r="F1142" s="33" t="e">
        <v>#N/A</v>
      </c>
      <c r="G1142" s="33" t="e">
        <v>#N/A</v>
      </c>
      <c r="H1142" s="33" t="e">
        <v>#N/A</v>
      </c>
    </row>
    <row r="1143" spans="2:8">
      <c r="B1143" s="32" t="e">
        <v>#N/A</v>
      </c>
      <c r="C1143" s="33" t="e">
        <v>#N/A</v>
      </c>
      <c r="D1143" s="33" t="e">
        <v>#N/A</v>
      </c>
      <c r="E1143" s="33" t="e">
        <v>#N/A</v>
      </c>
      <c r="F1143" s="33" t="e">
        <v>#N/A</v>
      </c>
      <c r="G1143" s="33" t="e">
        <v>#N/A</v>
      </c>
      <c r="H1143" s="33" t="e">
        <v>#N/A</v>
      </c>
    </row>
    <row r="1144" spans="2:8">
      <c r="B1144" s="32" t="e">
        <v>#N/A</v>
      </c>
      <c r="C1144" s="33" t="e">
        <v>#N/A</v>
      </c>
      <c r="D1144" s="33" t="e">
        <v>#N/A</v>
      </c>
      <c r="E1144" s="33" t="e">
        <v>#N/A</v>
      </c>
      <c r="F1144" s="33" t="e">
        <v>#N/A</v>
      </c>
      <c r="G1144" s="33" t="e">
        <v>#N/A</v>
      </c>
      <c r="H1144" s="33" t="e">
        <v>#N/A</v>
      </c>
    </row>
    <row r="1145" spans="2:8">
      <c r="B1145" s="32" t="e">
        <v>#N/A</v>
      </c>
      <c r="C1145" s="33" t="e">
        <v>#N/A</v>
      </c>
      <c r="D1145" s="33" t="e">
        <v>#N/A</v>
      </c>
      <c r="E1145" s="33" t="e">
        <v>#N/A</v>
      </c>
      <c r="F1145" s="33" t="e">
        <v>#N/A</v>
      </c>
      <c r="G1145" s="33" t="e">
        <v>#N/A</v>
      </c>
      <c r="H1145" s="33" t="e">
        <v>#N/A</v>
      </c>
    </row>
    <row r="1146" spans="2:8">
      <c r="B1146" s="32" t="e">
        <v>#N/A</v>
      </c>
      <c r="C1146" s="33" t="e">
        <v>#N/A</v>
      </c>
      <c r="D1146" s="33" t="e">
        <v>#N/A</v>
      </c>
      <c r="E1146" s="33" t="e">
        <v>#N/A</v>
      </c>
      <c r="F1146" s="33" t="e">
        <v>#N/A</v>
      </c>
      <c r="G1146" s="33" t="e">
        <v>#N/A</v>
      </c>
      <c r="H1146" s="33" t="e">
        <v>#N/A</v>
      </c>
    </row>
    <row r="1147" spans="2:8">
      <c r="B1147" s="32" t="e">
        <v>#N/A</v>
      </c>
      <c r="C1147" s="33" t="e">
        <v>#N/A</v>
      </c>
      <c r="D1147" s="33" t="e">
        <v>#N/A</v>
      </c>
      <c r="E1147" s="33" t="e">
        <v>#N/A</v>
      </c>
      <c r="F1147" s="33" t="e">
        <v>#N/A</v>
      </c>
      <c r="G1147" s="33" t="e">
        <v>#N/A</v>
      </c>
      <c r="H1147" s="33" t="e">
        <v>#N/A</v>
      </c>
    </row>
    <row r="1148" spans="2:8">
      <c r="B1148" s="32" t="e">
        <v>#N/A</v>
      </c>
      <c r="C1148" s="33" t="e">
        <v>#N/A</v>
      </c>
      <c r="D1148" s="33" t="e">
        <v>#N/A</v>
      </c>
      <c r="E1148" s="33" t="e">
        <v>#N/A</v>
      </c>
      <c r="F1148" s="33" t="e">
        <v>#N/A</v>
      </c>
      <c r="G1148" s="33" t="e">
        <v>#N/A</v>
      </c>
      <c r="H1148" s="33" t="e">
        <v>#N/A</v>
      </c>
    </row>
    <row r="1149" spans="2:8">
      <c r="B1149" s="32" t="e">
        <v>#N/A</v>
      </c>
      <c r="C1149" s="33" t="e">
        <v>#N/A</v>
      </c>
      <c r="D1149" s="33" t="e">
        <v>#N/A</v>
      </c>
      <c r="E1149" s="33" t="e">
        <v>#N/A</v>
      </c>
      <c r="F1149" s="33" t="e">
        <v>#N/A</v>
      </c>
      <c r="G1149" s="33" t="e">
        <v>#N/A</v>
      </c>
      <c r="H1149" s="33" t="e">
        <v>#N/A</v>
      </c>
    </row>
    <row r="1150" spans="2:8">
      <c r="B1150" s="32" t="e">
        <v>#N/A</v>
      </c>
      <c r="C1150" s="33" t="e">
        <v>#N/A</v>
      </c>
      <c r="D1150" s="33" t="e">
        <v>#N/A</v>
      </c>
      <c r="E1150" s="33" t="e">
        <v>#N/A</v>
      </c>
      <c r="F1150" s="33" t="e">
        <v>#N/A</v>
      </c>
      <c r="G1150" s="33" t="e">
        <v>#N/A</v>
      </c>
      <c r="H1150" s="33" t="e">
        <v>#N/A</v>
      </c>
    </row>
    <row r="1151" spans="2:8">
      <c r="B1151" s="32" t="e">
        <v>#N/A</v>
      </c>
      <c r="C1151" s="33" t="e">
        <v>#N/A</v>
      </c>
      <c r="D1151" s="33" t="e">
        <v>#N/A</v>
      </c>
      <c r="E1151" s="33" t="e">
        <v>#N/A</v>
      </c>
      <c r="F1151" s="33" t="e">
        <v>#N/A</v>
      </c>
      <c r="G1151" s="33" t="e">
        <v>#N/A</v>
      </c>
      <c r="H1151" s="33" t="e">
        <v>#N/A</v>
      </c>
    </row>
    <row r="1152" spans="2:8">
      <c r="B1152" s="32" t="e">
        <v>#N/A</v>
      </c>
      <c r="C1152" s="33" t="e">
        <v>#N/A</v>
      </c>
      <c r="D1152" s="33" t="e">
        <v>#N/A</v>
      </c>
      <c r="E1152" s="33" t="e">
        <v>#N/A</v>
      </c>
      <c r="F1152" s="33" t="e">
        <v>#N/A</v>
      </c>
      <c r="G1152" s="33" t="e">
        <v>#N/A</v>
      </c>
      <c r="H1152" s="33" t="e">
        <v>#N/A</v>
      </c>
    </row>
    <row r="1153" spans="2:8">
      <c r="B1153" s="32" t="e">
        <v>#N/A</v>
      </c>
      <c r="C1153" s="33" t="e">
        <v>#N/A</v>
      </c>
      <c r="D1153" s="33" t="e">
        <v>#N/A</v>
      </c>
      <c r="E1153" s="33" t="e">
        <v>#N/A</v>
      </c>
      <c r="F1153" s="33" t="e">
        <v>#N/A</v>
      </c>
      <c r="G1153" s="33" t="e">
        <v>#N/A</v>
      </c>
      <c r="H1153" s="33" t="e">
        <v>#N/A</v>
      </c>
    </row>
    <row r="1154" spans="2:8">
      <c r="B1154" s="32" t="e">
        <v>#N/A</v>
      </c>
      <c r="C1154" s="33" t="e">
        <v>#N/A</v>
      </c>
      <c r="D1154" s="33" t="e">
        <v>#N/A</v>
      </c>
      <c r="E1154" s="33" t="e">
        <v>#N/A</v>
      </c>
      <c r="F1154" s="33" t="e">
        <v>#N/A</v>
      </c>
      <c r="G1154" s="33" t="e">
        <v>#N/A</v>
      </c>
      <c r="H1154" s="33" t="e">
        <v>#N/A</v>
      </c>
    </row>
    <row r="1155" spans="2:8">
      <c r="B1155" s="32" t="e">
        <v>#N/A</v>
      </c>
      <c r="C1155" s="33" t="e">
        <v>#N/A</v>
      </c>
      <c r="D1155" s="33" t="e">
        <v>#N/A</v>
      </c>
      <c r="E1155" s="33" t="e">
        <v>#N/A</v>
      </c>
      <c r="F1155" s="33" t="e">
        <v>#N/A</v>
      </c>
      <c r="G1155" s="33" t="e">
        <v>#N/A</v>
      </c>
      <c r="H1155" s="33" t="e">
        <v>#N/A</v>
      </c>
    </row>
    <row r="1156" spans="2:8">
      <c r="B1156" s="32" t="e">
        <v>#N/A</v>
      </c>
      <c r="C1156" s="33" t="e">
        <v>#N/A</v>
      </c>
      <c r="D1156" s="33" t="e">
        <v>#N/A</v>
      </c>
      <c r="E1156" s="33" t="e">
        <v>#N/A</v>
      </c>
      <c r="F1156" s="33" t="e">
        <v>#N/A</v>
      </c>
      <c r="G1156" s="33" t="e">
        <v>#N/A</v>
      </c>
      <c r="H1156" s="33" t="e">
        <v>#N/A</v>
      </c>
    </row>
    <row r="1157" spans="2:8">
      <c r="B1157" s="32" t="e">
        <v>#N/A</v>
      </c>
      <c r="C1157" s="33" t="e">
        <v>#N/A</v>
      </c>
      <c r="D1157" s="33" t="e">
        <v>#N/A</v>
      </c>
      <c r="E1157" s="33" t="e">
        <v>#N/A</v>
      </c>
      <c r="F1157" s="33" t="e">
        <v>#N/A</v>
      </c>
      <c r="G1157" s="33" t="e">
        <v>#N/A</v>
      </c>
      <c r="H1157" s="33" t="e">
        <v>#N/A</v>
      </c>
    </row>
    <row r="1158" spans="2:8">
      <c r="B1158" s="32" t="e">
        <v>#N/A</v>
      </c>
      <c r="C1158" s="33" t="e">
        <v>#N/A</v>
      </c>
      <c r="D1158" s="33" t="e">
        <v>#N/A</v>
      </c>
      <c r="E1158" s="33" t="e">
        <v>#N/A</v>
      </c>
      <c r="F1158" s="33" t="e">
        <v>#N/A</v>
      </c>
      <c r="G1158" s="33" t="e">
        <v>#N/A</v>
      </c>
      <c r="H1158" s="33" t="e">
        <v>#N/A</v>
      </c>
    </row>
    <row r="1159" spans="2:8">
      <c r="B1159" s="32" t="e">
        <v>#N/A</v>
      </c>
      <c r="C1159" s="33" t="e">
        <v>#N/A</v>
      </c>
      <c r="D1159" s="33" t="e">
        <v>#N/A</v>
      </c>
      <c r="E1159" s="33" t="e">
        <v>#N/A</v>
      </c>
      <c r="F1159" s="33" t="e">
        <v>#N/A</v>
      </c>
      <c r="G1159" s="33" t="e">
        <v>#N/A</v>
      </c>
      <c r="H1159" s="33" t="e">
        <v>#N/A</v>
      </c>
    </row>
    <row r="1160" spans="2:8">
      <c r="B1160" s="32" t="e">
        <v>#N/A</v>
      </c>
      <c r="C1160" s="33" t="e">
        <v>#N/A</v>
      </c>
      <c r="D1160" s="33" t="e">
        <v>#N/A</v>
      </c>
      <c r="E1160" s="33" t="e">
        <v>#N/A</v>
      </c>
      <c r="F1160" s="33" t="e">
        <v>#N/A</v>
      </c>
      <c r="G1160" s="33" t="e">
        <v>#N/A</v>
      </c>
      <c r="H1160" s="33" t="e">
        <v>#N/A</v>
      </c>
    </row>
    <row r="1161" spans="2:8">
      <c r="B1161" s="32" t="e">
        <v>#N/A</v>
      </c>
      <c r="C1161" s="33" t="e">
        <v>#N/A</v>
      </c>
      <c r="D1161" s="33" t="e">
        <v>#N/A</v>
      </c>
      <c r="E1161" s="33" t="e">
        <v>#N/A</v>
      </c>
      <c r="F1161" s="33" t="e">
        <v>#N/A</v>
      </c>
      <c r="G1161" s="33" t="e">
        <v>#N/A</v>
      </c>
      <c r="H1161" s="33" t="e">
        <v>#N/A</v>
      </c>
    </row>
    <row r="1162" spans="2:8">
      <c r="B1162" s="32" t="e">
        <v>#N/A</v>
      </c>
      <c r="C1162" s="33" t="e">
        <v>#N/A</v>
      </c>
      <c r="D1162" s="33" t="e">
        <v>#N/A</v>
      </c>
      <c r="E1162" s="33" t="e">
        <v>#N/A</v>
      </c>
      <c r="F1162" s="33" t="e">
        <v>#N/A</v>
      </c>
      <c r="G1162" s="33" t="e">
        <v>#N/A</v>
      </c>
      <c r="H1162" s="33" t="e">
        <v>#N/A</v>
      </c>
    </row>
    <row r="1163" spans="2:8">
      <c r="B1163" s="32" t="e">
        <v>#N/A</v>
      </c>
      <c r="C1163" s="33" t="e">
        <v>#N/A</v>
      </c>
      <c r="D1163" s="33" t="e">
        <v>#N/A</v>
      </c>
      <c r="E1163" s="33" t="e">
        <v>#N/A</v>
      </c>
      <c r="F1163" s="33" t="e">
        <v>#N/A</v>
      </c>
      <c r="G1163" s="33" t="e">
        <v>#N/A</v>
      </c>
      <c r="H1163" s="33" t="e">
        <v>#N/A</v>
      </c>
    </row>
    <row r="1164" spans="2:8">
      <c r="B1164" s="32" t="e">
        <v>#N/A</v>
      </c>
      <c r="C1164" s="33" t="e">
        <v>#N/A</v>
      </c>
      <c r="D1164" s="33" t="e">
        <v>#N/A</v>
      </c>
      <c r="E1164" s="33" t="e">
        <v>#N/A</v>
      </c>
      <c r="F1164" s="33" t="e">
        <v>#N/A</v>
      </c>
      <c r="G1164" s="33" t="e">
        <v>#N/A</v>
      </c>
      <c r="H1164" s="33" t="e">
        <v>#N/A</v>
      </c>
    </row>
    <row r="1165" spans="2:8">
      <c r="B1165" s="32" t="e">
        <v>#N/A</v>
      </c>
      <c r="C1165" s="33" t="e">
        <v>#N/A</v>
      </c>
      <c r="D1165" s="33" t="e">
        <v>#N/A</v>
      </c>
      <c r="E1165" s="33" t="e">
        <v>#N/A</v>
      </c>
      <c r="F1165" s="33" t="e">
        <v>#N/A</v>
      </c>
      <c r="G1165" s="33" t="e">
        <v>#N/A</v>
      </c>
      <c r="H1165" s="33" t="e">
        <v>#N/A</v>
      </c>
    </row>
    <row r="1166" spans="2:8">
      <c r="B1166" s="32" t="e">
        <v>#N/A</v>
      </c>
      <c r="C1166" s="33" t="e">
        <v>#N/A</v>
      </c>
      <c r="D1166" s="33" t="e">
        <v>#N/A</v>
      </c>
      <c r="E1166" s="33" t="e">
        <v>#N/A</v>
      </c>
      <c r="F1166" s="33" t="e">
        <v>#N/A</v>
      </c>
      <c r="G1166" s="33" t="e">
        <v>#N/A</v>
      </c>
      <c r="H1166" s="33" t="e">
        <v>#N/A</v>
      </c>
    </row>
    <row r="1167" spans="2:8">
      <c r="B1167" s="32" t="e">
        <v>#N/A</v>
      </c>
      <c r="C1167" s="33" t="e">
        <v>#N/A</v>
      </c>
      <c r="D1167" s="33" t="e">
        <v>#N/A</v>
      </c>
      <c r="E1167" s="33" t="e">
        <v>#N/A</v>
      </c>
      <c r="F1167" s="33" t="e">
        <v>#N/A</v>
      </c>
      <c r="G1167" s="33" t="e">
        <v>#N/A</v>
      </c>
      <c r="H1167" s="33" t="e">
        <v>#N/A</v>
      </c>
    </row>
    <row r="1168" spans="2:8">
      <c r="B1168" s="32" t="e">
        <v>#N/A</v>
      </c>
      <c r="C1168" s="33" t="e">
        <v>#N/A</v>
      </c>
      <c r="D1168" s="33" t="e">
        <v>#N/A</v>
      </c>
      <c r="E1168" s="33" t="e">
        <v>#N/A</v>
      </c>
      <c r="F1168" s="33" t="e">
        <v>#N/A</v>
      </c>
      <c r="G1168" s="33" t="e">
        <v>#N/A</v>
      </c>
      <c r="H1168" s="33" t="e">
        <v>#N/A</v>
      </c>
    </row>
    <row r="1169" spans="2:8">
      <c r="B1169" s="32" t="e">
        <v>#N/A</v>
      </c>
      <c r="C1169" s="33" t="e">
        <v>#N/A</v>
      </c>
      <c r="D1169" s="33" t="e">
        <v>#N/A</v>
      </c>
      <c r="E1169" s="33" t="e">
        <v>#N/A</v>
      </c>
      <c r="F1169" s="33" t="e">
        <v>#N/A</v>
      </c>
      <c r="G1169" s="33" t="e">
        <v>#N/A</v>
      </c>
      <c r="H1169" s="33" t="e">
        <v>#N/A</v>
      </c>
    </row>
    <row r="1170" spans="2:8">
      <c r="B1170" s="32" t="e">
        <v>#N/A</v>
      </c>
      <c r="C1170" s="33" t="e">
        <v>#N/A</v>
      </c>
      <c r="D1170" s="33" t="e">
        <v>#N/A</v>
      </c>
      <c r="E1170" s="33" t="e">
        <v>#N/A</v>
      </c>
      <c r="F1170" s="33" t="e">
        <v>#N/A</v>
      </c>
      <c r="G1170" s="33" t="e">
        <v>#N/A</v>
      </c>
      <c r="H1170" s="33" t="e">
        <v>#N/A</v>
      </c>
    </row>
    <row r="1171" spans="2:8">
      <c r="B1171" s="32" t="e">
        <v>#N/A</v>
      </c>
      <c r="C1171" s="33" t="e">
        <v>#N/A</v>
      </c>
      <c r="D1171" s="33" t="e">
        <v>#N/A</v>
      </c>
      <c r="E1171" s="33" t="e">
        <v>#N/A</v>
      </c>
      <c r="F1171" s="33" t="e">
        <v>#N/A</v>
      </c>
      <c r="G1171" s="33" t="e">
        <v>#N/A</v>
      </c>
      <c r="H1171" s="33" t="e">
        <v>#N/A</v>
      </c>
    </row>
    <row r="1172" spans="2:8">
      <c r="B1172" s="32" t="e">
        <v>#N/A</v>
      </c>
      <c r="C1172" s="33" t="e">
        <v>#N/A</v>
      </c>
      <c r="D1172" s="33" t="e">
        <v>#N/A</v>
      </c>
      <c r="E1172" s="33" t="e">
        <v>#N/A</v>
      </c>
      <c r="F1172" s="33" t="e">
        <v>#N/A</v>
      </c>
      <c r="G1172" s="33" t="e">
        <v>#N/A</v>
      </c>
      <c r="H1172" s="33" t="e">
        <v>#N/A</v>
      </c>
    </row>
    <row r="1173" spans="2:8">
      <c r="B1173" s="32" t="e">
        <v>#N/A</v>
      </c>
      <c r="C1173" s="33" t="e">
        <v>#N/A</v>
      </c>
      <c r="D1173" s="33" t="e">
        <v>#N/A</v>
      </c>
      <c r="E1173" s="33" t="e">
        <v>#N/A</v>
      </c>
      <c r="F1173" s="33" t="e">
        <v>#N/A</v>
      </c>
      <c r="G1173" s="33" t="e">
        <v>#N/A</v>
      </c>
      <c r="H1173" s="33" t="e">
        <v>#N/A</v>
      </c>
    </row>
    <row r="1174" spans="2:8">
      <c r="B1174" s="32" t="e">
        <v>#N/A</v>
      </c>
      <c r="C1174" s="33" t="e">
        <v>#N/A</v>
      </c>
      <c r="D1174" s="33" t="e">
        <v>#N/A</v>
      </c>
      <c r="E1174" s="33" t="e">
        <v>#N/A</v>
      </c>
      <c r="F1174" s="33" t="e">
        <v>#N/A</v>
      </c>
      <c r="G1174" s="33" t="e">
        <v>#N/A</v>
      </c>
      <c r="H1174" s="33" t="e">
        <v>#N/A</v>
      </c>
    </row>
    <row r="1175" spans="2:8">
      <c r="B1175" s="32" t="e">
        <v>#N/A</v>
      </c>
      <c r="C1175" s="33" t="e">
        <v>#N/A</v>
      </c>
      <c r="D1175" s="33" t="e">
        <v>#N/A</v>
      </c>
      <c r="E1175" s="33" t="e">
        <v>#N/A</v>
      </c>
      <c r="F1175" s="33" t="e">
        <v>#N/A</v>
      </c>
      <c r="G1175" s="33" t="e">
        <v>#N/A</v>
      </c>
      <c r="H1175" s="33" t="e">
        <v>#N/A</v>
      </c>
    </row>
    <row r="1176" spans="2:8">
      <c r="B1176" s="32" t="e">
        <v>#N/A</v>
      </c>
      <c r="C1176" s="33" t="e">
        <v>#N/A</v>
      </c>
      <c r="D1176" s="33" t="e">
        <v>#N/A</v>
      </c>
      <c r="E1176" s="33" t="e">
        <v>#N/A</v>
      </c>
      <c r="F1176" s="33" t="e">
        <v>#N/A</v>
      </c>
      <c r="G1176" s="33" t="e">
        <v>#N/A</v>
      </c>
      <c r="H1176" s="33" t="e">
        <v>#N/A</v>
      </c>
    </row>
    <row r="1177" spans="2:8">
      <c r="B1177" s="32" t="e">
        <v>#N/A</v>
      </c>
      <c r="C1177" s="33" t="e">
        <v>#N/A</v>
      </c>
      <c r="D1177" s="33" t="e">
        <v>#N/A</v>
      </c>
      <c r="E1177" s="33" t="e">
        <v>#N/A</v>
      </c>
      <c r="F1177" s="33" t="e">
        <v>#N/A</v>
      </c>
      <c r="G1177" s="33" t="e">
        <v>#N/A</v>
      </c>
      <c r="H1177" s="33" t="e">
        <v>#N/A</v>
      </c>
    </row>
    <row r="1178" spans="2:8">
      <c r="B1178" s="32" t="e">
        <v>#N/A</v>
      </c>
      <c r="C1178" s="33" t="e">
        <v>#N/A</v>
      </c>
      <c r="D1178" s="33" t="e">
        <v>#N/A</v>
      </c>
      <c r="E1178" s="33" t="e">
        <v>#N/A</v>
      </c>
      <c r="F1178" s="33" t="e">
        <v>#N/A</v>
      </c>
      <c r="G1178" s="33" t="e">
        <v>#N/A</v>
      </c>
      <c r="H1178" s="33" t="e">
        <v>#N/A</v>
      </c>
    </row>
    <row r="1179" spans="2:8">
      <c r="B1179" s="32" t="e">
        <v>#N/A</v>
      </c>
      <c r="C1179" s="33" t="e">
        <v>#N/A</v>
      </c>
      <c r="D1179" s="33" t="e">
        <v>#N/A</v>
      </c>
      <c r="E1179" s="33" t="e">
        <v>#N/A</v>
      </c>
      <c r="F1179" s="33" t="e">
        <v>#N/A</v>
      </c>
      <c r="G1179" s="33" t="e">
        <v>#N/A</v>
      </c>
      <c r="H1179" s="33" t="e">
        <v>#N/A</v>
      </c>
    </row>
    <row r="1180" spans="2:8">
      <c r="B1180" s="32" t="e">
        <v>#N/A</v>
      </c>
      <c r="C1180" s="33" t="e">
        <v>#N/A</v>
      </c>
      <c r="D1180" s="33" t="e">
        <v>#N/A</v>
      </c>
      <c r="E1180" s="33" t="e">
        <v>#N/A</v>
      </c>
      <c r="F1180" s="33" t="e">
        <v>#N/A</v>
      </c>
      <c r="G1180" s="33" t="e">
        <v>#N/A</v>
      </c>
      <c r="H1180" s="33" t="e">
        <v>#N/A</v>
      </c>
    </row>
    <row r="1181" spans="2:8">
      <c r="B1181" s="32" t="e">
        <v>#N/A</v>
      </c>
      <c r="C1181" s="33" t="e">
        <v>#N/A</v>
      </c>
      <c r="D1181" s="33" t="e">
        <v>#N/A</v>
      </c>
      <c r="E1181" s="33" t="e">
        <v>#N/A</v>
      </c>
      <c r="F1181" s="33" t="e">
        <v>#N/A</v>
      </c>
      <c r="G1181" s="33" t="e">
        <v>#N/A</v>
      </c>
      <c r="H1181" s="33" t="e">
        <v>#N/A</v>
      </c>
    </row>
    <row r="1182" spans="2:8">
      <c r="B1182" s="32" t="e">
        <v>#N/A</v>
      </c>
      <c r="C1182" s="33" t="e">
        <v>#N/A</v>
      </c>
      <c r="D1182" s="33" t="e">
        <v>#N/A</v>
      </c>
      <c r="E1182" s="33" t="e">
        <v>#N/A</v>
      </c>
      <c r="F1182" s="33" t="e">
        <v>#N/A</v>
      </c>
      <c r="G1182" s="33" t="e">
        <v>#N/A</v>
      </c>
      <c r="H1182" s="33" t="e">
        <v>#N/A</v>
      </c>
    </row>
    <row r="1183" spans="2:8">
      <c r="B1183" s="32" t="e">
        <v>#N/A</v>
      </c>
      <c r="C1183" s="33" t="e">
        <v>#N/A</v>
      </c>
      <c r="D1183" s="33" t="e">
        <v>#N/A</v>
      </c>
      <c r="E1183" s="33" t="e">
        <v>#N/A</v>
      </c>
      <c r="F1183" s="33" t="e">
        <v>#N/A</v>
      </c>
      <c r="G1183" s="33" t="e">
        <v>#N/A</v>
      </c>
      <c r="H1183" s="33" t="e">
        <v>#N/A</v>
      </c>
    </row>
    <row r="1184" spans="2:8">
      <c r="B1184" s="32" t="e">
        <v>#N/A</v>
      </c>
      <c r="C1184" s="33" t="e">
        <v>#N/A</v>
      </c>
      <c r="D1184" s="33" t="e">
        <v>#N/A</v>
      </c>
      <c r="E1184" s="33" t="e">
        <v>#N/A</v>
      </c>
      <c r="F1184" s="33" t="e">
        <v>#N/A</v>
      </c>
      <c r="G1184" s="33" t="e">
        <v>#N/A</v>
      </c>
      <c r="H1184" s="33" t="e">
        <v>#N/A</v>
      </c>
    </row>
    <row r="1185" spans="2:8">
      <c r="B1185" s="32" t="e">
        <v>#N/A</v>
      </c>
      <c r="C1185" s="33" t="e">
        <v>#N/A</v>
      </c>
      <c r="D1185" s="33" t="e">
        <v>#N/A</v>
      </c>
      <c r="E1185" s="33" t="e">
        <v>#N/A</v>
      </c>
      <c r="F1185" s="33" t="e">
        <v>#N/A</v>
      </c>
      <c r="G1185" s="33" t="e">
        <v>#N/A</v>
      </c>
      <c r="H1185" s="33" t="e">
        <v>#N/A</v>
      </c>
    </row>
    <row r="1186" spans="2:8">
      <c r="B1186" s="32" t="e">
        <v>#N/A</v>
      </c>
      <c r="C1186" s="33" t="e">
        <v>#N/A</v>
      </c>
      <c r="D1186" s="33" t="e">
        <v>#N/A</v>
      </c>
      <c r="E1186" s="33" t="e">
        <v>#N/A</v>
      </c>
      <c r="F1186" s="33" t="e">
        <v>#N/A</v>
      </c>
      <c r="G1186" s="33" t="e">
        <v>#N/A</v>
      </c>
      <c r="H1186" s="33" t="e">
        <v>#N/A</v>
      </c>
    </row>
    <row r="1187" spans="2:8">
      <c r="B1187" s="32" t="e">
        <v>#N/A</v>
      </c>
      <c r="C1187" s="33" t="e">
        <v>#N/A</v>
      </c>
      <c r="D1187" s="33" t="e">
        <v>#N/A</v>
      </c>
      <c r="E1187" s="33" t="e">
        <v>#N/A</v>
      </c>
      <c r="F1187" s="33" t="e">
        <v>#N/A</v>
      </c>
      <c r="G1187" s="33" t="e">
        <v>#N/A</v>
      </c>
      <c r="H1187" s="33" t="e">
        <v>#N/A</v>
      </c>
    </row>
    <row r="1188" spans="2:8">
      <c r="B1188" s="32" t="e">
        <v>#N/A</v>
      </c>
      <c r="C1188" s="33" t="e">
        <v>#N/A</v>
      </c>
      <c r="D1188" s="33" t="e">
        <v>#N/A</v>
      </c>
      <c r="E1188" s="33" t="e">
        <v>#N/A</v>
      </c>
      <c r="F1188" s="33" t="e">
        <v>#N/A</v>
      </c>
      <c r="G1188" s="33" t="e">
        <v>#N/A</v>
      </c>
      <c r="H1188" s="33" t="e">
        <v>#N/A</v>
      </c>
    </row>
    <row r="1189" spans="2:8">
      <c r="B1189" s="32" t="e">
        <v>#N/A</v>
      </c>
      <c r="C1189" s="33" t="e">
        <v>#N/A</v>
      </c>
      <c r="D1189" s="33" t="e">
        <v>#N/A</v>
      </c>
      <c r="E1189" s="33" t="e">
        <v>#N/A</v>
      </c>
      <c r="F1189" s="33" t="e">
        <v>#N/A</v>
      </c>
      <c r="G1189" s="33" t="e">
        <v>#N/A</v>
      </c>
      <c r="H1189" s="33" t="e">
        <v>#N/A</v>
      </c>
    </row>
    <row r="1190" spans="2:8">
      <c r="B1190" s="32" t="e">
        <v>#N/A</v>
      </c>
      <c r="C1190" s="33" t="e">
        <v>#N/A</v>
      </c>
      <c r="D1190" s="33" t="e">
        <v>#N/A</v>
      </c>
      <c r="E1190" s="33" t="e">
        <v>#N/A</v>
      </c>
      <c r="F1190" s="33" t="e">
        <v>#N/A</v>
      </c>
      <c r="G1190" s="33" t="e">
        <v>#N/A</v>
      </c>
      <c r="H1190" s="33" t="e">
        <v>#N/A</v>
      </c>
    </row>
    <row r="1191" spans="2:8">
      <c r="B1191" s="32" t="e">
        <v>#N/A</v>
      </c>
      <c r="C1191" s="33" t="e">
        <v>#N/A</v>
      </c>
      <c r="D1191" s="33" t="e">
        <v>#N/A</v>
      </c>
      <c r="E1191" s="33" t="e">
        <v>#N/A</v>
      </c>
      <c r="F1191" s="33" t="e">
        <v>#N/A</v>
      </c>
      <c r="G1191" s="33" t="e">
        <v>#N/A</v>
      </c>
      <c r="H1191" s="33" t="e">
        <v>#N/A</v>
      </c>
    </row>
    <row r="1192" spans="2:8">
      <c r="B1192" s="32" t="e">
        <v>#N/A</v>
      </c>
      <c r="C1192" s="33" t="e">
        <v>#N/A</v>
      </c>
      <c r="D1192" s="33" t="e">
        <v>#N/A</v>
      </c>
      <c r="E1192" s="33" t="e">
        <v>#N/A</v>
      </c>
      <c r="F1192" s="33" t="e">
        <v>#N/A</v>
      </c>
      <c r="G1192" s="33" t="e">
        <v>#N/A</v>
      </c>
      <c r="H1192" s="33" t="e">
        <v>#N/A</v>
      </c>
    </row>
    <row r="1193" spans="2:8">
      <c r="B1193" s="32" t="e">
        <v>#N/A</v>
      </c>
      <c r="C1193" s="33" t="e">
        <v>#N/A</v>
      </c>
      <c r="D1193" s="33" t="e">
        <v>#N/A</v>
      </c>
      <c r="E1193" s="33" t="e">
        <v>#N/A</v>
      </c>
      <c r="F1193" s="33" t="e">
        <v>#N/A</v>
      </c>
      <c r="G1193" s="33" t="e">
        <v>#N/A</v>
      </c>
      <c r="H1193" s="33" t="e">
        <v>#N/A</v>
      </c>
    </row>
    <row r="1194" spans="2:8">
      <c r="B1194" s="32" t="e">
        <v>#N/A</v>
      </c>
      <c r="C1194" s="33" t="e">
        <v>#N/A</v>
      </c>
      <c r="D1194" s="33" t="e">
        <v>#N/A</v>
      </c>
      <c r="E1194" s="33" t="e">
        <v>#N/A</v>
      </c>
      <c r="F1194" s="33" t="e">
        <v>#N/A</v>
      </c>
      <c r="G1194" s="33" t="e">
        <v>#N/A</v>
      </c>
      <c r="H1194" s="33" t="e">
        <v>#N/A</v>
      </c>
    </row>
    <row r="1195" spans="2:8">
      <c r="B1195" s="32" t="e">
        <v>#N/A</v>
      </c>
      <c r="C1195" s="33" t="e">
        <v>#N/A</v>
      </c>
      <c r="D1195" s="33" t="e">
        <v>#N/A</v>
      </c>
      <c r="E1195" s="33" t="e">
        <v>#N/A</v>
      </c>
      <c r="F1195" s="33" t="e">
        <v>#N/A</v>
      </c>
      <c r="G1195" s="33" t="e">
        <v>#N/A</v>
      </c>
      <c r="H1195" s="33" t="e">
        <v>#N/A</v>
      </c>
    </row>
    <row r="1196" spans="2:8">
      <c r="B1196" s="32" t="e">
        <v>#N/A</v>
      </c>
      <c r="C1196" s="33" t="e">
        <v>#N/A</v>
      </c>
      <c r="D1196" s="33" t="e">
        <v>#N/A</v>
      </c>
      <c r="E1196" s="33" t="e">
        <v>#N/A</v>
      </c>
      <c r="F1196" s="33" t="e">
        <v>#N/A</v>
      </c>
      <c r="G1196" s="33" t="e">
        <v>#N/A</v>
      </c>
      <c r="H1196" s="33" t="e">
        <v>#N/A</v>
      </c>
    </row>
    <row r="1197" spans="2:8">
      <c r="B1197" s="32" t="e">
        <v>#N/A</v>
      </c>
      <c r="C1197" s="33" t="e">
        <v>#N/A</v>
      </c>
      <c r="D1197" s="33" t="e">
        <v>#N/A</v>
      </c>
      <c r="E1197" s="33" t="e">
        <v>#N/A</v>
      </c>
      <c r="F1197" s="33" t="e">
        <v>#N/A</v>
      </c>
      <c r="G1197" s="33" t="e">
        <v>#N/A</v>
      </c>
      <c r="H1197" s="33" t="e">
        <v>#N/A</v>
      </c>
    </row>
    <row r="1198" spans="2:8">
      <c r="B1198" s="32" t="e">
        <v>#N/A</v>
      </c>
      <c r="C1198" s="33" t="e">
        <v>#N/A</v>
      </c>
      <c r="D1198" s="33" t="e">
        <v>#N/A</v>
      </c>
      <c r="E1198" s="33" t="e">
        <v>#N/A</v>
      </c>
      <c r="F1198" s="33" t="e">
        <v>#N/A</v>
      </c>
      <c r="G1198" s="33" t="e">
        <v>#N/A</v>
      </c>
      <c r="H1198" s="33" t="e">
        <v>#N/A</v>
      </c>
    </row>
    <row r="1199" spans="2:8">
      <c r="B1199" s="32" t="e">
        <v>#N/A</v>
      </c>
      <c r="C1199" s="33" t="e">
        <v>#N/A</v>
      </c>
      <c r="D1199" s="33" t="e">
        <v>#N/A</v>
      </c>
      <c r="E1199" s="33" t="e">
        <v>#N/A</v>
      </c>
      <c r="F1199" s="33" t="e">
        <v>#N/A</v>
      </c>
      <c r="G1199" s="33" t="e">
        <v>#N/A</v>
      </c>
      <c r="H1199" s="33" t="e">
        <v>#N/A</v>
      </c>
    </row>
    <row r="1200" spans="2:8">
      <c r="B1200" s="32" t="e">
        <v>#N/A</v>
      </c>
      <c r="C1200" s="33" t="e">
        <v>#N/A</v>
      </c>
      <c r="D1200" s="33" t="e">
        <v>#N/A</v>
      </c>
      <c r="E1200" s="33" t="e">
        <v>#N/A</v>
      </c>
      <c r="F1200" s="33" t="e">
        <v>#N/A</v>
      </c>
      <c r="G1200" s="33" t="e">
        <v>#N/A</v>
      </c>
      <c r="H1200" s="33" t="e">
        <v>#N/A</v>
      </c>
    </row>
    <row r="1201" spans="2:8">
      <c r="B1201" s="32" t="e">
        <v>#N/A</v>
      </c>
      <c r="C1201" s="33" t="e">
        <v>#N/A</v>
      </c>
      <c r="D1201" s="33" t="e">
        <v>#N/A</v>
      </c>
      <c r="E1201" s="33" t="e">
        <v>#N/A</v>
      </c>
      <c r="F1201" s="33" t="e">
        <v>#N/A</v>
      </c>
      <c r="G1201" s="33" t="e">
        <v>#N/A</v>
      </c>
      <c r="H1201" s="33" t="e">
        <v>#N/A</v>
      </c>
    </row>
    <row r="1202" spans="2:8">
      <c r="B1202" s="32" t="e">
        <v>#N/A</v>
      </c>
      <c r="C1202" s="33" t="e">
        <v>#N/A</v>
      </c>
      <c r="D1202" s="33" t="e">
        <v>#N/A</v>
      </c>
      <c r="E1202" s="33" t="e">
        <v>#N/A</v>
      </c>
      <c r="F1202" s="33" t="e">
        <v>#N/A</v>
      </c>
      <c r="G1202" s="33" t="e">
        <v>#N/A</v>
      </c>
      <c r="H1202" s="33" t="e">
        <v>#N/A</v>
      </c>
    </row>
    <row r="1203" spans="2:8">
      <c r="B1203" s="32" t="e">
        <v>#N/A</v>
      </c>
      <c r="C1203" s="33" t="e">
        <v>#N/A</v>
      </c>
      <c r="D1203" s="33" t="e">
        <v>#N/A</v>
      </c>
      <c r="E1203" s="33" t="e">
        <v>#N/A</v>
      </c>
      <c r="F1203" s="33" t="e">
        <v>#N/A</v>
      </c>
      <c r="G1203" s="33" t="e">
        <v>#N/A</v>
      </c>
      <c r="H1203" s="33" t="e">
        <v>#N/A</v>
      </c>
    </row>
    <row r="1204" spans="2:8">
      <c r="B1204" s="32" t="e">
        <v>#N/A</v>
      </c>
      <c r="C1204" s="33" t="e">
        <v>#N/A</v>
      </c>
      <c r="D1204" s="33" t="e">
        <v>#N/A</v>
      </c>
      <c r="E1204" s="33" t="e">
        <v>#N/A</v>
      </c>
      <c r="F1204" s="33" t="e">
        <v>#N/A</v>
      </c>
      <c r="G1204" s="33" t="e">
        <v>#N/A</v>
      </c>
      <c r="H1204" s="33" t="e">
        <v>#N/A</v>
      </c>
    </row>
    <row r="1205" spans="2:8">
      <c r="B1205" s="32" t="e">
        <v>#N/A</v>
      </c>
      <c r="C1205" s="33" t="e">
        <v>#N/A</v>
      </c>
      <c r="D1205" s="33" t="e">
        <v>#N/A</v>
      </c>
      <c r="E1205" s="33" t="e">
        <v>#N/A</v>
      </c>
      <c r="F1205" s="33" t="e">
        <v>#N/A</v>
      </c>
      <c r="G1205" s="33" t="e">
        <v>#N/A</v>
      </c>
      <c r="H1205" s="33" t="e">
        <v>#N/A</v>
      </c>
    </row>
    <row r="1206" spans="2:8">
      <c r="B1206" s="32" t="e">
        <v>#N/A</v>
      </c>
      <c r="C1206" s="33" t="e">
        <v>#N/A</v>
      </c>
      <c r="D1206" s="33" t="e">
        <v>#N/A</v>
      </c>
      <c r="E1206" s="33" t="e">
        <v>#N/A</v>
      </c>
      <c r="F1206" s="33" t="e">
        <v>#N/A</v>
      </c>
      <c r="G1206" s="33" t="e">
        <v>#N/A</v>
      </c>
      <c r="H1206" s="33" t="e">
        <v>#N/A</v>
      </c>
    </row>
    <row r="1207" spans="2:8">
      <c r="B1207" s="32" t="e">
        <v>#N/A</v>
      </c>
      <c r="C1207" s="33" t="e">
        <v>#N/A</v>
      </c>
      <c r="D1207" s="33" t="e">
        <v>#N/A</v>
      </c>
      <c r="E1207" s="33" t="e">
        <v>#N/A</v>
      </c>
      <c r="F1207" s="33" t="e">
        <v>#N/A</v>
      </c>
      <c r="G1207" s="33" t="e">
        <v>#N/A</v>
      </c>
      <c r="H1207" s="33" t="e">
        <v>#N/A</v>
      </c>
    </row>
    <row r="1208" spans="2:8">
      <c r="B1208" s="32" t="e">
        <v>#N/A</v>
      </c>
      <c r="C1208" s="33" t="e">
        <v>#N/A</v>
      </c>
      <c r="D1208" s="33" t="e">
        <v>#N/A</v>
      </c>
      <c r="E1208" s="33" t="e">
        <v>#N/A</v>
      </c>
      <c r="F1208" s="33" t="e">
        <v>#N/A</v>
      </c>
      <c r="G1208" s="33" t="e">
        <v>#N/A</v>
      </c>
      <c r="H1208" s="33" t="e">
        <v>#N/A</v>
      </c>
    </row>
    <row r="1209" spans="2:8">
      <c r="B1209" s="32" t="e">
        <v>#N/A</v>
      </c>
      <c r="C1209" s="33" t="e">
        <v>#N/A</v>
      </c>
      <c r="D1209" s="33" t="e">
        <v>#N/A</v>
      </c>
      <c r="E1209" s="33" t="e">
        <v>#N/A</v>
      </c>
      <c r="F1209" s="33" t="e">
        <v>#N/A</v>
      </c>
      <c r="G1209" s="33" t="e">
        <v>#N/A</v>
      </c>
      <c r="H1209" s="33" t="e">
        <v>#N/A</v>
      </c>
    </row>
    <row r="1210" spans="2:8">
      <c r="B1210" s="32" t="e">
        <v>#N/A</v>
      </c>
      <c r="C1210" s="33" t="e">
        <v>#N/A</v>
      </c>
      <c r="D1210" s="33" t="e">
        <v>#N/A</v>
      </c>
      <c r="E1210" s="33" t="e">
        <v>#N/A</v>
      </c>
      <c r="F1210" s="33" t="e">
        <v>#N/A</v>
      </c>
      <c r="G1210" s="33" t="e">
        <v>#N/A</v>
      </c>
      <c r="H1210" s="33" t="e">
        <v>#N/A</v>
      </c>
    </row>
    <row r="1211" spans="2:8">
      <c r="B1211" s="32" t="e">
        <v>#N/A</v>
      </c>
      <c r="C1211" s="33" t="e">
        <v>#N/A</v>
      </c>
      <c r="D1211" s="33" t="e">
        <v>#N/A</v>
      </c>
      <c r="E1211" s="33" t="e">
        <v>#N/A</v>
      </c>
      <c r="F1211" s="33" t="e">
        <v>#N/A</v>
      </c>
      <c r="G1211" s="33" t="e">
        <v>#N/A</v>
      </c>
      <c r="H1211" s="33" t="e">
        <v>#N/A</v>
      </c>
    </row>
    <row r="1212" spans="2:8">
      <c r="B1212" s="32" t="e">
        <v>#N/A</v>
      </c>
      <c r="C1212" s="33" t="e">
        <v>#N/A</v>
      </c>
      <c r="D1212" s="33" t="e">
        <v>#N/A</v>
      </c>
      <c r="E1212" s="33" t="e">
        <v>#N/A</v>
      </c>
      <c r="F1212" s="33" t="e">
        <v>#N/A</v>
      </c>
      <c r="G1212" s="33" t="e">
        <v>#N/A</v>
      </c>
      <c r="H1212" s="33" t="e">
        <v>#N/A</v>
      </c>
    </row>
    <row r="1213" spans="2:8">
      <c r="B1213" s="32" t="e">
        <v>#N/A</v>
      </c>
      <c r="C1213" s="33" t="e">
        <v>#N/A</v>
      </c>
      <c r="D1213" s="33" t="e">
        <v>#N/A</v>
      </c>
      <c r="E1213" s="33" t="e">
        <v>#N/A</v>
      </c>
      <c r="F1213" s="33" t="e">
        <v>#N/A</v>
      </c>
      <c r="G1213" s="33" t="e">
        <v>#N/A</v>
      </c>
      <c r="H1213" s="33" t="e">
        <v>#N/A</v>
      </c>
    </row>
    <row r="1214" spans="2:8">
      <c r="B1214" s="32" t="e">
        <v>#N/A</v>
      </c>
      <c r="C1214" s="33" t="e">
        <v>#N/A</v>
      </c>
      <c r="D1214" s="33" t="e">
        <v>#N/A</v>
      </c>
      <c r="E1214" s="33" t="e">
        <v>#N/A</v>
      </c>
      <c r="F1214" s="33" t="e">
        <v>#N/A</v>
      </c>
      <c r="G1214" s="33" t="e">
        <v>#N/A</v>
      </c>
      <c r="H1214" s="33" t="e">
        <v>#N/A</v>
      </c>
    </row>
    <row r="1215" spans="2:8">
      <c r="B1215" s="32" t="e">
        <v>#N/A</v>
      </c>
      <c r="C1215" s="33" t="e">
        <v>#N/A</v>
      </c>
      <c r="D1215" s="33" t="e">
        <v>#N/A</v>
      </c>
      <c r="E1215" s="33" t="e">
        <v>#N/A</v>
      </c>
      <c r="F1215" s="33" t="e">
        <v>#N/A</v>
      </c>
      <c r="G1215" s="33" t="e">
        <v>#N/A</v>
      </c>
      <c r="H1215" s="33" t="e">
        <v>#N/A</v>
      </c>
    </row>
    <row r="1216" spans="2:8">
      <c r="B1216" s="32" t="e">
        <v>#N/A</v>
      </c>
      <c r="C1216" s="33" t="e">
        <v>#N/A</v>
      </c>
      <c r="D1216" s="33" t="e">
        <v>#N/A</v>
      </c>
      <c r="E1216" s="33" t="e">
        <v>#N/A</v>
      </c>
      <c r="F1216" s="33" t="e">
        <v>#N/A</v>
      </c>
      <c r="G1216" s="33" t="e">
        <v>#N/A</v>
      </c>
      <c r="H1216" s="33" t="e">
        <v>#N/A</v>
      </c>
    </row>
    <row r="1217" spans="2:8">
      <c r="B1217" s="32" t="e">
        <v>#N/A</v>
      </c>
      <c r="C1217" s="33" t="e">
        <v>#N/A</v>
      </c>
      <c r="D1217" s="33" t="e">
        <v>#N/A</v>
      </c>
      <c r="E1217" s="33" t="e">
        <v>#N/A</v>
      </c>
      <c r="F1217" s="33" t="e">
        <v>#N/A</v>
      </c>
      <c r="G1217" s="33" t="e">
        <v>#N/A</v>
      </c>
      <c r="H1217" s="33" t="e">
        <v>#N/A</v>
      </c>
    </row>
    <row r="1218" spans="2:8">
      <c r="B1218" s="32" t="e">
        <v>#N/A</v>
      </c>
      <c r="C1218" s="33" t="e">
        <v>#N/A</v>
      </c>
      <c r="D1218" s="33" t="e">
        <v>#N/A</v>
      </c>
      <c r="E1218" s="33" t="e">
        <v>#N/A</v>
      </c>
      <c r="F1218" s="33" t="e">
        <v>#N/A</v>
      </c>
      <c r="G1218" s="33" t="e">
        <v>#N/A</v>
      </c>
      <c r="H1218" s="33" t="e">
        <v>#N/A</v>
      </c>
    </row>
    <row r="1219" spans="2:8">
      <c r="B1219" s="32" t="e">
        <v>#N/A</v>
      </c>
      <c r="C1219" s="33" t="e">
        <v>#N/A</v>
      </c>
      <c r="D1219" s="33" t="e">
        <v>#N/A</v>
      </c>
      <c r="E1219" s="33" t="e">
        <v>#N/A</v>
      </c>
      <c r="F1219" s="33" t="e">
        <v>#N/A</v>
      </c>
      <c r="G1219" s="33" t="e">
        <v>#N/A</v>
      </c>
      <c r="H1219" s="33" t="e">
        <v>#N/A</v>
      </c>
    </row>
    <row r="1220" spans="2:8">
      <c r="B1220" s="32" t="e">
        <v>#N/A</v>
      </c>
      <c r="C1220" s="33" t="e">
        <v>#N/A</v>
      </c>
      <c r="D1220" s="33" t="e">
        <v>#N/A</v>
      </c>
      <c r="E1220" s="33" t="e">
        <v>#N/A</v>
      </c>
      <c r="F1220" s="33" t="e">
        <v>#N/A</v>
      </c>
      <c r="G1220" s="33" t="e">
        <v>#N/A</v>
      </c>
      <c r="H1220" s="33" t="e">
        <v>#N/A</v>
      </c>
    </row>
    <row r="1221" spans="2:8">
      <c r="B1221" s="32" t="e">
        <v>#N/A</v>
      </c>
      <c r="C1221" s="33" t="e">
        <v>#N/A</v>
      </c>
      <c r="D1221" s="33" t="e">
        <v>#N/A</v>
      </c>
      <c r="E1221" s="33" t="e">
        <v>#N/A</v>
      </c>
      <c r="F1221" s="33" t="e">
        <v>#N/A</v>
      </c>
      <c r="G1221" s="33" t="e">
        <v>#N/A</v>
      </c>
      <c r="H1221" s="33" t="e">
        <v>#N/A</v>
      </c>
    </row>
    <row r="1222" spans="2:8">
      <c r="B1222" s="32" t="e">
        <v>#N/A</v>
      </c>
      <c r="C1222" s="33" t="e">
        <v>#N/A</v>
      </c>
      <c r="D1222" s="33" t="e">
        <v>#N/A</v>
      </c>
      <c r="E1222" s="33" t="e">
        <v>#N/A</v>
      </c>
      <c r="F1222" s="33" t="e">
        <v>#N/A</v>
      </c>
      <c r="G1222" s="33" t="e">
        <v>#N/A</v>
      </c>
      <c r="H1222" s="33" t="e">
        <v>#N/A</v>
      </c>
    </row>
    <row r="1223" spans="2:8">
      <c r="B1223" s="32" t="e">
        <v>#N/A</v>
      </c>
      <c r="C1223" s="33" t="e">
        <v>#N/A</v>
      </c>
      <c r="D1223" s="33" t="e">
        <v>#N/A</v>
      </c>
      <c r="E1223" s="33" t="e">
        <v>#N/A</v>
      </c>
      <c r="F1223" s="33" t="e">
        <v>#N/A</v>
      </c>
      <c r="G1223" s="33" t="e">
        <v>#N/A</v>
      </c>
      <c r="H1223" s="33" t="e">
        <v>#N/A</v>
      </c>
    </row>
    <row r="1224" spans="2:8">
      <c r="B1224" s="32" t="e">
        <v>#N/A</v>
      </c>
      <c r="C1224" s="33" t="e">
        <v>#N/A</v>
      </c>
      <c r="D1224" s="33" t="e">
        <v>#N/A</v>
      </c>
      <c r="E1224" s="33" t="e">
        <v>#N/A</v>
      </c>
      <c r="F1224" s="33" t="e">
        <v>#N/A</v>
      </c>
      <c r="G1224" s="33" t="e">
        <v>#N/A</v>
      </c>
      <c r="H1224" s="33" t="e">
        <v>#N/A</v>
      </c>
    </row>
    <row r="1225" spans="2:8">
      <c r="B1225" s="32" t="e">
        <v>#N/A</v>
      </c>
      <c r="C1225" s="33" t="e">
        <v>#N/A</v>
      </c>
      <c r="D1225" s="33" t="e">
        <v>#N/A</v>
      </c>
      <c r="E1225" s="33" t="e">
        <v>#N/A</v>
      </c>
      <c r="F1225" s="33" t="e">
        <v>#N/A</v>
      </c>
      <c r="G1225" s="33" t="e">
        <v>#N/A</v>
      </c>
      <c r="H1225" s="33" t="e">
        <v>#N/A</v>
      </c>
    </row>
    <row r="1226" spans="2:8">
      <c r="B1226" s="32" t="e">
        <v>#N/A</v>
      </c>
      <c r="C1226" s="33" t="e">
        <v>#N/A</v>
      </c>
      <c r="D1226" s="33" t="e">
        <v>#N/A</v>
      </c>
      <c r="E1226" s="33" t="e">
        <v>#N/A</v>
      </c>
      <c r="F1226" s="33" t="e">
        <v>#N/A</v>
      </c>
      <c r="G1226" s="33" t="e">
        <v>#N/A</v>
      </c>
      <c r="H1226" s="33" t="e">
        <v>#N/A</v>
      </c>
    </row>
    <row r="1227" spans="2:8">
      <c r="B1227" s="32" t="e">
        <v>#N/A</v>
      </c>
      <c r="C1227" s="33" t="e">
        <v>#N/A</v>
      </c>
      <c r="D1227" s="33" t="e">
        <v>#N/A</v>
      </c>
      <c r="E1227" s="33" t="e">
        <v>#N/A</v>
      </c>
      <c r="F1227" s="33" t="e">
        <v>#N/A</v>
      </c>
      <c r="G1227" s="33" t="e">
        <v>#N/A</v>
      </c>
      <c r="H1227" s="33" t="e">
        <v>#N/A</v>
      </c>
    </row>
    <row r="1228" spans="2:8">
      <c r="B1228" s="32" t="e">
        <v>#N/A</v>
      </c>
      <c r="C1228" s="33" t="e">
        <v>#N/A</v>
      </c>
      <c r="D1228" s="33" t="e">
        <v>#N/A</v>
      </c>
      <c r="E1228" s="33" t="e">
        <v>#N/A</v>
      </c>
      <c r="F1228" s="33" t="e">
        <v>#N/A</v>
      </c>
      <c r="G1228" s="33" t="e">
        <v>#N/A</v>
      </c>
      <c r="H1228" s="33" t="e">
        <v>#N/A</v>
      </c>
    </row>
    <row r="1229" spans="2:8">
      <c r="B1229" s="32" t="e">
        <v>#N/A</v>
      </c>
      <c r="C1229" s="33" t="e">
        <v>#N/A</v>
      </c>
      <c r="D1229" s="33" t="e">
        <v>#N/A</v>
      </c>
      <c r="E1229" s="33" t="e">
        <v>#N/A</v>
      </c>
      <c r="F1229" s="33" t="e">
        <v>#N/A</v>
      </c>
      <c r="G1229" s="33" t="e">
        <v>#N/A</v>
      </c>
      <c r="H1229" s="33" t="e">
        <v>#N/A</v>
      </c>
    </row>
    <row r="1230" spans="2:8">
      <c r="B1230" s="32" t="e">
        <v>#N/A</v>
      </c>
      <c r="C1230" s="33" t="e">
        <v>#N/A</v>
      </c>
      <c r="D1230" s="33" t="e">
        <v>#N/A</v>
      </c>
      <c r="E1230" s="33" t="e">
        <v>#N/A</v>
      </c>
      <c r="F1230" s="33" t="e">
        <v>#N/A</v>
      </c>
      <c r="G1230" s="33" t="e">
        <v>#N/A</v>
      </c>
      <c r="H1230" s="33" t="e">
        <v>#N/A</v>
      </c>
    </row>
    <row r="1231" spans="2:8">
      <c r="B1231" s="32" t="e">
        <v>#N/A</v>
      </c>
      <c r="C1231" s="33" t="e">
        <v>#N/A</v>
      </c>
      <c r="D1231" s="33" t="e">
        <v>#N/A</v>
      </c>
      <c r="E1231" s="33" t="e">
        <v>#N/A</v>
      </c>
      <c r="F1231" s="33" t="e">
        <v>#N/A</v>
      </c>
      <c r="G1231" s="33" t="e">
        <v>#N/A</v>
      </c>
      <c r="H1231" s="33" t="e">
        <v>#N/A</v>
      </c>
    </row>
    <row r="1232" spans="2:8">
      <c r="B1232" s="32" t="e">
        <v>#N/A</v>
      </c>
      <c r="C1232" s="33" t="e">
        <v>#N/A</v>
      </c>
      <c r="D1232" s="33" t="e">
        <v>#N/A</v>
      </c>
      <c r="E1232" s="33" t="e">
        <v>#N/A</v>
      </c>
      <c r="F1232" s="33" t="e">
        <v>#N/A</v>
      </c>
      <c r="G1232" s="33" t="e">
        <v>#N/A</v>
      </c>
      <c r="H1232" s="33" t="e">
        <v>#N/A</v>
      </c>
    </row>
    <row r="1233" spans="2:8">
      <c r="B1233" s="32" t="e">
        <v>#N/A</v>
      </c>
      <c r="C1233" s="33" t="e">
        <v>#N/A</v>
      </c>
      <c r="D1233" s="33" t="e">
        <v>#N/A</v>
      </c>
      <c r="E1233" s="33" t="e">
        <v>#N/A</v>
      </c>
      <c r="F1233" s="33" t="e">
        <v>#N/A</v>
      </c>
      <c r="G1233" s="33" t="e">
        <v>#N/A</v>
      </c>
      <c r="H1233" s="33" t="e">
        <v>#N/A</v>
      </c>
    </row>
    <row r="1234" spans="2:8">
      <c r="B1234" s="32" t="e">
        <v>#N/A</v>
      </c>
      <c r="C1234" s="33" t="e">
        <v>#N/A</v>
      </c>
      <c r="D1234" s="33" t="e">
        <v>#N/A</v>
      </c>
      <c r="E1234" s="33" t="e">
        <v>#N/A</v>
      </c>
      <c r="F1234" s="33" t="e">
        <v>#N/A</v>
      </c>
      <c r="G1234" s="33" t="e">
        <v>#N/A</v>
      </c>
      <c r="H1234" s="33" t="e">
        <v>#N/A</v>
      </c>
    </row>
    <row r="1235" spans="2:8">
      <c r="B1235" s="32" t="e">
        <v>#N/A</v>
      </c>
      <c r="C1235" s="33" t="e">
        <v>#N/A</v>
      </c>
      <c r="D1235" s="33" t="e">
        <v>#N/A</v>
      </c>
      <c r="E1235" s="33" t="e">
        <v>#N/A</v>
      </c>
      <c r="F1235" s="33" t="e">
        <v>#N/A</v>
      </c>
      <c r="G1235" s="33" t="e">
        <v>#N/A</v>
      </c>
      <c r="H1235" s="33" t="e">
        <v>#N/A</v>
      </c>
    </row>
    <row r="1236" spans="2:8">
      <c r="B1236" s="32" t="e">
        <v>#N/A</v>
      </c>
      <c r="C1236" s="33" t="e">
        <v>#N/A</v>
      </c>
      <c r="D1236" s="33" t="e">
        <v>#N/A</v>
      </c>
      <c r="E1236" s="33" t="e">
        <v>#N/A</v>
      </c>
      <c r="F1236" s="33" t="e">
        <v>#N/A</v>
      </c>
      <c r="G1236" s="33" t="e">
        <v>#N/A</v>
      </c>
      <c r="H1236" s="33" t="e">
        <v>#N/A</v>
      </c>
    </row>
    <row r="1237" spans="2:8">
      <c r="B1237" s="32" t="e">
        <v>#N/A</v>
      </c>
      <c r="C1237" s="33" t="e">
        <v>#N/A</v>
      </c>
      <c r="D1237" s="33" t="e">
        <v>#N/A</v>
      </c>
      <c r="E1237" s="33" t="e">
        <v>#N/A</v>
      </c>
      <c r="F1237" s="33" t="e">
        <v>#N/A</v>
      </c>
      <c r="G1237" s="33" t="e">
        <v>#N/A</v>
      </c>
      <c r="H1237" s="33" t="e">
        <v>#N/A</v>
      </c>
    </row>
    <row r="1238" spans="2:8">
      <c r="B1238" s="32" t="e">
        <v>#N/A</v>
      </c>
      <c r="C1238" s="33" t="e">
        <v>#N/A</v>
      </c>
      <c r="D1238" s="33" t="e">
        <v>#N/A</v>
      </c>
      <c r="E1238" s="33" t="e">
        <v>#N/A</v>
      </c>
      <c r="F1238" s="33" t="e">
        <v>#N/A</v>
      </c>
      <c r="G1238" s="33" t="e">
        <v>#N/A</v>
      </c>
      <c r="H1238" s="33" t="e">
        <v>#N/A</v>
      </c>
    </row>
    <row r="1239" spans="2:8">
      <c r="B1239" s="32" t="e">
        <v>#N/A</v>
      </c>
      <c r="C1239" s="33" t="e">
        <v>#N/A</v>
      </c>
      <c r="D1239" s="33" t="e">
        <v>#N/A</v>
      </c>
      <c r="E1239" s="33" t="e">
        <v>#N/A</v>
      </c>
      <c r="F1239" s="33" t="e">
        <v>#N/A</v>
      </c>
      <c r="G1239" s="33" t="e">
        <v>#N/A</v>
      </c>
      <c r="H1239" s="33" t="e">
        <v>#N/A</v>
      </c>
    </row>
    <row r="1240" spans="2:8">
      <c r="B1240" s="32" t="e">
        <v>#N/A</v>
      </c>
      <c r="C1240" s="33" t="e">
        <v>#N/A</v>
      </c>
      <c r="D1240" s="33" t="e">
        <v>#N/A</v>
      </c>
      <c r="E1240" s="33" t="e">
        <v>#N/A</v>
      </c>
      <c r="F1240" s="33" t="e">
        <v>#N/A</v>
      </c>
      <c r="G1240" s="33" t="e">
        <v>#N/A</v>
      </c>
      <c r="H1240" s="33" t="e">
        <v>#N/A</v>
      </c>
    </row>
    <row r="1241" spans="2:8">
      <c r="B1241" s="32" t="e">
        <v>#N/A</v>
      </c>
      <c r="C1241" s="33" t="e">
        <v>#N/A</v>
      </c>
      <c r="D1241" s="33" t="e">
        <v>#N/A</v>
      </c>
      <c r="E1241" s="33" t="e">
        <v>#N/A</v>
      </c>
      <c r="F1241" s="33" t="e">
        <v>#N/A</v>
      </c>
      <c r="G1241" s="33" t="e">
        <v>#N/A</v>
      </c>
      <c r="H1241" s="33" t="e">
        <v>#N/A</v>
      </c>
    </row>
    <row r="1242" spans="2:8">
      <c r="B1242" s="32" t="e">
        <v>#N/A</v>
      </c>
      <c r="C1242" s="33" t="e">
        <v>#N/A</v>
      </c>
      <c r="D1242" s="33" t="e">
        <v>#N/A</v>
      </c>
      <c r="E1242" s="33" t="e">
        <v>#N/A</v>
      </c>
      <c r="F1242" s="33" t="e">
        <v>#N/A</v>
      </c>
      <c r="G1242" s="33" t="e">
        <v>#N/A</v>
      </c>
      <c r="H1242" s="33" t="e">
        <v>#N/A</v>
      </c>
    </row>
    <row r="1243" spans="2:8">
      <c r="B1243" s="32" t="e">
        <v>#N/A</v>
      </c>
      <c r="C1243" s="33" t="e">
        <v>#N/A</v>
      </c>
      <c r="D1243" s="33" t="e">
        <v>#N/A</v>
      </c>
      <c r="E1243" s="33" t="e">
        <v>#N/A</v>
      </c>
      <c r="F1243" s="33" t="e">
        <v>#N/A</v>
      </c>
      <c r="G1243" s="33" t="e">
        <v>#N/A</v>
      </c>
      <c r="H1243" s="33" t="e">
        <v>#N/A</v>
      </c>
    </row>
    <row r="1244" spans="2:8">
      <c r="B1244" s="32" t="e">
        <v>#N/A</v>
      </c>
      <c r="C1244" s="33" t="e">
        <v>#N/A</v>
      </c>
      <c r="D1244" s="33" t="e">
        <v>#N/A</v>
      </c>
      <c r="E1244" s="33" t="e">
        <v>#N/A</v>
      </c>
      <c r="F1244" s="33" t="e">
        <v>#N/A</v>
      </c>
      <c r="G1244" s="33" t="e">
        <v>#N/A</v>
      </c>
      <c r="H1244" s="33" t="e">
        <v>#N/A</v>
      </c>
    </row>
    <row r="1245" spans="2:8">
      <c r="B1245" s="32" t="e">
        <v>#N/A</v>
      </c>
      <c r="C1245" s="33" t="e">
        <v>#N/A</v>
      </c>
      <c r="D1245" s="33" t="e">
        <v>#N/A</v>
      </c>
      <c r="E1245" s="33" t="e">
        <v>#N/A</v>
      </c>
      <c r="F1245" s="33" t="e">
        <v>#N/A</v>
      </c>
      <c r="G1245" s="33" t="e">
        <v>#N/A</v>
      </c>
      <c r="H1245" s="33" t="e">
        <v>#N/A</v>
      </c>
    </row>
    <row r="1246" spans="2:8">
      <c r="B1246" s="32" t="e">
        <v>#N/A</v>
      </c>
      <c r="C1246" s="33" t="e">
        <v>#N/A</v>
      </c>
      <c r="D1246" s="33" t="e">
        <v>#N/A</v>
      </c>
      <c r="E1246" s="33" t="e">
        <v>#N/A</v>
      </c>
      <c r="F1246" s="33" t="e">
        <v>#N/A</v>
      </c>
      <c r="G1246" s="33" t="e">
        <v>#N/A</v>
      </c>
      <c r="H1246" s="33" t="e">
        <v>#N/A</v>
      </c>
    </row>
    <row r="1247" spans="2:8">
      <c r="B1247" s="32" t="e">
        <v>#N/A</v>
      </c>
      <c r="C1247" s="33" t="e">
        <v>#N/A</v>
      </c>
      <c r="D1247" s="33" t="e">
        <v>#N/A</v>
      </c>
      <c r="E1247" s="33" t="e">
        <v>#N/A</v>
      </c>
      <c r="F1247" s="33" t="e">
        <v>#N/A</v>
      </c>
      <c r="G1247" s="33" t="e">
        <v>#N/A</v>
      </c>
      <c r="H1247" s="33" t="e">
        <v>#N/A</v>
      </c>
    </row>
    <row r="1248" spans="2:8">
      <c r="B1248" s="32" t="e">
        <v>#N/A</v>
      </c>
      <c r="C1248" s="33" t="e">
        <v>#N/A</v>
      </c>
      <c r="D1248" s="33" t="e">
        <v>#N/A</v>
      </c>
      <c r="E1248" s="33" t="e">
        <v>#N/A</v>
      </c>
      <c r="F1248" s="33" t="e">
        <v>#N/A</v>
      </c>
      <c r="G1248" s="33" t="e">
        <v>#N/A</v>
      </c>
      <c r="H1248" s="33" t="e">
        <v>#N/A</v>
      </c>
    </row>
    <row r="1249" spans="2:8">
      <c r="B1249" s="32" t="e">
        <v>#N/A</v>
      </c>
      <c r="C1249" s="33" t="e">
        <v>#N/A</v>
      </c>
      <c r="D1249" s="33" t="e">
        <v>#N/A</v>
      </c>
      <c r="E1249" s="33" t="e">
        <v>#N/A</v>
      </c>
      <c r="F1249" s="33" t="e">
        <v>#N/A</v>
      </c>
      <c r="G1249" s="33" t="e">
        <v>#N/A</v>
      </c>
      <c r="H1249" s="33" t="e">
        <v>#N/A</v>
      </c>
    </row>
    <row r="1250" spans="2:8">
      <c r="B1250" s="32" t="e">
        <v>#N/A</v>
      </c>
      <c r="C1250" s="33" t="e">
        <v>#N/A</v>
      </c>
      <c r="D1250" s="33" t="e">
        <v>#N/A</v>
      </c>
      <c r="E1250" s="33" t="e">
        <v>#N/A</v>
      </c>
      <c r="F1250" s="33" t="e">
        <v>#N/A</v>
      </c>
      <c r="G1250" s="33" t="e">
        <v>#N/A</v>
      </c>
      <c r="H1250" s="33" t="e">
        <v>#N/A</v>
      </c>
    </row>
    <row r="1251" spans="2:8">
      <c r="B1251" s="32" t="e">
        <v>#N/A</v>
      </c>
      <c r="C1251" s="33" t="e">
        <v>#N/A</v>
      </c>
      <c r="D1251" s="33" t="e">
        <v>#N/A</v>
      </c>
      <c r="E1251" s="33" t="e">
        <v>#N/A</v>
      </c>
      <c r="F1251" s="33" t="e">
        <v>#N/A</v>
      </c>
      <c r="G1251" s="33" t="e">
        <v>#N/A</v>
      </c>
      <c r="H1251" s="33" t="e">
        <v>#N/A</v>
      </c>
    </row>
    <row r="1252" spans="2:8">
      <c r="B1252" s="32" t="e">
        <v>#N/A</v>
      </c>
      <c r="C1252" s="33" t="e">
        <v>#N/A</v>
      </c>
      <c r="D1252" s="33" t="e">
        <v>#N/A</v>
      </c>
      <c r="E1252" s="33" t="e">
        <v>#N/A</v>
      </c>
      <c r="F1252" s="33" t="e">
        <v>#N/A</v>
      </c>
      <c r="G1252" s="33" t="e">
        <v>#N/A</v>
      </c>
      <c r="H1252" s="33" t="e">
        <v>#N/A</v>
      </c>
    </row>
    <row r="1253" spans="2:8">
      <c r="B1253" s="32" t="e">
        <v>#N/A</v>
      </c>
      <c r="C1253" s="33" t="e">
        <v>#N/A</v>
      </c>
      <c r="D1253" s="33" t="e">
        <v>#N/A</v>
      </c>
      <c r="E1253" s="33" t="e">
        <v>#N/A</v>
      </c>
      <c r="F1253" s="33" t="e">
        <v>#N/A</v>
      </c>
      <c r="G1253" s="33" t="e">
        <v>#N/A</v>
      </c>
      <c r="H1253" s="33" t="e">
        <v>#N/A</v>
      </c>
    </row>
    <row r="1254" spans="2:8">
      <c r="B1254" s="32" t="e">
        <v>#N/A</v>
      </c>
      <c r="C1254" s="33" t="e">
        <v>#N/A</v>
      </c>
      <c r="D1254" s="33" t="e">
        <v>#N/A</v>
      </c>
      <c r="E1254" s="33" t="e">
        <v>#N/A</v>
      </c>
      <c r="F1254" s="33" t="e">
        <v>#N/A</v>
      </c>
      <c r="G1254" s="33" t="e">
        <v>#N/A</v>
      </c>
      <c r="H1254" s="33" t="e">
        <v>#N/A</v>
      </c>
    </row>
    <row r="1255" spans="2:8">
      <c r="B1255" s="32" t="e">
        <v>#N/A</v>
      </c>
      <c r="C1255" s="33" t="e">
        <v>#N/A</v>
      </c>
      <c r="D1255" s="33" t="e">
        <v>#N/A</v>
      </c>
      <c r="E1255" s="33" t="e">
        <v>#N/A</v>
      </c>
      <c r="F1255" s="33" t="e">
        <v>#N/A</v>
      </c>
      <c r="G1255" s="33" t="e">
        <v>#N/A</v>
      </c>
      <c r="H1255" s="33" t="e">
        <v>#N/A</v>
      </c>
    </row>
    <row r="1256" spans="2:8">
      <c r="B1256" s="32" t="e">
        <v>#N/A</v>
      </c>
      <c r="C1256" s="33" t="e">
        <v>#N/A</v>
      </c>
      <c r="D1256" s="33" t="e">
        <v>#N/A</v>
      </c>
      <c r="E1256" s="33" t="e">
        <v>#N/A</v>
      </c>
      <c r="F1256" s="33" t="e">
        <v>#N/A</v>
      </c>
      <c r="G1256" s="33" t="e">
        <v>#N/A</v>
      </c>
      <c r="H1256" s="33" t="e">
        <v>#N/A</v>
      </c>
    </row>
    <row r="1257" spans="2:8">
      <c r="B1257" s="32" t="e">
        <v>#N/A</v>
      </c>
      <c r="C1257" s="33" t="e">
        <v>#N/A</v>
      </c>
      <c r="D1257" s="33" t="e">
        <v>#N/A</v>
      </c>
      <c r="E1257" s="33" t="e">
        <v>#N/A</v>
      </c>
      <c r="F1257" s="33" t="e">
        <v>#N/A</v>
      </c>
      <c r="G1257" s="33" t="e">
        <v>#N/A</v>
      </c>
      <c r="H1257" s="33" t="e">
        <v>#N/A</v>
      </c>
    </row>
    <row r="1258" spans="2:8">
      <c r="B1258" s="32" t="e">
        <v>#N/A</v>
      </c>
      <c r="C1258" s="33" t="e">
        <v>#N/A</v>
      </c>
      <c r="D1258" s="33" t="e">
        <v>#N/A</v>
      </c>
      <c r="E1258" s="33" t="e">
        <v>#N/A</v>
      </c>
      <c r="F1258" s="33" t="e">
        <v>#N/A</v>
      </c>
      <c r="G1258" s="33" t="e">
        <v>#N/A</v>
      </c>
      <c r="H1258" s="33" t="e">
        <v>#N/A</v>
      </c>
    </row>
    <row r="1259" spans="2:8">
      <c r="B1259" s="32" t="e">
        <v>#N/A</v>
      </c>
      <c r="C1259" s="33" t="e">
        <v>#N/A</v>
      </c>
      <c r="D1259" s="33" t="e">
        <v>#N/A</v>
      </c>
      <c r="E1259" s="33" t="e">
        <v>#N/A</v>
      </c>
      <c r="F1259" s="33" t="e">
        <v>#N/A</v>
      </c>
      <c r="G1259" s="33" t="e">
        <v>#N/A</v>
      </c>
      <c r="H1259" s="33" t="e">
        <v>#N/A</v>
      </c>
    </row>
    <row r="1260" spans="2:8">
      <c r="B1260" s="32" t="e">
        <v>#N/A</v>
      </c>
      <c r="C1260" s="33" t="e">
        <v>#N/A</v>
      </c>
      <c r="D1260" s="33" t="e">
        <v>#N/A</v>
      </c>
      <c r="E1260" s="33" t="e">
        <v>#N/A</v>
      </c>
      <c r="F1260" s="33" t="e">
        <v>#N/A</v>
      </c>
      <c r="G1260" s="33" t="e">
        <v>#N/A</v>
      </c>
      <c r="H1260" s="33" t="e">
        <v>#N/A</v>
      </c>
    </row>
    <row r="1261" spans="2:8">
      <c r="B1261" s="32" t="e">
        <v>#N/A</v>
      </c>
      <c r="C1261" s="33" t="e">
        <v>#N/A</v>
      </c>
      <c r="D1261" s="33" t="e">
        <v>#N/A</v>
      </c>
      <c r="E1261" s="33" t="e">
        <v>#N/A</v>
      </c>
      <c r="F1261" s="33" t="e">
        <v>#N/A</v>
      </c>
      <c r="G1261" s="33" t="e">
        <v>#N/A</v>
      </c>
      <c r="H1261" s="33" t="e">
        <v>#N/A</v>
      </c>
    </row>
    <row r="1262" spans="2:8">
      <c r="B1262" s="32" t="e">
        <v>#N/A</v>
      </c>
      <c r="C1262" s="33" t="e">
        <v>#N/A</v>
      </c>
      <c r="D1262" s="33" t="e">
        <v>#N/A</v>
      </c>
      <c r="E1262" s="33" t="e">
        <v>#N/A</v>
      </c>
      <c r="F1262" s="33" t="e">
        <v>#N/A</v>
      </c>
      <c r="G1262" s="33" t="e">
        <v>#N/A</v>
      </c>
      <c r="H1262" s="33" t="e">
        <v>#N/A</v>
      </c>
    </row>
    <row r="1263" spans="2:8">
      <c r="B1263" s="32" t="e">
        <v>#N/A</v>
      </c>
      <c r="C1263" s="33" t="e">
        <v>#N/A</v>
      </c>
      <c r="D1263" s="33" t="e">
        <v>#N/A</v>
      </c>
      <c r="E1263" s="33" t="e">
        <v>#N/A</v>
      </c>
      <c r="F1263" s="33" t="e">
        <v>#N/A</v>
      </c>
      <c r="G1263" s="33" t="e">
        <v>#N/A</v>
      </c>
      <c r="H1263" s="33" t="e">
        <v>#N/A</v>
      </c>
    </row>
    <row r="1264" spans="2:8">
      <c r="B1264" s="32" t="e">
        <v>#N/A</v>
      </c>
      <c r="C1264" s="33" t="e">
        <v>#N/A</v>
      </c>
      <c r="D1264" s="33" t="e">
        <v>#N/A</v>
      </c>
      <c r="E1264" s="33" t="e">
        <v>#N/A</v>
      </c>
      <c r="F1264" s="33" t="e">
        <v>#N/A</v>
      </c>
      <c r="G1264" s="33" t="e">
        <v>#N/A</v>
      </c>
      <c r="H1264" s="33" t="e">
        <v>#N/A</v>
      </c>
    </row>
    <row r="1265" spans="2:8">
      <c r="B1265" s="32" t="e">
        <v>#N/A</v>
      </c>
      <c r="C1265" s="33" t="e">
        <v>#N/A</v>
      </c>
      <c r="D1265" s="33" t="e">
        <v>#N/A</v>
      </c>
      <c r="E1265" s="33" t="e">
        <v>#N/A</v>
      </c>
      <c r="F1265" s="33" t="e">
        <v>#N/A</v>
      </c>
      <c r="G1265" s="33" t="e">
        <v>#N/A</v>
      </c>
      <c r="H1265" s="33" t="e">
        <v>#N/A</v>
      </c>
    </row>
    <row r="1266" spans="2:8">
      <c r="B1266" s="32" t="e">
        <v>#N/A</v>
      </c>
      <c r="C1266" s="33" t="e">
        <v>#N/A</v>
      </c>
      <c r="D1266" s="33" t="e">
        <v>#N/A</v>
      </c>
      <c r="E1266" s="33" t="e">
        <v>#N/A</v>
      </c>
      <c r="F1266" s="33" t="e">
        <v>#N/A</v>
      </c>
      <c r="G1266" s="33" t="e">
        <v>#N/A</v>
      </c>
      <c r="H1266" s="33" t="e">
        <v>#N/A</v>
      </c>
    </row>
    <row r="1267" spans="2:8">
      <c r="B1267" s="32" t="e">
        <v>#N/A</v>
      </c>
      <c r="C1267" s="33" t="e">
        <v>#N/A</v>
      </c>
      <c r="D1267" s="33" t="e">
        <v>#N/A</v>
      </c>
      <c r="E1267" s="33" t="e">
        <v>#N/A</v>
      </c>
      <c r="F1267" s="33" t="e">
        <v>#N/A</v>
      </c>
      <c r="G1267" s="33" t="e">
        <v>#N/A</v>
      </c>
      <c r="H1267" s="33" t="e">
        <v>#N/A</v>
      </c>
    </row>
    <row r="1268" spans="2:8">
      <c r="B1268" s="32" t="e">
        <v>#N/A</v>
      </c>
      <c r="C1268" s="33" t="e">
        <v>#N/A</v>
      </c>
      <c r="D1268" s="33" t="e">
        <v>#N/A</v>
      </c>
      <c r="E1268" s="33" t="e">
        <v>#N/A</v>
      </c>
      <c r="F1268" s="33" t="e">
        <v>#N/A</v>
      </c>
      <c r="G1268" s="33" t="e">
        <v>#N/A</v>
      </c>
      <c r="H1268" s="33" t="e">
        <v>#N/A</v>
      </c>
    </row>
    <row r="1269" spans="2:8">
      <c r="B1269" s="32" t="e">
        <v>#N/A</v>
      </c>
      <c r="C1269" s="33" t="e">
        <v>#N/A</v>
      </c>
      <c r="D1269" s="33" t="e">
        <v>#N/A</v>
      </c>
      <c r="E1269" s="33" t="e">
        <v>#N/A</v>
      </c>
      <c r="F1269" s="33" t="e">
        <v>#N/A</v>
      </c>
      <c r="G1269" s="33" t="e">
        <v>#N/A</v>
      </c>
      <c r="H1269" s="33" t="e">
        <v>#N/A</v>
      </c>
    </row>
    <row r="1270" spans="2:8">
      <c r="B1270" s="32" t="e">
        <v>#N/A</v>
      </c>
      <c r="C1270" s="33" t="e">
        <v>#N/A</v>
      </c>
      <c r="D1270" s="33" t="e">
        <v>#N/A</v>
      </c>
      <c r="E1270" s="33" t="e">
        <v>#N/A</v>
      </c>
      <c r="F1270" s="33" t="e">
        <v>#N/A</v>
      </c>
      <c r="G1270" s="33" t="e">
        <v>#N/A</v>
      </c>
      <c r="H1270" s="33" t="e">
        <v>#N/A</v>
      </c>
    </row>
    <row r="1271" spans="2:8">
      <c r="B1271" s="32" t="e">
        <v>#N/A</v>
      </c>
      <c r="C1271" s="33" t="e">
        <v>#N/A</v>
      </c>
      <c r="D1271" s="33" t="e">
        <v>#N/A</v>
      </c>
      <c r="E1271" s="33" t="e">
        <v>#N/A</v>
      </c>
      <c r="F1271" s="33" t="e">
        <v>#N/A</v>
      </c>
      <c r="G1271" s="33" t="e">
        <v>#N/A</v>
      </c>
      <c r="H1271" s="33" t="e">
        <v>#N/A</v>
      </c>
    </row>
    <row r="1272" spans="2:8">
      <c r="B1272" s="32" t="e">
        <v>#N/A</v>
      </c>
      <c r="C1272" s="33" t="e">
        <v>#N/A</v>
      </c>
      <c r="D1272" s="33" t="e">
        <v>#N/A</v>
      </c>
      <c r="E1272" s="33" t="e">
        <v>#N/A</v>
      </c>
      <c r="F1272" s="33" t="e">
        <v>#N/A</v>
      </c>
      <c r="G1272" s="33" t="e">
        <v>#N/A</v>
      </c>
      <c r="H1272" s="33" t="e">
        <v>#N/A</v>
      </c>
    </row>
    <row r="1273" spans="2:8">
      <c r="B1273" s="32" t="e">
        <v>#N/A</v>
      </c>
      <c r="C1273" s="33" t="e">
        <v>#N/A</v>
      </c>
      <c r="D1273" s="33" t="e">
        <v>#N/A</v>
      </c>
      <c r="E1273" s="33" t="e">
        <v>#N/A</v>
      </c>
      <c r="F1273" s="33" t="e">
        <v>#N/A</v>
      </c>
      <c r="G1273" s="33" t="e">
        <v>#N/A</v>
      </c>
      <c r="H1273" s="33" t="e">
        <v>#N/A</v>
      </c>
    </row>
    <row r="1274" spans="2:8">
      <c r="B1274" s="32" t="e">
        <v>#N/A</v>
      </c>
      <c r="C1274" s="33" t="e">
        <v>#N/A</v>
      </c>
      <c r="D1274" s="33" t="e">
        <v>#N/A</v>
      </c>
      <c r="E1274" s="33" t="e">
        <v>#N/A</v>
      </c>
      <c r="F1274" s="33" t="e">
        <v>#N/A</v>
      </c>
      <c r="G1274" s="33" t="e">
        <v>#N/A</v>
      </c>
      <c r="H1274" s="33" t="e">
        <v>#N/A</v>
      </c>
    </row>
    <row r="1275" spans="2:8">
      <c r="B1275" s="32" t="e">
        <v>#N/A</v>
      </c>
      <c r="C1275" s="33" t="e">
        <v>#N/A</v>
      </c>
      <c r="D1275" s="33" t="e">
        <v>#N/A</v>
      </c>
      <c r="E1275" s="33" t="e">
        <v>#N/A</v>
      </c>
      <c r="F1275" s="33" t="e">
        <v>#N/A</v>
      </c>
      <c r="G1275" s="33" t="e">
        <v>#N/A</v>
      </c>
      <c r="H1275" s="33" t="e">
        <v>#N/A</v>
      </c>
    </row>
    <row r="1276" spans="2:8">
      <c r="B1276" s="32" t="e">
        <v>#N/A</v>
      </c>
      <c r="C1276" s="33" t="e">
        <v>#N/A</v>
      </c>
      <c r="D1276" s="33" t="e">
        <v>#N/A</v>
      </c>
      <c r="E1276" s="33" t="e">
        <v>#N/A</v>
      </c>
      <c r="F1276" s="33" t="e">
        <v>#N/A</v>
      </c>
      <c r="G1276" s="33" t="e">
        <v>#N/A</v>
      </c>
      <c r="H1276" s="33" t="e">
        <v>#N/A</v>
      </c>
    </row>
    <row r="1277" spans="2:8">
      <c r="B1277" s="32" t="e">
        <v>#N/A</v>
      </c>
      <c r="C1277" s="33" t="e">
        <v>#N/A</v>
      </c>
      <c r="D1277" s="33" t="e">
        <v>#N/A</v>
      </c>
      <c r="E1277" s="33" t="e">
        <v>#N/A</v>
      </c>
      <c r="F1277" s="33" t="e">
        <v>#N/A</v>
      </c>
      <c r="G1277" s="33" t="e">
        <v>#N/A</v>
      </c>
      <c r="H1277" s="33" t="e">
        <v>#N/A</v>
      </c>
    </row>
    <row r="1278" spans="2:8">
      <c r="B1278" s="32" t="e">
        <v>#N/A</v>
      </c>
      <c r="C1278" s="33" t="e">
        <v>#N/A</v>
      </c>
      <c r="D1278" s="33" t="e">
        <v>#N/A</v>
      </c>
      <c r="E1278" s="33" t="e">
        <v>#N/A</v>
      </c>
      <c r="F1278" s="33" t="e">
        <v>#N/A</v>
      </c>
      <c r="G1278" s="33" t="e">
        <v>#N/A</v>
      </c>
      <c r="H1278" s="33" t="e">
        <v>#N/A</v>
      </c>
    </row>
    <row r="1279" spans="2:8">
      <c r="B1279" s="32" t="e">
        <v>#N/A</v>
      </c>
      <c r="C1279" s="33" t="e">
        <v>#N/A</v>
      </c>
      <c r="D1279" s="33" t="e">
        <v>#N/A</v>
      </c>
      <c r="E1279" s="33" t="e">
        <v>#N/A</v>
      </c>
      <c r="F1279" s="33" t="e">
        <v>#N/A</v>
      </c>
      <c r="G1279" s="33" t="e">
        <v>#N/A</v>
      </c>
      <c r="H1279" s="33" t="e">
        <v>#N/A</v>
      </c>
    </row>
    <row r="1280" spans="2:8">
      <c r="B1280" s="32" t="e">
        <v>#N/A</v>
      </c>
      <c r="C1280" s="33" t="e">
        <v>#N/A</v>
      </c>
      <c r="D1280" s="33" t="e">
        <v>#N/A</v>
      </c>
      <c r="E1280" s="33" t="e">
        <v>#N/A</v>
      </c>
      <c r="F1280" s="33" t="e">
        <v>#N/A</v>
      </c>
      <c r="G1280" s="33" t="e">
        <v>#N/A</v>
      </c>
      <c r="H1280" s="33" t="e">
        <v>#N/A</v>
      </c>
    </row>
    <row r="1281" spans="2:8">
      <c r="B1281" s="32" t="e">
        <v>#N/A</v>
      </c>
      <c r="C1281" s="33" t="e">
        <v>#N/A</v>
      </c>
      <c r="D1281" s="33" t="e">
        <v>#N/A</v>
      </c>
      <c r="E1281" s="33" t="e">
        <v>#N/A</v>
      </c>
      <c r="F1281" s="33" t="e">
        <v>#N/A</v>
      </c>
      <c r="G1281" s="33" t="e">
        <v>#N/A</v>
      </c>
      <c r="H1281" s="33" t="e">
        <v>#N/A</v>
      </c>
    </row>
    <row r="1282" spans="2:8">
      <c r="B1282" s="32" t="e">
        <v>#N/A</v>
      </c>
      <c r="C1282" s="33" t="e">
        <v>#N/A</v>
      </c>
      <c r="D1282" s="33" t="e">
        <v>#N/A</v>
      </c>
      <c r="E1282" s="33" t="e">
        <v>#N/A</v>
      </c>
      <c r="F1282" s="33" t="e">
        <v>#N/A</v>
      </c>
      <c r="G1282" s="33" t="e">
        <v>#N/A</v>
      </c>
      <c r="H1282" s="33" t="e">
        <v>#N/A</v>
      </c>
    </row>
    <row r="1283" spans="2:8">
      <c r="B1283" s="32" t="e">
        <v>#N/A</v>
      </c>
      <c r="C1283" s="33" t="e">
        <v>#N/A</v>
      </c>
      <c r="D1283" s="33" t="e">
        <v>#N/A</v>
      </c>
      <c r="E1283" s="33" t="e">
        <v>#N/A</v>
      </c>
      <c r="F1283" s="33" t="e">
        <v>#N/A</v>
      </c>
      <c r="G1283" s="33" t="e">
        <v>#N/A</v>
      </c>
      <c r="H1283" s="33" t="e">
        <v>#N/A</v>
      </c>
    </row>
    <row r="1284" spans="2:8">
      <c r="B1284" s="32" t="e">
        <v>#N/A</v>
      </c>
      <c r="C1284" s="33" t="e">
        <v>#N/A</v>
      </c>
      <c r="D1284" s="33" t="e">
        <v>#N/A</v>
      </c>
      <c r="E1284" s="33" t="e">
        <v>#N/A</v>
      </c>
      <c r="F1284" s="33" t="e">
        <v>#N/A</v>
      </c>
      <c r="G1284" s="33" t="e">
        <v>#N/A</v>
      </c>
      <c r="H1284" s="33" t="e">
        <v>#N/A</v>
      </c>
    </row>
    <row r="1285" spans="2:8">
      <c r="B1285" s="32" t="e">
        <v>#N/A</v>
      </c>
      <c r="C1285" s="33" t="e">
        <v>#N/A</v>
      </c>
      <c r="D1285" s="33" t="e">
        <v>#N/A</v>
      </c>
      <c r="E1285" s="33" t="e">
        <v>#N/A</v>
      </c>
      <c r="F1285" s="33" t="e">
        <v>#N/A</v>
      </c>
      <c r="G1285" s="33" t="e">
        <v>#N/A</v>
      </c>
      <c r="H1285" s="33" t="e">
        <v>#N/A</v>
      </c>
    </row>
    <row r="1286" spans="2:8">
      <c r="B1286" s="32" t="e">
        <v>#N/A</v>
      </c>
      <c r="C1286" s="33" t="e">
        <v>#N/A</v>
      </c>
      <c r="D1286" s="33" t="e">
        <v>#N/A</v>
      </c>
      <c r="E1286" s="33" t="e">
        <v>#N/A</v>
      </c>
      <c r="F1286" s="33" t="e">
        <v>#N/A</v>
      </c>
      <c r="G1286" s="33" t="e">
        <v>#N/A</v>
      </c>
      <c r="H1286" s="33" t="e">
        <v>#N/A</v>
      </c>
    </row>
    <row r="1287" spans="2:8">
      <c r="B1287" s="32" t="e">
        <v>#N/A</v>
      </c>
      <c r="C1287" s="33" t="e">
        <v>#N/A</v>
      </c>
      <c r="D1287" s="33" t="e">
        <v>#N/A</v>
      </c>
      <c r="E1287" s="33" t="e">
        <v>#N/A</v>
      </c>
      <c r="F1287" s="33" t="e">
        <v>#N/A</v>
      </c>
      <c r="G1287" s="33" t="e">
        <v>#N/A</v>
      </c>
      <c r="H1287" s="33" t="e">
        <v>#N/A</v>
      </c>
    </row>
    <row r="1288" spans="2:8">
      <c r="B1288" s="32" t="e">
        <v>#N/A</v>
      </c>
      <c r="C1288" s="33" t="e">
        <v>#N/A</v>
      </c>
      <c r="D1288" s="33" t="e">
        <v>#N/A</v>
      </c>
      <c r="E1288" s="33" t="e">
        <v>#N/A</v>
      </c>
      <c r="F1288" s="33" t="e">
        <v>#N/A</v>
      </c>
      <c r="G1288" s="33" t="e">
        <v>#N/A</v>
      </c>
      <c r="H1288" s="33" t="e">
        <v>#N/A</v>
      </c>
    </row>
    <row r="1289" spans="2:8">
      <c r="B1289" s="32" t="e">
        <v>#N/A</v>
      </c>
      <c r="C1289" s="33" t="e">
        <v>#N/A</v>
      </c>
      <c r="D1289" s="33" t="e">
        <v>#N/A</v>
      </c>
      <c r="E1289" s="33" t="e">
        <v>#N/A</v>
      </c>
      <c r="F1289" s="33" t="e">
        <v>#N/A</v>
      </c>
      <c r="G1289" s="33" t="e">
        <v>#N/A</v>
      </c>
      <c r="H1289" s="33" t="e">
        <v>#N/A</v>
      </c>
    </row>
    <row r="1290" spans="2:8">
      <c r="B1290" s="32" t="e">
        <v>#N/A</v>
      </c>
      <c r="C1290" s="33" t="e">
        <v>#N/A</v>
      </c>
      <c r="D1290" s="33" t="e">
        <v>#N/A</v>
      </c>
      <c r="E1290" s="33" t="e">
        <v>#N/A</v>
      </c>
      <c r="F1290" s="33" t="e">
        <v>#N/A</v>
      </c>
      <c r="G1290" s="33" t="e">
        <v>#N/A</v>
      </c>
      <c r="H1290" s="33" t="e">
        <v>#N/A</v>
      </c>
    </row>
    <row r="1291" spans="2:8">
      <c r="B1291" s="32" t="e">
        <v>#N/A</v>
      </c>
      <c r="C1291" s="33" t="e">
        <v>#N/A</v>
      </c>
      <c r="D1291" s="33" t="e">
        <v>#N/A</v>
      </c>
      <c r="E1291" s="33" t="e">
        <v>#N/A</v>
      </c>
      <c r="F1291" s="33" t="e">
        <v>#N/A</v>
      </c>
      <c r="G1291" s="33" t="e">
        <v>#N/A</v>
      </c>
      <c r="H1291" s="33" t="e">
        <v>#N/A</v>
      </c>
    </row>
    <row r="1292" spans="2:8">
      <c r="B1292" s="32" t="e">
        <v>#N/A</v>
      </c>
      <c r="C1292" s="33" t="e">
        <v>#N/A</v>
      </c>
      <c r="D1292" s="33" t="e">
        <v>#N/A</v>
      </c>
      <c r="E1292" s="33" t="e">
        <v>#N/A</v>
      </c>
      <c r="F1292" s="33" t="e">
        <v>#N/A</v>
      </c>
      <c r="G1292" s="33" t="e">
        <v>#N/A</v>
      </c>
      <c r="H1292" s="33" t="e">
        <v>#N/A</v>
      </c>
    </row>
    <row r="1293" spans="2:8">
      <c r="B1293" s="32" t="e">
        <v>#N/A</v>
      </c>
      <c r="C1293" s="33" t="e">
        <v>#N/A</v>
      </c>
      <c r="D1293" s="33" t="e">
        <v>#N/A</v>
      </c>
      <c r="E1293" s="33" t="e">
        <v>#N/A</v>
      </c>
      <c r="F1293" s="33" t="e">
        <v>#N/A</v>
      </c>
      <c r="G1293" s="33" t="e">
        <v>#N/A</v>
      </c>
      <c r="H1293" s="33" t="e">
        <v>#N/A</v>
      </c>
    </row>
    <row r="1294" spans="2:8">
      <c r="B1294" s="32" t="e">
        <v>#N/A</v>
      </c>
      <c r="C1294" s="33" t="e">
        <v>#N/A</v>
      </c>
      <c r="D1294" s="33" t="e">
        <v>#N/A</v>
      </c>
      <c r="E1294" s="33" t="e">
        <v>#N/A</v>
      </c>
      <c r="F1294" s="33" t="e">
        <v>#N/A</v>
      </c>
      <c r="G1294" s="33" t="e">
        <v>#N/A</v>
      </c>
      <c r="H1294" s="33" t="e">
        <v>#N/A</v>
      </c>
    </row>
    <row r="1295" spans="2:8">
      <c r="B1295" s="32" t="e">
        <v>#N/A</v>
      </c>
      <c r="C1295" s="33" t="e">
        <v>#N/A</v>
      </c>
      <c r="D1295" s="33" t="e">
        <v>#N/A</v>
      </c>
      <c r="E1295" s="33" t="e">
        <v>#N/A</v>
      </c>
      <c r="F1295" s="33" t="e">
        <v>#N/A</v>
      </c>
      <c r="G1295" s="33" t="e">
        <v>#N/A</v>
      </c>
      <c r="H1295" s="33" t="e">
        <v>#N/A</v>
      </c>
    </row>
    <row r="1296" spans="2:8">
      <c r="B1296" s="32" t="e">
        <v>#N/A</v>
      </c>
      <c r="C1296" s="33" t="e">
        <v>#N/A</v>
      </c>
      <c r="D1296" s="33" t="e">
        <v>#N/A</v>
      </c>
      <c r="E1296" s="33" t="e">
        <v>#N/A</v>
      </c>
      <c r="F1296" s="33" t="e">
        <v>#N/A</v>
      </c>
      <c r="G1296" s="33" t="e">
        <v>#N/A</v>
      </c>
      <c r="H1296" s="33" t="e">
        <v>#N/A</v>
      </c>
    </row>
    <row r="1297" spans="2:8">
      <c r="B1297" s="32" t="e">
        <v>#N/A</v>
      </c>
      <c r="C1297" s="33" t="e">
        <v>#N/A</v>
      </c>
      <c r="D1297" s="33" t="e">
        <v>#N/A</v>
      </c>
      <c r="E1297" s="33" t="e">
        <v>#N/A</v>
      </c>
      <c r="F1297" s="33" t="e">
        <v>#N/A</v>
      </c>
      <c r="G1297" s="33" t="e">
        <v>#N/A</v>
      </c>
      <c r="H1297" s="33" t="e">
        <v>#N/A</v>
      </c>
    </row>
    <row r="1298" spans="2:8">
      <c r="B1298" s="32" t="e">
        <v>#N/A</v>
      </c>
      <c r="C1298" s="33" t="e">
        <v>#N/A</v>
      </c>
      <c r="D1298" s="33" t="e">
        <v>#N/A</v>
      </c>
      <c r="E1298" s="33" t="e">
        <v>#N/A</v>
      </c>
      <c r="F1298" s="33" t="e">
        <v>#N/A</v>
      </c>
      <c r="G1298" s="33" t="e">
        <v>#N/A</v>
      </c>
      <c r="H1298" s="33" t="e">
        <v>#N/A</v>
      </c>
    </row>
    <row r="1299" spans="2:8">
      <c r="B1299" s="32" t="e">
        <v>#N/A</v>
      </c>
      <c r="C1299" s="33" t="e">
        <v>#N/A</v>
      </c>
      <c r="D1299" s="33" t="e">
        <v>#N/A</v>
      </c>
      <c r="E1299" s="33" t="e">
        <v>#N/A</v>
      </c>
      <c r="F1299" s="33" t="e">
        <v>#N/A</v>
      </c>
      <c r="G1299" s="33" t="e">
        <v>#N/A</v>
      </c>
      <c r="H1299" s="33" t="e">
        <v>#N/A</v>
      </c>
    </row>
    <row r="1300" spans="2:8">
      <c r="B1300" s="32" t="e">
        <v>#N/A</v>
      </c>
      <c r="C1300" s="33" t="e">
        <v>#N/A</v>
      </c>
      <c r="D1300" s="33" t="e">
        <v>#N/A</v>
      </c>
      <c r="E1300" s="33" t="e">
        <v>#N/A</v>
      </c>
      <c r="F1300" s="33" t="e">
        <v>#N/A</v>
      </c>
      <c r="G1300" s="33" t="e">
        <v>#N/A</v>
      </c>
      <c r="H1300" s="33" t="e">
        <v>#N/A</v>
      </c>
    </row>
    <row r="1301" spans="2:8">
      <c r="B1301" s="32" t="e">
        <v>#N/A</v>
      </c>
      <c r="C1301" s="33" t="e">
        <v>#N/A</v>
      </c>
      <c r="D1301" s="33" t="e">
        <v>#N/A</v>
      </c>
      <c r="E1301" s="33" t="e">
        <v>#N/A</v>
      </c>
      <c r="F1301" s="33" t="e">
        <v>#N/A</v>
      </c>
      <c r="G1301" s="33" t="e">
        <v>#N/A</v>
      </c>
      <c r="H1301" s="33" t="e">
        <v>#N/A</v>
      </c>
    </row>
    <row r="1302" spans="2:8">
      <c r="B1302" s="32" t="e">
        <v>#N/A</v>
      </c>
      <c r="C1302" s="33" t="e">
        <v>#N/A</v>
      </c>
      <c r="D1302" s="33" t="e">
        <v>#N/A</v>
      </c>
      <c r="E1302" s="33" t="e">
        <v>#N/A</v>
      </c>
      <c r="F1302" s="33" t="e">
        <v>#N/A</v>
      </c>
      <c r="G1302" s="33" t="e">
        <v>#N/A</v>
      </c>
      <c r="H1302" s="33" t="e">
        <v>#N/A</v>
      </c>
    </row>
    <row r="1303" spans="2:8">
      <c r="B1303" s="32" t="e">
        <v>#N/A</v>
      </c>
      <c r="C1303" s="33" t="e">
        <v>#N/A</v>
      </c>
      <c r="D1303" s="33" t="e">
        <v>#N/A</v>
      </c>
      <c r="E1303" s="33" t="e">
        <v>#N/A</v>
      </c>
      <c r="F1303" s="33" t="e">
        <v>#N/A</v>
      </c>
      <c r="G1303" s="33" t="e">
        <v>#N/A</v>
      </c>
      <c r="H1303" s="33" t="e">
        <v>#N/A</v>
      </c>
    </row>
    <row r="1304" spans="2:8">
      <c r="B1304" s="32" t="e">
        <v>#N/A</v>
      </c>
      <c r="C1304" s="33" t="e">
        <v>#N/A</v>
      </c>
      <c r="D1304" s="33" t="e">
        <v>#N/A</v>
      </c>
      <c r="E1304" s="33" t="e">
        <v>#N/A</v>
      </c>
      <c r="F1304" s="33" t="e">
        <v>#N/A</v>
      </c>
      <c r="G1304" s="33" t="e">
        <v>#N/A</v>
      </c>
      <c r="H1304" s="33" t="e">
        <v>#N/A</v>
      </c>
    </row>
    <row r="1305" spans="2:8">
      <c r="B1305" s="32" t="e">
        <v>#N/A</v>
      </c>
      <c r="C1305" s="33" t="e">
        <v>#N/A</v>
      </c>
      <c r="D1305" s="33" t="e">
        <v>#N/A</v>
      </c>
      <c r="E1305" s="33" t="e">
        <v>#N/A</v>
      </c>
      <c r="F1305" s="33" t="e">
        <v>#N/A</v>
      </c>
      <c r="G1305" s="33" t="e">
        <v>#N/A</v>
      </c>
      <c r="H1305" s="33" t="e">
        <v>#N/A</v>
      </c>
    </row>
    <row r="1306" spans="2:8">
      <c r="B1306" s="32" t="e">
        <v>#N/A</v>
      </c>
      <c r="C1306" s="33" t="e">
        <v>#N/A</v>
      </c>
      <c r="D1306" s="33" t="e">
        <v>#N/A</v>
      </c>
      <c r="E1306" s="33" t="e">
        <v>#N/A</v>
      </c>
      <c r="F1306" s="33" t="e">
        <v>#N/A</v>
      </c>
      <c r="G1306" s="33" t="e">
        <v>#N/A</v>
      </c>
      <c r="H1306" s="33" t="e">
        <v>#N/A</v>
      </c>
    </row>
    <row r="1307" spans="2:8">
      <c r="B1307" s="32" t="e">
        <v>#N/A</v>
      </c>
      <c r="C1307" s="33" t="e">
        <v>#N/A</v>
      </c>
      <c r="D1307" s="33" t="e">
        <v>#N/A</v>
      </c>
      <c r="E1307" s="33" t="e">
        <v>#N/A</v>
      </c>
      <c r="F1307" s="33" t="e">
        <v>#N/A</v>
      </c>
      <c r="G1307" s="33" t="e">
        <v>#N/A</v>
      </c>
      <c r="H1307" s="33" t="e">
        <v>#N/A</v>
      </c>
    </row>
    <row r="1308" spans="2:8">
      <c r="B1308" s="32" t="e">
        <v>#N/A</v>
      </c>
      <c r="C1308" s="33" t="e">
        <v>#N/A</v>
      </c>
      <c r="D1308" s="33" t="e">
        <v>#N/A</v>
      </c>
      <c r="E1308" s="33" t="e">
        <v>#N/A</v>
      </c>
      <c r="F1308" s="33" t="e">
        <v>#N/A</v>
      </c>
      <c r="G1308" s="33" t="e">
        <v>#N/A</v>
      </c>
      <c r="H1308" s="33" t="e">
        <v>#N/A</v>
      </c>
    </row>
    <row r="1309" spans="2:8">
      <c r="B1309" s="32" t="e">
        <v>#N/A</v>
      </c>
      <c r="C1309" s="33" t="e">
        <v>#N/A</v>
      </c>
      <c r="D1309" s="33" t="e">
        <v>#N/A</v>
      </c>
      <c r="E1309" s="33" t="e">
        <v>#N/A</v>
      </c>
      <c r="F1309" s="33" t="e">
        <v>#N/A</v>
      </c>
      <c r="G1309" s="33" t="e">
        <v>#N/A</v>
      </c>
      <c r="H1309" s="33" t="e">
        <v>#N/A</v>
      </c>
    </row>
    <row r="1310" spans="2:8">
      <c r="B1310" s="32" t="e">
        <v>#N/A</v>
      </c>
      <c r="C1310" s="33" t="e">
        <v>#N/A</v>
      </c>
      <c r="D1310" s="33" t="e">
        <v>#N/A</v>
      </c>
      <c r="E1310" s="33" t="e">
        <v>#N/A</v>
      </c>
      <c r="F1310" s="33" t="e">
        <v>#N/A</v>
      </c>
      <c r="G1310" s="33" t="e">
        <v>#N/A</v>
      </c>
      <c r="H1310" s="33" t="e">
        <v>#N/A</v>
      </c>
    </row>
    <row r="1311" spans="2:8">
      <c r="B1311" s="32" t="e">
        <v>#N/A</v>
      </c>
      <c r="C1311" s="33" t="e">
        <v>#N/A</v>
      </c>
      <c r="D1311" s="33" t="e">
        <v>#N/A</v>
      </c>
      <c r="E1311" s="33" t="e">
        <v>#N/A</v>
      </c>
      <c r="F1311" s="33" t="e">
        <v>#N/A</v>
      </c>
      <c r="G1311" s="33" t="e">
        <v>#N/A</v>
      </c>
      <c r="H1311" s="33" t="e">
        <v>#N/A</v>
      </c>
    </row>
    <row r="1312" spans="2:8">
      <c r="B1312" s="32" t="e">
        <v>#N/A</v>
      </c>
      <c r="C1312" s="33" t="e">
        <v>#N/A</v>
      </c>
      <c r="D1312" s="33" t="e">
        <v>#N/A</v>
      </c>
      <c r="E1312" s="33" t="e">
        <v>#N/A</v>
      </c>
      <c r="F1312" s="33" t="e">
        <v>#N/A</v>
      </c>
      <c r="G1312" s="33" t="e">
        <v>#N/A</v>
      </c>
      <c r="H1312" s="33" t="e">
        <v>#N/A</v>
      </c>
    </row>
    <row r="1313" spans="2:8">
      <c r="B1313" s="32" t="e">
        <v>#N/A</v>
      </c>
      <c r="C1313" s="33" t="e">
        <v>#N/A</v>
      </c>
      <c r="D1313" s="33" t="e">
        <v>#N/A</v>
      </c>
      <c r="E1313" s="33" t="e">
        <v>#N/A</v>
      </c>
      <c r="F1313" s="33" t="e">
        <v>#N/A</v>
      </c>
      <c r="G1313" s="33" t="e">
        <v>#N/A</v>
      </c>
      <c r="H1313" s="33" t="e">
        <v>#N/A</v>
      </c>
    </row>
    <row r="1314" spans="2:8">
      <c r="B1314" s="32" t="e">
        <v>#N/A</v>
      </c>
      <c r="C1314" s="33" t="e">
        <v>#N/A</v>
      </c>
      <c r="D1314" s="33" t="e">
        <v>#N/A</v>
      </c>
      <c r="E1314" s="33" t="e">
        <v>#N/A</v>
      </c>
      <c r="F1314" s="33" t="e">
        <v>#N/A</v>
      </c>
      <c r="G1314" s="33" t="e">
        <v>#N/A</v>
      </c>
      <c r="H1314" s="33" t="e">
        <v>#N/A</v>
      </c>
    </row>
    <row r="1315" spans="2:8">
      <c r="B1315" s="32" t="e">
        <v>#N/A</v>
      </c>
      <c r="C1315" s="33" t="e">
        <v>#N/A</v>
      </c>
      <c r="D1315" s="33" t="e">
        <v>#N/A</v>
      </c>
      <c r="E1315" s="33" t="e">
        <v>#N/A</v>
      </c>
      <c r="F1315" s="33" t="e">
        <v>#N/A</v>
      </c>
      <c r="G1315" s="33" t="e">
        <v>#N/A</v>
      </c>
      <c r="H1315" s="33" t="e">
        <v>#N/A</v>
      </c>
    </row>
    <row r="1316" spans="2:8">
      <c r="B1316" s="32" t="e">
        <v>#N/A</v>
      </c>
      <c r="C1316" s="33" t="e">
        <v>#N/A</v>
      </c>
      <c r="D1316" s="33" t="e">
        <v>#N/A</v>
      </c>
      <c r="E1316" s="33" t="e">
        <v>#N/A</v>
      </c>
      <c r="F1316" s="33" t="e">
        <v>#N/A</v>
      </c>
      <c r="G1316" s="33" t="e">
        <v>#N/A</v>
      </c>
      <c r="H1316" s="33" t="e">
        <v>#N/A</v>
      </c>
    </row>
    <row r="1317" spans="2:8">
      <c r="B1317" s="32" t="e">
        <v>#N/A</v>
      </c>
      <c r="C1317" s="33" t="e">
        <v>#N/A</v>
      </c>
      <c r="D1317" s="33" t="e">
        <v>#N/A</v>
      </c>
      <c r="E1317" s="33" t="e">
        <v>#N/A</v>
      </c>
      <c r="F1317" s="33" t="e">
        <v>#N/A</v>
      </c>
      <c r="G1317" s="33" t="e">
        <v>#N/A</v>
      </c>
      <c r="H1317" s="33" t="e">
        <v>#N/A</v>
      </c>
    </row>
    <row r="1318" spans="2:8">
      <c r="B1318" s="32" t="e">
        <v>#N/A</v>
      </c>
      <c r="C1318" s="33" t="e">
        <v>#N/A</v>
      </c>
      <c r="D1318" s="33" t="e">
        <v>#N/A</v>
      </c>
      <c r="E1318" s="33" t="e">
        <v>#N/A</v>
      </c>
      <c r="F1318" s="33" t="e">
        <v>#N/A</v>
      </c>
      <c r="G1318" s="33" t="e">
        <v>#N/A</v>
      </c>
      <c r="H1318" s="33" t="e">
        <v>#N/A</v>
      </c>
    </row>
    <row r="1319" spans="2:8">
      <c r="B1319" s="32" t="e">
        <v>#N/A</v>
      </c>
      <c r="C1319" s="33" t="e">
        <v>#N/A</v>
      </c>
      <c r="D1319" s="33" t="e">
        <v>#N/A</v>
      </c>
      <c r="E1319" s="33" t="e">
        <v>#N/A</v>
      </c>
      <c r="F1319" s="33" t="e">
        <v>#N/A</v>
      </c>
      <c r="G1319" s="33" t="e">
        <v>#N/A</v>
      </c>
      <c r="H1319" s="33" t="e">
        <v>#N/A</v>
      </c>
    </row>
    <row r="1320" spans="2:8">
      <c r="B1320" s="32" t="e">
        <v>#N/A</v>
      </c>
      <c r="C1320" s="33" t="e">
        <v>#N/A</v>
      </c>
      <c r="D1320" s="33" t="e">
        <v>#N/A</v>
      </c>
      <c r="E1320" s="33" t="e">
        <v>#N/A</v>
      </c>
      <c r="F1320" s="33" t="e">
        <v>#N/A</v>
      </c>
      <c r="G1320" s="33" t="e">
        <v>#N/A</v>
      </c>
      <c r="H1320" s="33" t="e">
        <v>#N/A</v>
      </c>
    </row>
    <row r="1321" spans="2:8">
      <c r="B1321" s="32" t="e">
        <v>#N/A</v>
      </c>
      <c r="C1321" s="33" t="e">
        <v>#N/A</v>
      </c>
      <c r="D1321" s="33" t="e">
        <v>#N/A</v>
      </c>
      <c r="E1321" s="33" t="e">
        <v>#N/A</v>
      </c>
      <c r="F1321" s="33" t="e">
        <v>#N/A</v>
      </c>
      <c r="G1321" s="33" t="e">
        <v>#N/A</v>
      </c>
      <c r="H1321" s="33" t="e">
        <v>#N/A</v>
      </c>
    </row>
    <row r="1322" spans="2:8">
      <c r="B1322" s="32" t="e">
        <v>#N/A</v>
      </c>
      <c r="C1322" s="33" t="e">
        <v>#N/A</v>
      </c>
      <c r="D1322" s="33" t="e">
        <v>#N/A</v>
      </c>
      <c r="E1322" s="33" t="e">
        <v>#N/A</v>
      </c>
      <c r="F1322" s="33" t="e">
        <v>#N/A</v>
      </c>
      <c r="G1322" s="33" t="e">
        <v>#N/A</v>
      </c>
      <c r="H1322" s="33" t="e">
        <v>#N/A</v>
      </c>
    </row>
    <row r="1323" spans="2:8">
      <c r="B1323" s="32" t="e">
        <v>#N/A</v>
      </c>
      <c r="C1323" s="33" t="e">
        <v>#N/A</v>
      </c>
      <c r="D1323" s="33" t="e">
        <v>#N/A</v>
      </c>
      <c r="E1323" s="33" t="e">
        <v>#N/A</v>
      </c>
      <c r="F1323" s="33" t="e">
        <v>#N/A</v>
      </c>
      <c r="G1323" s="33" t="e">
        <v>#N/A</v>
      </c>
      <c r="H1323" s="33" t="e">
        <v>#N/A</v>
      </c>
    </row>
    <row r="1324" spans="2:8">
      <c r="B1324" s="32" t="e">
        <v>#N/A</v>
      </c>
      <c r="C1324" s="33" t="e">
        <v>#N/A</v>
      </c>
      <c r="D1324" s="33" t="e">
        <v>#N/A</v>
      </c>
      <c r="E1324" s="33" t="e">
        <v>#N/A</v>
      </c>
      <c r="F1324" s="33" t="e">
        <v>#N/A</v>
      </c>
      <c r="G1324" s="33" t="e">
        <v>#N/A</v>
      </c>
      <c r="H1324" s="33" t="e">
        <v>#N/A</v>
      </c>
    </row>
    <row r="1325" spans="2:8">
      <c r="B1325" s="32" t="e">
        <v>#N/A</v>
      </c>
      <c r="C1325" s="33" t="e">
        <v>#N/A</v>
      </c>
      <c r="D1325" s="33" t="e">
        <v>#N/A</v>
      </c>
      <c r="E1325" s="33" t="e">
        <v>#N/A</v>
      </c>
      <c r="F1325" s="33" t="e">
        <v>#N/A</v>
      </c>
      <c r="G1325" s="33" t="e">
        <v>#N/A</v>
      </c>
      <c r="H1325" s="33" t="e">
        <v>#N/A</v>
      </c>
    </row>
    <row r="1326" spans="2:8">
      <c r="B1326" s="32" t="e">
        <v>#N/A</v>
      </c>
      <c r="C1326" s="33" t="e">
        <v>#N/A</v>
      </c>
      <c r="D1326" s="33" t="e">
        <v>#N/A</v>
      </c>
      <c r="E1326" s="33" t="e">
        <v>#N/A</v>
      </c>
      <c r="F1326" s="33" t="e">
        <v>#N/A</v>
      </c>
      <c r="G1326" s="33" t="e">
        <v>#N/A</v>
      </c>
      <c r="H1326" s="33" t="e">
        <v>#N/A</v>
      </c>
    </row>
    <row r="1327" spans="2:8">
      <c r="B1327" s="32" t="e">
        <v>#N/A</v>
      </c>
      <c r="C1327" s="33" t="e">
        <v>#N/A</v>
      </c>
      <c r="D1327" s="33" t="e">
        <v>#N/A</v>
      </c>
      <c r="E1327" s="33" t="e">
        <v>#N/A</v>
      </c>
      <c r="F1327" s="33" t="e">
        <v>#N/A</v>
      </c>
      <c r="G1327" s="33" t="e">
        <v>#N/A</v>
      </c>
      <c r="H1327" s="33" t="e">
        <v>#N/A</v>
      </c>
    </row>
    <row r="1328" spans="2:8">
      <c r="B1328" s="32" t="e">
        <v>#N/A</v>
      </c>
      <c r="C1328" s="33" t="e">
        <v>#N/A</v>
      </c>
      <c r="D1328" s="33" t="e">
        <v>#N/A</v>
      </c>
      <c r="E1328" s="33" t="e">
        <v>#N/A</v>
      </c>
      <c r="F1328" s="33" t="e">
        <v>#N/A</v>
      </c>
      <c r="G1328" s="33" t="e">
        <v>#N/A</v>
      </c>
      <c r="H1328" s="33" t="e">
        <v>#N/A</v>
      </c>
    </row>
    <row r="1329" spans="2:8">
      <c r="B1329" s="32" t="e">
        <v>#N/A</v>
      </c>
      <c r="C1329" s="33" t="e">
        <v>#N/A</v>
      </c>
      <c r="D1329" s="33" t="e">
        <v>#N/A</v>
      </c>
      <c r="E1329" s="33" t="e">
        <v>#N/A</v>
      </c>
      <c r="F1329" s="33" t="e">
        <v>#N/A</v>
      </c>
      <c r="G1329" s="33" t="e">
        <v>#N/A</v>
      </c>
      <c r="H1329" s="33" t="e">
        <v>#N/A</v>
      </c>
    </row>
    <row r="1330" spans="2:8">
      <c r="B1330" s="32" t="e">
        <v>#N/A</v>
      </c>
      <c r="C1330" s="33" t="e">
        <v>#N/A</v>
      </c>
      <c r="D1330" s="33" t="e">
        <v>#N/A</v>
      </c>
      <c r="E1330" s="33" t="e">
        <v>#N/A</v>
      </c>
      <c r="F1330" s="33" t="e">
        <v>#N/A</v>
      </c>
      <c r="G1330" s="33" t="e">
        <v>#N/A</v>
      </c>
      <c r="H1330" s="33" t="e">
        <v>#N/A</v>
      </c>
    </row>
    <row r="1331" spans="2:8">
      <c r="B1331" s="32" t="e">
        <v>#N/A</v>
      </c>
      <c r="C1331" s="33" t="e">
        <v>#N/A</v>
      </c>
      <c r="D1331" s="33" t="e">
        <v>#N/A</v>
      </c>
      <c r="E1331" s="33" t="e">
        <v>#N/A</v>
      </c>
      <c r="F1331" s="33" t="e">
        <v>#N/A</v>
      </c>
      <c r="G1331" s="33" t="e">
        <v>#N/A</v>
      </c>
      <c r="H1331" s="33" t="e">
        <v>#N/A</v>
      </c>
    </row>
    <row r="1332" spans="2:8">
      <c r="B1332" s="32" t="e">
        <v>#N/A</v>
      </c>
      <c r="C1332" s="33" t="e">
        <v>#N/A</v>
      </c>
      <c r="D1332" s="33" t="e">
        <v>#N/A</v>
      </c>
      <c r="E1332" s="33" t="e">
        <v>#N/A</v>
      </c>
      <c r="F1332" s="33" t="e">
        <v>#N/A</v>
      </c>
      <c r="G1332" s="33" t="e">
        <v>#N/A</v>
      </c>
      <c r="H1332" s="33" t="e">
        <v>#N/A</v>
      </c>
    </row>
    <row r="1333" spans="2:8">
      <c r="B1333" s="32" t="e">
        <v>#N/A</v>
      </c>
      <c r="C1333" s="33" t="e">
        <v>#N/A</v>
      </c>
      <c r="D1333" s="33" t="e">
        <v>#N/A</v>
      </c>
      <c r="E1333" s="33" t="e">
        <v>#N/A</v>
      </c>
      <c r="F1333" s="33" t="e">
        <v>#N/A</v>
      </c>
      <c r="G1333" s="33" t="e">
        <v>#N/A</v>
      </c>
      <c r="H1333" s="33" t="e">
        <v>#N/A</v>
      </c>
    </row>
    <row r="1334" spans="2:8">
      <c r="B1334" s="32" t="e">
        <v>#N/A</v>
      </c>
      <c r="C1334" s="33" t="e">
        <v>#N/A</v>
      </c>
      <c r="D1334" s="33" t="e">
        <v>#N/A</v>
      </c>
      <c r="E1334" s="33" t="e">
        <v>#N/A</v>
      </c>
      <c r="F1334" s="33" t="e">
        <v>#N/A</v>
      </c>
      <c r="G1334" s="33" t="e">
        <v>#N/A</v>
      </c>
      <c r="H1334" s="33" t="e">
        <v>#N/A</v>
      </c>
    </row>
    <row r="1335" spans="2:8">
      <c r="B1335" s="32" t="e">
        <v>#N/A</v>
      </c>
      <c r="C1335" s="33" t="e">
        <v>#N/A</v>
      </c>
      <c r="D1335" s="33" t="e">
        <v>#N/A</v>
      </c>
      <c r="E1335" s="33" t="e">
        <v>#N/A</v>
      </c>
      <c r="F1335" s="33" t="e">
        <v>#N/A</v>
      </c>
      <c r="G1335" s="33" t="e">
        <v>#N/A</v>
      </c>
      <c r="H1335" s="33" t="e">
        <v>#N/A</v>
      </c>
    </row>
    <row r="1336" spans="2:8">
      <c r="B1336" s="32" t="e">
        <v>#N/A</v>
      </c>
      <c r="C1336" s="33" t="e">
        <v>#N/A</v>
      </c>
      <c r="D1336" s="33" t="e">
        <v>#N/A</v>
      </c>
      <c r="E1336" s="33" t="e">
        <v>#N/A</v>
      </c>
      <c r="F1336" s="33" t="e">
        <v>#N/A</v>
      </c>
      <c r="G1336" s="33" t="e">
        <v>#N/A</v>
      </c>
      <c r="H1336" s="33" t="e">
        <v>#N/A</v>
      </c>
    </row>
    <row r="1337" spans="2:8">
      <c r="B1337" s="32" t="e">
        <v>#N/A</v>
      </c>
      <c r="C1337" s="33" t="e">
        <v>#N/A</v>
      </c>
      <c r="D1337" s="33" t="e">
        <v>#N/A</v>
      </c>
      <c r="E1337" s="33" t="e">
        <v>#N/A</v>
      </c>
      <c r="F1337" s="33" t="e">
        <v>#N/A</v>
      </c>
      <c r="G1337" s="33" t="e">
        <v>#N/A</v>
      </c>
      <c r="H1337" s="33" t="e">
        <v>#N/A</v>
      </c>
    </row>
    <row r="1338" spans="2:8">
      <c r="B1338" s="32" t="e">
        <v>#N/A</v>
      </c>
      <c r="C1338" s="33" t="e">
        <v>#N/A</v>
      </c>
      <c r="D1338" s="33" t="e">
        <v>#N/A</v>
      </c>
      <c r="E1338" s="33" t="e">
        <v>#N/A</v>
      </c>
      <c r="F1338" s="33" t="e">
        <v>#N/A</v>
      </c>
      <c r="G1338" s="33" t="e">
        <v>#N/A</v>
      </c>
      <c r="H1338" s="33" t="e">
        <v>#N/A</v>
      </c>
    </row>
    <row r="1339" spans="2:8">
      <c r="B1339" s="32" t="e">
        <v>#N/A</v>
      </c>
      <c r="C1339" s="33" t="e">
        <v>#N/A</v>
      </c>
      <c r="D1339" s="33" t="e">
        <v>#N/A</v>
      </c>
      <c r="E1339" s="33" t="e">
        <v>#N/A</v>
      </c>
      <c r="F1339" s="33" t="e">
        <v>#N/A</v>
      </c>
      <c r="G1339" s="33" t="e">
        <v>#N/A</v>
      </c>
      <c r="H1339" s="33" t="e">
        <v>#N/A</v>
      </c>
    </row>
    <row r="1340" spans="2:8">
      <c r="B1340" s="32" t="e">
        <v>#N/A</v>
      </c>
      <c r="C1340" s="33" t="e">
        <v>#N/A</v>
      </c>
      <c r="D1340" s="33" t="e">
        <v>#N/A</v>
      </c>
      <c r="E1340" s="33" t="e">
        <v>#N/A</v>
      </c>
      <c r="F1340" s="33" t="e">
        <v>#N/A</v>
      </c>
      <c r="G1340" s="33" t="e">
        <v>#N/A</v>
      </c>
      <c r="H1340" s="33" t="e">
        <v>#N/A</v>
      </c>
    </row>
    <row r="1341" spans="2:8">
      <c r="B1341" s="32" t="e">
        <v>#N/A</v>
      </c>
      <c r="C1341" s="33" t="e">
        <v>#N/A</v>
      </c>
      <c r="D1341" s="33" t="e">
        <v>#N/A</v>
      </c>
      <c r="E1341" s="33" t="e">
        <v>#N/A</v>
      </c>
      <c r="F1341" s="33" t="e">
        <v>#N/A</v>
      </c>
      <c r="G1341" s="33" t="e">
        <v>#N/A</v>
      </c>
      <c r="H1341" s="33" t="e">
        <v>#N/A</v>
      </c>
    </row>
    <row r="1342" spans="2:8">
      <c r="B1342" s="32" t="e">
        <v>#N/A</v>
      </c>
      <c r="C1342" s="33" t="e">
        <v>#N/A</v>
      </c>
      <c r="D1342" s="33" t="e">
        <v>#N/A</v>
      </c>
      <c r="E1342" s="33" t="e">
        <v>#N/A</v>
      </c>
      <c r="F1342" s="33" t="e">
        <v>#N/A</v>
      </c>
      <c r="G1342" s="33" t="e">
        <v>#N/A</v>
      </c>
      <c r="H1342" s="33" t="e">
        <v>#N/A</v>
      </c>
    </row>
    <row r="1343" spans="2:8">
      <c r="B1343" s="32" t="e">
        <v>#N/A</v>
      </c>
      <c r="C1343" s="33" t="e">
        <v>#N/A</v>
      </c>
      <c r="D1343" s="33" t="e">
        <v>#N/A</v>
      </c>
      <c r="E1343" s="33" t="e">
        <v>#N/A</v>
      </c>
      <c r="F1343" s="33" t="e">
        <v>#N/A</v>
      </c>
      <c r="G1343" s="33" t="e">
        <v>#N/A</v>
      </c>
      <c r="H1343" s="33" t="e">
        <v>#N/A</v>
      </c>
    </row>
    <row r="1344" spans="2:8">
      <c r="B1344" s="32" t="e">
        <v>#N/A</v>
      </c>
      <c r="C1344" s="33" t="e">
        <v>#N/A</v>
      </c>
      <c r="D1344" s="33" t="e">
        <v>#N/A</v>
      </c>
      <c r="E1344" s="33" t="e">
        <v>#N/A</v>
      </c>
      <c r="F1344" s="33" t="e">
        <v>#N/A</v>
      </c>
      <c r="G1344" s="33" t="e">
        <v>#N/A</v>
      </c>
      <c r="H1344" s="33" t="e">
        <v>#N/A</v>
      </c>
    </row>
    <row r="1345" spans="2:8">
      <c r="B1345" s="32" t="e">
        <v>#N/A</v>
      </c>
      <c r="C1345" s="33" t="e">
        <v>#N/A</v>
      </c>
      <c r="D1345" s="33" t="e">
        <v>#N/A</v>
      </c>
      <c r="E1345" s="33" t="e">
        <v>#N/A</v>
      </c>
      <c r="F1345" s="33" t="e">
        <v>#N/A</v>
      </c>
      <c r="G1345" s="33" t="e">
        <v>#N/A</v>
      </c>
      <c r="H1345" s="33" t="e">
        <v>#N/A</v>
      </c>
    </row>
    <row r="1346" spans="2:8">
      <c r="B1346" s="32" t="e">
        <v>#N/A</v>
      </c>
      <c r="C1346" s="33" t="e">
        <v>#N/A</v>
      </c>
      <c r="D1346" s="33" t="e">
        <v>#N/A</v>
      </c>
      <c r="E1346" s="33" t="e">
        <v>#N/A</v>
      </c>
      <c r="F1346" s="33" t="e">
        <v>#N/A</v>
      </c>
      <c r="G1346" s="33" t="e">
        <v>#N/A</v>
      </c>
      <c r="H1346" s="33" t="e">
        <v>#N/A</v>
      </c>
    </row>
    <row r="1347" spans="2:8">
      <c r="B1347" s="32" t="e">
        <v>#N/A</v>
      </c>
      <c r="C1347" s="33" t="e">
        <v>#N/A</v>
      </c>
      <c r="D1347" s="33" t="e">
        <v>#N/A</v>
      </c>
      <c r="E1347" s="33" t="e">
        <v>#N/A</v>
      </c>
      <c r="F1347" s="33" t="e">
        <v>#N/A</v>
      </c>
      <c r="G1347" s="33" t="e">
        <v>#N/A</v>
      </c>
      <c r="H1347" s="33" t="e">
        <v>#N/A</v>
      </c>
    </row>
    <row r="1348" spans="2:8">
      <c r="B1348" s="32" t="e">
        <v>#N/A</v>
      </c>
      <c r="C1348" s="33" t="e">
        <v>#N/A</v>
      </c>
      <c r="D1348" s="33" t="e">
        <v>#N/A</v>
      </c>
      <c r="E1348" s="33" t="e">
        <v>#N/A</v>
      </c>
      <c r="F1348" s="33" t="e">
        <v>#N/A</v>
      </c>
      <c r="G1348" s="33" t="e">
        <v>#N/A</v>
      </c>
      <c r="H1348" s="33" t="e">
        <v>#N/A</v>
      </c>
    </row>
    <row r="1349" spans="2:8">
      <c r="B1349" s="32" t="e">
        <v>#N/A</v>
      </c>
      <c r="C1349" s="33" t="e">
        <v>#N/A</v>
      </c>
      <c r="D1349" s="33" t="e">
        <v>#N/A</v>
      </c>
      <c r="E1349" s="33" t="e">
        <v>#N/A</v>
      </c>
      <c r="F1349" s="33" t="e">
        <v>#N/A</v>
      </c>
      <c r="G1349" s="33" t="e">
        <v>#N/A</v>
      </c>
      <c r="H1349" s="33" t="e">
        <v>#N/A</v>
      </c>
    </row>
    <row r="1350" spans="2:8">
      <c r="B1350" s="32" t="e">
        <v>#N/A</v>
      </c>
      <c r="C1350" s="33" t="e">
        <v>#N/A</v>
      </c>
      <c r="D1350" s="33" t="e">
        <v>#N/A</v>
      </c>
      <c r="E1350" s="33" t="e">
        <v>#N/A</v>
      </c>
      <c r="F1350" s="33" t="e">
        <v>#N/A</v>
      </c>
      <c r="G1350" s="33" t="e">
        <v>#N/A</v>
      </c>
      <c r="H1350" s="33" t="e">
        <v>#N/A</v>
      </c>
    </row>
    <row r="1351" spans="2:8">
      <c r="B1351" s="32" t="e">
        <v>#N/A</v>
      </c>
      <c r="C1351" s="33" t="e">
        <v>#N/A</v>
      </c>
      <c r="D1351" s="33" t="e">
        <v>#N/A</v>
      </c>
      <c r="E1351" s="33" t="e">
        <v>#N/A</v>
      </c>
      <c r="F1351" s="33" t="e">
        <v>#N/A</v>
      </c>
      <c r="G1351" s="33" t="e">
        <v>#N/A</v>
      </c>
      <c r="H1351" s="33" t="e">
        <v>#N/A</v>
      </c>
    </row>
    <row r="1352" spans="2:8">
      <c r="B1352" s="32" t="e">
        <v>#N/A</v>
      </c>
      <c r="C1352" s="33" t="e">
        <v>#N/A</v>
      </c>
      <c r="D1352" s="33" t="e">
        <v>#N/A</v>
      </c>
      <c r="E1352" s="33" t="e">
        <v>#N/A</v>
      </c>
      <c r="F1352" s="33" t="e">
        <v>#N/A</v>
      </c>
      <c r="G1352" s="33" t="e">
        <v>#N/A</v>
      </c>
      <c r="H1352" s="33" t="e">
        <v>#N/A</v>
      </c>
    </row>
    <row r="1353" spans="2:8">
      <c r="B1353" s="32" t="e">
        <v>#N/A</v>
      </c>
      <c r="C1353" s="33" t="e">
        <v>#N/A</v>
      </c>
      <c r="D1353" s="33" t="e">
        <v>#N/A</v>
      </c>
      <c r="E1353" s="33" t="e">
        <v>#N/A</v>
      </c>
      <c r="F1353" s="33" t="e">
        <v>#N/A</v>
      </c>
      <c r="G1353" s="33" t="e">
        <v>#N/A</v>
      </c>
      <c r="H1353" s="33" t="e">
        <v>#N/A</v>
      </c>
    </row>
    <row r="1354" spans="2:8">
      <c r="B1354" s="32" t="e">
        <v>#N/A</v>
      </c>
      <c r="C1354" s="33" t="e">
        <v>#N/A</v>
      </c>
      <c r="D1354" s="33" t="e">
        <v>#N/A</v>
      </c>
      <c r="E1354" s="33" t="e">
        <v>#N/A</v>
      </c>
      <c r="F1354" s="33" t="e">
        <v>#N/A</v>
      </c>
      <c r="G1354" s="33" t="e">
        <v>#N/A</v>
      </c>
      <c r="H1354" s="33" t="e">
        <v>#N/A</v>
      </c>
    </row>
    <row r="1355" spans="2:8">
      <c r="B1355" s="32" t="e">
        <v>#N/A</v>
      </c>
      <c r="C1355" s="33" t="e">
        <v>#N/A</v>
      </c>
      <c r="D1355" s="33" t="e">
        <v>#N/A</v>
      </c>
      <c r="E1355" s="33" t="e">
        <v>#N/A</v>
      </c>
      <c r="F1355" s="33" t="e">
        <v>#N/A</v>
      </c>
      <c r="G1355" s="33" t="e">
        <v>#N/A</v>
      </c>
      <c r="H1355" s="33" t="e">
        <v>#N/A</v>
      </c>
    </row>
    <row r="1356" spans="2:8">
      <c r="B1356" s="32" t="e">
        <v>#N/A</v>
      </c>
      <c r="C1356" s="33" t="e">
        <v>#N/A</v>
      </c>
      <c r="D1356" s="33" t="e">
        <v>#N/A</v>
      </c>
      <c r="E1356" s="33" t="e">
        <v>#N/A</v>
      </c>
      <c r="F1356" s="33" t="e">
        <v>#N/A</v>
      </c>
      <c r="G1356" s="33" t="e">
        <v>#N/A</v>
      </c>
      <c r="H1356" s="33" t="e">
        <v>#N/A</v>
      </c>
    </row>
    <row r="1357" spans="2:8">
      <c r="B1357" s="32" t="e">
        <v>#N/A</v>
      </c>
      <c r="C1357" s="33" t="e">
        <v>#N/A</v>
      </c>
      <c r="D1357" s="33" t="e">
        <v>#N/A</v>
      </c>
      <c r="E1357" s="33" t="e">
        <v>#N/A</v>
      </c>
      <c r="F1357" s="33" t="e">
        <v>#N/A</v>
      </c>
      <c r="G1357" s="33" t="e">
        <v>#N/A</v>
      </c>
      <c r="H1357" s="33" t="e">
        <v>#N/A</v>
      </c>
    </row>
    <row r="1358" spans="2:8">
      <c r="B1358" s="32" t="e">
        <v>#N/A</v>
      </c>
      <c r="C1358" s="33" t="e">
        <v>#N/A</v>
      </c>
      <c r="D1358" s="33" t="e">
        <v>#N/A</v>
      </c>
      <c r="E1358" s="33" t="e">
        <v>#N/A</v>
      </c>
      <c r="F1358" s="33" t="e">
        <v>#N/A</v>
      </c>
      <c r="G1358" s="33" t="e">
        <v>#N/A</v>
      </c>
      <c r="H1358" s="33" t="e">
        <v>#N/A</v>
      </c>
    </row>
    <row r="1359" spans="2:8">
      <c r="B1359" s="32" t="e">
        <v>#N/A</v>
      </c>
      <c r="C1359" s="33" t="e">
        <v>#N/A</v>
      </c>
      <c r="D1359" s="33" t="e">
        <v>#N/A</v>
      </c>
      <c r="E1359" s="33" t="e">
        <v>#N/A</v>
      </c>
      <c r="F1359" s="33" t="e">
        <v>#N/A</v>
      </c>
      <c r="G1359" s="33" t="e">
        <v>#N/A</v>
      </c>
      <c r="H1359" s="33" t="e">
        <v>#N/A</v>
      </c>
    </row>
    <row r="1360" spans="2:8">
      <c r="B1360" s="32" t="e">
        <v>#N/A</v>
      </c>
      <c r="C1360" s="33" t="e">
        <v>#N/A</v>
      </c>
      <c r="D1360" s="33" t="e">
        <v>#N/A</v>
      </c>
      <c r="E1360" s="33" t="e">
        <v>#N/A</v>
      </c>
      <c r="F1360" s="33" t="e">
        <v>#N/A</v>
      </c>
      <c r="G1360" s="33" t="e">
        <v>#N/A</v>
      </c>
      <c r="H1360" s="33" t="e">
        <v>#N/A</v>
      </c>
    </row>
    <row r="1361" spans="2:8">
      <c r="B1361" s="32" t="e">
        <v>#N/A</v>
      </c>
      <c r="C1361" s="33" t="e">
        <v>#N/A</v>
      </c>
      <c r="D1361" s="33" t="e">
        <v>#N/A</v>
      </c>
      <c r="E1361" s="33" t="e">
        <v>#N/A</v>
      </c>
      <c r="F1361" s="33" t="e">
        <v>#N/A</v>
      </c>
      <c r="G1361" s="33" t="e">
        <v>#N/A</v>
      </c>
      <c r="H1361" s="33" t="e">
        <v>#N/A</v>
      </c>
    </row>
    <row r="1362" spans="2:8">
      <c r="B1362" s="32" t="e">
        <v>#N/A</v>
      </c>
      <c r="C1362" s="33" t="e">
        <v>#N/A</v>
      </c>
      <c r="D1362" s="33" t="e">
        <v>#N/A</v>
      </c>
      <c r="E1362" s="33" t="e">
        <v>#N/A</v>
      </c>
      <c r="F1362" s="33" t="e">
        <v>#N/A</v>
      </c>
      <c r="G1362" s="33" t="e">
        <v>#N/A</v>
      </c>
      <c r="H1362" s="33" t="e">
        <v>#N/A</v>
      </c>
    </row>
    <row r="1363" spans="2:8">
      <c r="B1363" s="32" t="e">
        <v>#N/A</v>
      </c>
      <c r="C1363" s="33" t="e">
        <v>#N/A</v>
      </c>
      <c r="D1363" s="33" t="e">
        <v>#N/A</v>
      </c>
      <c r="E1363" s="33" t="e">
        <v>#N/A</v>
      </c>
      <c r="F1363" s="33" t="e">
        <v>#N/A</v>
      </c>
      <c r="G1363" s="33" t="e">
        <v>#N/A</v>
      </c>
      <c r="H1363" s="33" t="e">
        <v>#N/A</v>
      </c>
    </row>
    <row r="1364" spans="2:8">
      <c r="B1364" s="32" t="e">
        <v>#N/A</v>
      </c>
      <c r="C1364" s="33" t="e">
        <v>#N/A</v>
      </c>
      <c r="D1364" s="33" t="e">
        <v>#N/A</v>
      </c>
      <c r="E1364" s="33" t="e">
        <v>#N/A</v>
      </c>
      <c r="F1364" s="33" t="e">
        <v>#N/A</v>
      </c>
      <c r="G1364" s="33" t="e">
        <v>#N/A</v>
      </c>
      <c r="H1364" s="33" t="e">
        <v>#N/A</v>
      </c>
    </row>
    <row r="1365" spans="2:8">
      <c r="B1365" s="32" t="e">
        <v>#N/A</v>
      </c>
      <c r="C1365" s="33" t="e">
        <v>#N/A</v>
      </c>
      <c r="D1365" s="33" t="e">
        <v>#N/A</v>
      </c>
      <c r="E1365" s="33" t="e">
        <v>#N/A</v>
      </c>
      <c r="F1365" s="33" t="e">
        <v>#N/A</v>
      </c>
      <c r="G1365" s="33" t="e">
        <v>#N/A</v>
      </c>
      <c r="H1365" s="33" t="e">
        <v>#N/A</v>
      </c>
    </row>
    <row r="1366" spans="2:8">
      <c r="B1366" s="32" t="e">
        <v>#N/A</v>
      </c>
      <c r="C1366" s="33" t="e">
        <v>#N/A</v>
      </c>
      <c r="D1366" s="33" t="e">
        <v>#N/A</v>
      </c>
      <c r="E1366" s="33" t="e">
        <v>#N/A</v>
      </c>
      <c r="F1366" s="33" t="e">
        <v>#N/A</v>
      </c>
      <c r="G1366" s="33" t="e">
        <v>#N/A</v>
      </c>
      <c r="H1366" s="33" t="e">
        <v>#N/A</v>
      </c>
    </row>
    <row r="1367" spans="2:8">
      <c r="B1367" s="32" t="e">
        <v>#N/A</v>
      </c>
      <c r="C1367" s="33" t="e">
        <v>#N/A</v>
      </c>
      <c r="D1367" s="33" t="e">
        <v>#N/A</v>
      </c>
      <c r="E1367" s="33" t="e">
        <v>#N/A</v>
      </c>
      <c r="F1367" s="33" t="e">
        <v>#N/A</v>
      </c>
      <c r="G1367" s="33" t="e">
        <v>#N/A</v>
      </c>
      <c r="H1367" s="33" t="e">
        <v>#N/A</v>
      </c>
    </row>
    <row r="1368" spans="2:8">
      <c r="B1368" s="32" t="e">
        <v>#N/A</v>
      </c>
      <c r="C1368" s="33" t="e">
        <v>#N/A</v>
      </c>
      <c r="D1368" s="33" t="e">
        <v>#N/A</v>
      </c>
      <c r="E1368" s="33" t="e">
        <v>#N/A</v>
      </c>
      <c r="F1368" s="33" t="e">
        <v>#N/A</v>
      </c>
      <c r="G1368" s="33" t="e">
        <v>#N/A</v>
      </c>
      <c r="H1368" s="33" t="e">
        <v>#N/A</v>
      </c>
    </row>
    <row r="1369" spans="2:8">
      <c r="B1369" s="32" t="e">
        <v>#N/A</v>
      </c>
      <c r="C1369" s="33" t="e">
        <v>#N/A</v>
      </c>
      <c r="D1369" s="33" t="e">
        <v>#N/A</v>
      </c>
      <c r="E1369" s="33" t="e">
        <v>#N/A</v>
      </c>
      <c r="F1369" s="33" t="e">
        <v>#N/A</v>
      </c>
      <c r="G1369" s="33" t="e">
        <v>#N/A</v>
      </c>
      <c r="H1369" s="33" t="e">
        <v>#N/A</v>
      </c>
    </row>
    <row r="1370" spans="2:8">
      <c r="B1370" s="32" t="e">
        <v>#N/A</v>
      </c>
      <c r="C1370" s="33" t="e">
        <v>#N/A</v>
      </c>
      <c r="D1370" s="33" t="e">
        <v>#N/A</v>
      </c>
      <c r="E1370" s="33" t="e">
        <v>#N/A</v>
      </c>
      <c r="F1370" s="33" t="e">
        <v>#N/A</v>
      </c>
      <c r="G1370" s="33" t="e">
        <v>#N/A</v>
      </c>
      <c r="H1370" s="33" t="e">
        <v>#N/A</v>
      </c>
    </row>
    <row r="1371" spans="2:8">
      <c r="B1371" s="32" t="e">
        <v>#N/A</v>
      </c>
      <c r="C1371" s="33" t="e">
        <v>#N/A</v>
      </c>
      <c r="D1371" s="33" t="e">
        <v>#N/A</v>
      </c>
      <c r="E1371" s="33" t="e">
        <v>#N/A</v>
      </c>
      <c r="F1371" s="33" t="e">
        <v>#N/A</v>
      </c>
      <c r="G1371" s="33" t="e">
        <v>#N/A</v>
      </c>
      <c r="H1371" s="33" t="e">
        <v>#N/A</v>
      </c>
    </row>
    <row r="1372" spans="2:8">
      <c r="B1372" s="32" t="e">
        <v>#N/A</v>
      </c>
      <c r="C1372" s="33" t="e">
        <v>#N/A</v>
      </c>
      <c r="D1372" s="33" t="e">
        <v>#N/A</v>
      </c>
      <c r="E1372" s="33" t="e">
        <v>#N/A</v>
      </c>
      <c r="F1372" s="33" t="e">
        <v>#N/A</v>
      </c>
      <c r="G1372" s="33" t="e">
        <v>#N/A</v>
      </c>
      <c r="H1372" s="33" t="e">
        <v>#N/A</v>
      </c>
    </row>
    <row r="1373" spans="2:8">
      <c r="B1373" s="32" t="e">
        <v>#N/A</v>
      </c>
      <c r="C1373" s="33" t="e">
        <v>#N/A</v>
      </c>
      <c r="D1373" s="33" t="e">
        <v>#N/A</v>
      </c>
      <c r="E1373" s="33" t="e">
        <v>#N/A</v>
      </c>
      <c r="F1373" s="33" t="e">
        <v>#N/A</v>
      </c>
      <c r="G1373" s="33" t="e">
        <v>#N/A</v>
      </c>
      <c r="H1373" s="33" t="e">
        <v>#N/A</v>
      </c>
    </row>
    <row r="1374" spans="2:8">
      <c r="B1374" s="32" t="e">
        <v>#N/A</v>
      </c>
      <c r="C1374" s="33" t="e">
        <v>#N/A</v>
      </c>
      <c r="D1374" s="33" t="e">
        <v>#N/A</v>
      </c>
      <c r="E1374" s="33" t="e">
        <v>#N/A</v>
      </c>
      <c r="F1374" s="33" t="e">
        <v>#N/A</v>
      </c>
      <c r="G1374" s="33" t="e">
        <v>#N/A</v>
      </c>
      <c r="H1374" s="33" t="e">
        <v>#N/A</v>
      </c>
    </row>
    <row r="1375" spans="2:8">
      <c r="B1375" s="32" t="e">
        <v>#N/A</v>
      </c>
      <c r="C1375" s="33" t="e">
        <v>#N/A</v>
      </c>
      <c r="D1375" s="33" t="e">
        <v>#N/A</v>
      </c>
      <c r="E1375" s="33" t="e">
        <v>#N/A</v>
      </c>
      <c r="F1375" s="33" t="e">
        <v>#N/A</v>
      </c>
      <c r="G1375" s="33" t="e">
        <v>#N/A</v>
      </c>
      <c r="H1375" s="33" t="e">
        <v>#N/A</v>
      </c>
    </row>
    <row r="1376" spans="2:8">
      <c r="B1376" s="32" t="e">
        <v>#N/A</v>
      </c>
      <c r="C1376" s="33" t="e">
        <v>#N/A</v>
      </c>
      <c r="D1376" s="33" t="e">
        <v>#N/A</v>
      </c>
      <c r="E1376" s="33" t="e">
        <v>#N/A</v>
      </c>
      <c r="F1376" s="33" t="e">
        <v>#N/A</v>
      </c>
      <c r="G1376" s="33" t="e">
        <v>#N/A</v>
      </c>
      <c r="H1376" s="33" t="e">
        <v>#N/A</v>
      </c>
    </row>
    <row r="1377" spans="2:8">
      <c r="B1377" s="32" t="e">
        <v>#N/A</v>
      </c>
      <c r="C1377" s="33" t="e">
        <v>#N/A</v>
      </c>
      <c r="D1377" s="33" t="e">
        <v>#N/A</v>
      </c>
      <c r="E1377" s="33" t="e">
        <v>#N/A</v>
      </c>
      <c r="F1377" s="33" t="e">
        <v>#N/A</v>
      </c>
      <c r="G1377" s="33" t="e">
        <v>#N/A</v>
      </c>
      <c r="H1377" s="33" t="e">
        <v>#N/A</v>
      </c>
    </row>
    <row r="1378" spans="2:8">
      <c r="B1378" s="32" t="e">
        <v>#N/A</v>
      </c>
      <c r="C1378" s="33" t="e">
        <v>#N/A</v>
      </c>
      <c r="D1378" s="33" t="e">
        <v>#N/A</v>
      </c>
      <c r="E1378" s="33" t="e">
        <v>#N/A</v>
      </c>
      <c r="F1378" s="33" t="e">
        <v>#N/A</v>
      </c>
      <c r="G1378" s="33" t="e">
        <v>#N/A</v>
      </c>
      <c r="H1378" s="33" t="e">
        <v>#N/A</v>
      </c>
    </row>
    <row r="1379" spans="2:8">
      <c r="B1379" s="32" t="e">
        <v>#N/A</v>
      </c>
      <c r="C1379" s="33" t="e">
        <v>#N/A</v>
      </c>
      <c r="D1379" s="33" t="e">
        <v>#N/A</v>
      </c>
      <c r="E1379" s="33" t="e">
        <v>#N/A</v>
      </c>
      <c r="F1379" s="33" t="e">
        <v>#N/A</v>
      </c>
      <c r="G1379" s="33" t="e">
        <v>#N/A</v>
      </c>
      <c r="H1379" s="33" t="e">
        <v>#N/A</v>
      </c>
    </row>
    <row r="1380" spans="2:8">
      <c r="B1380" s="32" t="e">
        <v>#N/A</v>
      </c>
      <c r="C1380" s="33" t="e">
        <v>#N/A</v>
      </c>
      <c r="D1380" s="33" t="e">
        <v>#N/A</v>
      </c>
      <c r="E1380" s="33" t="e">
        <v>#N/A</v>
      </c>
      <c r="F1380" s="33" t="e">
        <v>#N/A</v>
      </c>
      <c r="G1380" s="33" t="e">
        <v>#N/A</v>
      </c>
      <c r="H1380" s="33" t="e">
        <v>#N/A</v>
      </c>
    </row>
    <row r="1381" spans="2:8">
      <c r="B1381" s="32" t="e">
        <v>#N/A</v>
      </c>
      <c r="C1381" s="33" t="e">
        <v>#N/A</v>
      </c>
      <c r="D1381" s="33" t="e">
        <v>#N/A</v>
      </c>
      <c r="E1381" s="33" t="e">
        <v>#N/A</v>
      </c>
      <c r="F1381" s="33" t="e">
        <v>#N/A</v>
      </c>
      <c r="G1381" s="33" t="e">
        <v>#N/A</v>
      </c>
      <c r="H1381" s="33" t="e">
        <v>#N/A</v>
      </c>
    </row>
    <row r="1382" spans="2:8">
      <c r="B1382" s="32" t="e">
        <v>#N/A</v>
      </c>
      <c r="C1382" s="33" t="e">
        <v>#N/A</v>
      </c>
      <c r="D1382" s="33" t="e">
        <v>#N/A</v>
      </c>
      <c r="E1382" s="33" t="e">
        <v>#N/A</v>
      </c>
      <c r="F1382" s="33" t="e">
        <v>#N/A</v>
      </c>
      <c r="G1382" s="33" t="e">
        <v>#N/A</v>
      </c>
      <c r="H1382" s="33" t="e">
        <v>#N/A</v>
      </c>
    </row>
    <row r="1383" spans="2:8">
      <c r="B1383" s="32" t="e">
        <v>#N/A</v>
      </c>
      <c r="C1383" s="33" t="e">
        <v>#N/A</v>
      </c>
      <c r="D1383" s="33" t="e">
        <v>#N/A</v>
      </c>
      <c r="E1383" s="33" t="e">
        <v>#N/A</v>
      </c>
      <c r="F1383" s="33" t="e">
        <v>#N/A</v>
      </c>
      <c r="G1383" s="33" t="e">
        <v>#N/A</v>
      </c>
      <c r="H1383" s="33" t="e">
        <v>#N/A</v>
      </c>
    </row>
    <row r="1384" spans="2:8">
      <c r="B1384" s="32" t="e">
        <v>#N/A</v>
      </c>
      <c r="C1384" s="33" t="e">
        <v>#N/A</v>
      </c>
      <c r="D1384" s="33" t="e">
        <v>#N/A</v>
      </c>
      <c r="E1384" s="33" t="e">
        <v>#N/A</v>
      </c>
      <c r="F1384" s="33" t="e">
        <v>#N/A</v>
      </c>
      <c r="G1384" s="33" t="e">
        <v>#N/A</v>
      </c>
      <c r="H1384" s="33" t="e">
        <v>#N/A</v>
      </c>
    </row>
    <row r="1385" spans="2:8">
      <c r="B1385" s="32" t="e">
        <v>#N/A</v>
      </c>
      <c r="C1385" s="33" t="e">
        <v>#N/A</v>
      </c>
      <c r="D1385" s="33" t="e">
        <v>#N/A</v>
      </c>
      <c r="E1385" s="33" t="e">
        <v>#N/A</v>
      </c>
      <c r="F1385" s="33" t="e">
        <v>#N/A</v>
      </c>
      <c r="G1385" s="33" t="e">
        <v>#N/A</v>
      </c>
      <c r="H1385" s="33" t="e">
        <v>#N/A</v>
      </c>
    </row>
    <row r="1386" spans="2:8">
      <c r="B1386" s="32" t="e">
        <v>#N/A</v>
      </c>
      <c r="C1386" s="33" t="e">
        <v>#N/A</v>
      </c>
      <c r="D1386" s="33" t="e">
        <v>#N/A</v>
      </c>
      <c r="E1386" s="33" t="e">
        <v>#N/A</v>
      </c>
      <c r="F1386" s="33" t="e">
        <v>#N/A</v>
      </c>
      <c r="G1386" s="33" t="e">
        <v>#N/A</v>
      </c>
      <c r="H1386" s="33" t="e">
        <v>#N/A</v>
      </c>
    </row>
    <row r="1387" spans="2:8">
      <c r="B1387" s="32" t="e">
        <v>#N/A</v>
      </c>
      <c r="C1387" s="33" t="e">
        <v>#N/A</v>
      </c>
      <c r="D1387" s="33" t="e">
        <v>#N/A</v>
      </c>
      <c r="E1387" s="33" t="e">
        <v>#N/A</v>
      </c>
      <c r="F1387" s="33" t="e">
        <v>#N/A</v>
      </c>
      <c r="G1387" s="33" t="e">
        <v>#N/A</v>
      </c>
      <c r="H1387" s="33" t="e">
        <v>#N/A</v>
      </c>
    </row>
    <row r="1388" spans="2:8">
      <c r="B1388" s="32" t="e">
        <v>#N/A</v>
      </c>
      <c r="C1388" s="33" t="e">
        <v>#N/A</v>
      </c>
      <c r="D1388" s="33" t="e">
        <v>#N/A</v>
      </c>
      <c r="E1388" s="33" t="e">
        <v>#N/A</v>
      </c>
      <c r="F1388" s="33" t="e">
        <v>#N/A</v>
      </c>
      <c r="G1388" s="33" t="e">
        <v>#N/A</v>
      </c>
      <c r="H1388" s="33" t="e">
        <v>#N/A</v>
      </c>
    </row>
    <row r="1389" spans="2:8">
      <c r="B1389" s="32" t="e">
        <v>#N/A</v>
      </c>
      <c r="C1389" s="33" t="e">
        <v>#N/A</v>
      </c>
      <c r="D1389" s="33" t="e">
        <v>#N/A</v>
      </c>
      <c r="E1389" s="33" t="e">
        <v>#N/A</v>
      </c>
      <c r="F1389" s="33" t="e">
        <v>#N/A</v>
      </c>
      <c r="G1389" s="33" t="e">
        <v>#N/A</v>
      </c>
      <c r="H1389" s="33" t="e">
        <v>#N/A</v>
      </c>
    </row>
    <row r="1390" spans="2:8">
      <c r="B1390" s="32" t="e">
        <v>#N/A</v>
      </c>
      <c r="C1390" s="33" t="e">
        <v>#N/A</v>
      </c>
      <c r="D1390" s="33" t="e">
        <v>#N/A</v>
      </c>
      <c r="E1390" s="33" t="e">
        <v>#N/A</v>
      </c>
      <c r="F1390" s="33" t="e">
        <v>#N/A</v>
      </c>
      <c r="G1390" s="33" t="e">
        <v>#N/A</v>
      </c>
      <c r="H1390" s="33" t="e">
        <v>#N/A</v>
      </c>
    </row>
    <row r="1391" spans="2:8">
      <c r="B1391" s="32" t="e">
        <v>#N/A</v>
      </c>
      <c r="C1391" s="33" t="e">
        <v>#N/A</v>
      </c>
      <c r="D1391" s="33" t="e">
        <v>#N/A</v>
      </c>
      <c r="E1391" s="33" t="e">
        <v>#N/A</v>
      </c>
      <c r="F1391" s="33" t="e">
        <v>#N/A</v>
      </c>
      <c r="G1391" s="33" t="e">
        <v>#N/A</v>
      </c>
      <c r="H1391" s="33" t="e">
        <v>#N/A</v>
      </c>
    </row>
    <row r="1392" spans="2:8">
      <c r="B1392" s="32" t="e">
        <v>#N/A</v>
      </c>
      <c r="C1392" s="33" t="e">
        <v>#N/A</v>
      </c>
      <c r="D1392" s="33" t="e">
        <v>#N/A</v>
      </c>
      <c r="E1392" s="33" t="e">
        <v>#N/A</v>
      </c>
      <c r="F1392" s="33" t="e">
        <v>#N/A</v>
      </c>
      <c r="G1392" s="33" t="e">
        <v>#N/A</v>
      </c>
      <c r="H1392" s="33" t="e">
        <v>#N/A</v>
      </c>
    </row>
    <row r="1393" spans="2:8">
      <c r="B1393" s="32" t="e">
        <v>#N/A</v>
      </c>
      <c r="C1393" s="33" t="e">
        <v>#N/A</v>
      </c>
      <c r="D1393" s="33" t="e">
        <v>#N/A</v>
      </c>
      <c r="E1393" s="33" t="e">
        <v>#N/A</v>
      </c>
      <c r="F1393" s="33" t="e">
        <v>#N/A</v>
      </c>
      <c r="G1393" s="33" t="e">
        <v>#N/A</v>
      </c>
      <c r="H1393" s="33" t="e">
        <v>#N/A</v>
      </c>
    </row>
    <row r="1394" spans="2:8">
      <c r="B1394" s="32" t="e">
        <v>#N/A</v>
      </c>
      <c r="C1394" s="33" t="e">
        <v>#N/A</v>
      </c>
      <c r="D1394" s="33" t="e">
        <v>#N/A</v>
      </c>
      <c r="E1394" s="33" t="e">
        <v>#N/A</v>
      </c>
      <c r="F1394" s="33" t="e">
        <v>#N/A</v>
      </c>
      <c r="G1394" s="33" t="e">
        <v>#N/A</v>
      </c>
      <c r="H1394" s="33" t="e">
        <v>#N/A</v>
      </c>
    </row>
    <row r="1395" spans="2:8">
      <c r="B1395" s="32" t="e">
        <v>#N/A</v>
      </c>
      <c r="C1395" s="33" t="e">
        <v>#N/A</v>
      </c>
      <c r="D1395" s="33" t="e">
        <v>#N/A</v>
      </c>
      <c r="E1395" s="33" t="e">
        <v>#N/A</v>
      </c>
      <c r="F1395" s="33" t="e">
        <v>#N/A</v>
      </c>
      <c r="G1395" s="33" t="e">
        <v>#N/A</v>
      </c>
      <c r="H1395" s="33" t="e">
        <v>#N/A</v>
      </c>
    </row>
    <row r="1396" spans="2:8">
      <c r="B1396" s="32" t="e">
        <v>#N/A</v>
      </c>
      <c r="C1396" s="33" t="e">
        <v>#N/A</v>
      </c>
      <c r="D1396" s="33" t="e">
        <v>#N/A</v>
      </c>
      <c r="E1396" s="33" t="e">
        <v>#N/A</v>
      </c>
      <c r="F1396" s="33" t="e">
        <v>#N/A</v>
      </c>
      <c r="G1396" s="33" t="e">
        <v>#N/A</v>
      </c>
      <c r="H1396" s="33" t="e">
        <v>#N/A</v>
      </c>
    </row>
    <row r="1397" spans="2:8">
      <c r="B1397" s="32" t="e">
        <v>#N/A</v>
      </c>
      <c r="C1397" s="33" t="e">
        <v>#N/A</v>
      </c>
      <c r="D1397" s="33" t="e">
        <v>#N/A</v>
      </c>
      <c r="E1397" s="33" t="e">
        <v>#N/A</v>
      </c>
      <c r="F1397" s="33" t="e">
        <v>#N/A</v>
      </c>
      <c r="G1397" s="33" t="e">
        <v>#N/A</v>
      </c>
      <c r="H1397" s="33" t="e">
        <v>#N/A</v>
      </c>
    </row>
    <row r="1398" spans="2:8">
      <c r="B1398" s="32" t="e">
        <v>#N/A</v>
      </c>
      <c r="C1398" s="33" t="e">
        <v>#N/A</v>
      </c>
      <c r="D1398" s="33" t="e">
        <v>#N/A</v>
      </c>
      <c r="E1398" s="33" t="e">
        <v>#N/A</v>
      </c>
      <c r="F1398" s="33" t="e">
        <v>#N/A</v>
      </c>
      <c r="G1398" s="33" t="e">
        <v>#N/A</v>
      </c>
      <c r="H1398" s="33" t="e">
        <v>#N/A</v>
      </c>
    </row>
    <row r="1399" spans="2:8">
      <c r="B1399" s="32" t="e">
        <v>#N/A</v>
      </c>
      <c r="C1399" s="33" t="e">
        <v>#N/A</v>
      </c>
      <c r="D1399" s="33" t="e">
        <v>#N/A</v>
      </c>
      <c r="E1399" s="33" t="e">
        <v>#N/A</v>
      </c>
      <c r="F1399" s="33" t="e">
        <v>#N/A</v>
      </c>
      <c r="G1399" s="33" t="e">
        <v>#N/A</v>
      </c>
      <c r="H1399" s="33" t="e">
        <v>#N/A</v>
      </c>
    </row>
    <row r="1400" spans="2:8">
      <c r="B1400" s="32" t="e">
        <v>#N/A</v>
      </c>
      <c r="C1400" s="33" t="e">
        <v>#N/A</v>
      </c>
      <c r="D1400" s="33" t="e">
        <v>#N/A</v>
      </c>
      <c r="E1400" s="33" t="e">
        <v>#N/A</v>
      </c>
      <c r="F1400" s="33" t="e">
        <v>#N/A</v>
      </c>
      <c r="G1400" s="33" t="e">
        <v>#N/A</v>
      </c>
      <c r="H1400" s="33" t="e">
        <v>#N/A</v>
      </c>
    </row>
    <row r="1401" spans="2:8">
      <c r="B1401" s="32" t="e">
        <v>#N/A</v>
      </c>
      <c r="C1401" s="33" t="e">
        <v>#N/A</v>
      </c>
      <c r="D1401" s="33" t="e">
        <v>#N/A</v>
      </c>
      <c r="E1401" s="33" t="e">
        <v>#N/A</v>
      </c>
      <c r="F1401" s="33" t="e">
        <v>#N/A</v>
      </c>
      <c r="G1401" s="33" t="e">
        <v>#N/A</v>
      </c>
      <c r="H1401" s="33" t="e">
        <v>#N/A</v>
      </c>
    </row>
    <row r="1402" spans="2:8">
      <c r="B1402" s="32" t="e">
        <v>#N/A</v>
      </c>
      <c r="C1402" s="33" t="e">
        <v>#N/A</v>
      </c>
      <c r="D1402" s="33" t="e">
        <v>#N/A</v>
      </c>
      <c r="E1402" s="33" t="e">
        <v>#N/A</v>
      </c>
      <c r="F1402" s="33" t="e">
        <v>#N/A</v>
      </c>
      <c r="G1402" s="33" t="e">
        <v>#N/A</v>
      </c>
      <c r="H1402" s="33" t="e">
        <v>#N/A</v>
      </c>
    </row>
    <row r="1403" spans="2:8">
      <c r="B1403" s="32" t="e">
        <v>#N/A</v>
      </c>
      <c r="C1403" s="33" t="e">
        <v>#N/A</v>
      </c>
      <c r="D1403" s="33" t="e">
        <v>#N/A</v>
      </c>
      <c r="E1403" s="33" t="e">
        <v>#N/A</v>
      </c>
      <c r="F1403" s="33" t="e">
        <v>#N/A</v>
      </c>
      <c r="G1403" s="33" t="e">
        <v>#N/A</v>
      </c>
      <c r="H1403" s="33" t="e">
        <v>#N/A</v>
      </c>
    </row>
    <row r="1404" spans="2:8">
      <c r="B1404" s="32" t="e">
        <v>#N/A</v>
      </c>
      <c r="C1404" s="33" t="e">
        <v>#N/A</v>
      </c>
      <c r="D1404" s="33" t="e">
        <v>#N/A</v>
      </c>
      <c r="E1404" s="33" t="e">
        <v>#N/A</v>
      </c>
      <c r="F1404" s="33" t="e">
        <v>#N/A</v>
      </c>
      <c r="G1404" s="33" t="e">
        <v>#N/A</v>
      </c>
      <c r="H1404" s="33" t="e">
        <v>#N/A</v>
      </c>
    </row>
    <row r="1405" spans="2:8">
      <c r="B1405" s="32" t="e">
        <v>#N/A</v>
      </c>
      <c r="C1405" s="33" t="e">
        <v>#N/A</v>
      </c>
      <c r="D1405" s="33" t="e">
        <v>#N/A</v>
      </c>
      <c r="E1405" s="33" t="e">
        <v>#N/A</v>
      </c>
      <c r="F1405" s="33" t="e">
        <v>#N/A</v>
      </c>
      <c r="G1405" s="33" t="e">
        <v>#N/A</v>
      </c>
      <c r="H1405" s="33" t="e">
        <v>#N/A</v>
      </c>
    </row>
    <row r="1406" spans="2:8">
      <c r="B1406" s="32" t="e">
        <v>#N/A</v>
      </c>
      <c r="C1406" s="33" t="e">
        <v>#N/A</v>
      </c>
      <c r="D1406" s="33" t="e">
        <v>#N/A</v>
      </c>
      <c r="E1406" s="33" t="e">
        <v>#N/A</v>
      </c>
      <c r="F1406" s="33" t="e">
        <v>#N/A</v>
      </c>
      <c r="G1406" s="33" t="e">
        <v>#N/A</v>
      </c>
      <c r="H1406" s="33" t="e">
        <v>#N/A</v>
      </c>
    </row>
    <row r="1407" spans="2:8">
      <c r="B1407" s="32" t="e">
        <v>#N/A</v>
      </c>
      <c r="C1407" s="33" t="e">
        <v>#N/A</v>
      </c>
      <c r="D1407" s="33" t="e">
        <v>#N/A</v>
      </c>
      <c r="E1407" s="33" t="e">
        <v>#N/A</v>
      </c>
      <c r="F1407" s="33" t="e">
        <v>#N/A</v>
      </c>
      <c r="G1407" s="33" t="e">
        <v>#N/A</v>
      </c>
      <c r="H1407" s="33" t="e">
        <v>#N/A</v>
      </c>
    </row>
    <row r="1408" spans="2:8">
      <c r="B1408" s="32" t="e">
        <v>#N/A</v>
      </c>
      <c r="C1408" s="33" t="e">
        <v>#N/A</v>
      </c>
      <c r="D1408" s="33" t="e">
        <v>#N/A</v>
      </c>
      <c r="E1408" s="33" t="e">
        <v>#N/A</v>
      </c>
      <c r="F1408" s="33" t="e">
        <v>#N/A</v>
      </c>
      <c r="G1408" s="33" t="e">
        <v>#N/A</v>
      </c>
      <c r="H1408" s="33" t="e">
        <v>#N/A</v>
      </c>
    </row>
    <row r="1409" spans="2:8">
      <c r="B1409" s="32" t="e">
        <v>#N/A</v>
      </c>
      <c r="C1409" s="33" t="e">
        <v>#N/A</v>
      </c>
      <c r="D1409" s="33" t="e">
        <v>#N/A</v>
      </c>
      <c r="E1409" s="33" t="e">
        <v>#N/A</v>
      </c>
      <c r="F1409" s="33" t="e">
        <v>#N/A</v>
      </c>
      <c r="G1409" s="33" t="e">
        <v>#N/A</v>
      </c>
      <c r="H1409" s="33" t="e">
        <v>#N/A</v>
      </c>
    </row>
    <row r="1410" spans="2:8">
      <c r="B1410" s="32" t="e">
        <v>#N/A</v>
      </c>
      <c r="C1410" s="33" t="e">
        <v>#N/A</v>
      </c>
      <c r="D1410" s="33" t="e">
        <v>#N/A</v>
      </c>
      <c r="E1410" s="33" t="e">
        <v>#N/A</v>
      </c>
      <c r="F1410" s="33" t="e">
        <v>#N/A</v>
      </c>
      <c r="G1410" s="33" t="e">
        <v>#N/A</v>
      </c>
      <c r="H1410" s="33" t="e">
        <v>#N/A</v>
      </c>
    </row>
    <row r="1411" spans="2:8">
      <c r="B1411" s="32" t="e">
        <v>#N/A</v>
      </c>
      <c r="C1411" s="33" t="e">
        <v>#N/A</v>
      </c>
      <c r="D1411" s="33" t="e">
        <v>#N/A</v>
      </c>
      <c r="E1411" s="33" t="e">
        <v>#N/A</v>
      </c>
      <c r="F1411" s="33" t="e">
        <v>#N/A</v>
      </c>
      <c r="G1411" s="33" t="e">
        <v>#N/A</v>
      </c>
      <c r="H1411" s="33" t="e">
        <v>#N/A</v>
      </c>
    </row>
    <row r="1412" spans="2:8">
      <c r="B1412" s="32" t="e">
        <v>#N/A</v>
      </c>
      <c r="C1412" s="33" t="e">
        <v>#N/A</v>
      </c>
      <c r="D1412" s="33" t="e">
        <v>#N/A</v>
      </c>
      <c r="E1412" s="33" t="e">
        <v>#N/A</v>
      </c>
      <c r="F1412" s="33" t="e">
        <v>#N/A</v>
      </c>
      <c r="G1412" s="33" t="e">
        <v>#N/A</v>
      </c>
      <c r="H1412" s="33" t="e">
        <v>#N/A</v>
      </c>
    </row>
    <row r="1413" spans="2:8">
      <c r="B1413" s="32" t="e">
        <v>#N/A</v>
      </c>
      <c r="C1413" s="33" t="e">
        <v>#N/A</v>
      </c>
      <c r="D1413" s="33" t="e">
        <v>#N/A</v>
      </c>
      <c r="E1413" s="33" t="e">
        <v>#N/A</v>
      </c>
      <c r="F1413" s="33" t="e">
        <v>#N/A</v>
      </c>
      <c r="G1413" s="33" t="e">
        <v>#N/A</v>
      </c>
      <c r="H1413" s="33" t="e">
        <v>#N/A</v>
      </c>
    </row>
    <row r="1414" spans="2:8">
      <c r="B1414" s="32" t="e">
        <v>#N/A</v>
      </c>
      <c r="C1414" s="33" t="e">
        <v>#N/A</v>
      </c>
      <c r="D1414" s="33" t="e">
        <v>#N/A</v>
      </c>
      <c r="E1414" s="33" t="e">
        <v>#N/A</v>
      </c>
      <c r="F1414" s="33" t="e">
        <v>#N/A</v>
      </c>
      <c r="G1414" s="33" t="e">
        <v>#N/A</v>
      </c>
      <c r="H1414" s="33" t="e">
        <v>#N/A</v>
      </c>
    </row>
    <row r="1415" spans="2:8">
      <c r="B1415" s="32" t="e">
        <v>#N/A</v>
      </c>
      <c r="C1415" s="33" t="e">
        <v>#N/A</v>
      </c>
      <c r="D1415" s="33" t="e">
        <v>#N/A</v>
      </c>
      <c r="E1415" s="33" t="e">
        <v>#N/A</v>
      </c>
      <c r="F1415" s="33" t="e">
        <v>#N/A</v>
      </c>
      <c r="G1415" s="33" t="e">
        <v>#N/A</v>
      </c>
      <c r="H1415" s="33" t="e">
        <v>#N/A</v>
      </c>
    </row>
    <row r="1416" spans="2:8">
      <c r="B1416" s="32" t="e">
        <v>#N/A</v>
      </c>
      <c r="C1416" s="33" t="e">
        <v>#N/A</v>
      </c>
      <c r="D1416" s="33" t="e">
        <v>#N/A</v>
      </c>
      <c r="E1416" s="33" t="e">
        <v>#N/A</v>
      </c>
      <c r="F1416" s="33" t="e">
        <v>#N/A</v>
      </c>
      <c r="G1416" s="33" t="e">
        <v>#N/A</v>
      </c>
      <c r="H1416" s="33" t="e">
        <v>#N/A</v>
      </c>
    </row>
    <row r="1417" spans="2:8">
      <c r="B1417" s="32" t="e">
        <v>#N/A</v>
      </c>
      <c r="C1417" s="33" t="e">
        <v>#N/A</v>
      </c>
      <c r="D1417" s="33" t="e">
        <v>#N/A</v>
      </c>
      <c r="E1417" s="33" t="e">
        <v>#N/A</v>
      </c>
      <c r="F1417" s="33" t="e">
        <v>#N/A</v>
      </c>
      <c r="G1417" s="33" t="e">
        <v>#N/A</v>
      </c>
      <c r="H1417" s="33" t="e">
        <v>#N/A</v>
      </c>
    </row>
    <row r="1418" spans="2:8">
      <c r="B1418" s="32" t="e">
        <v>#N/A</v>
      </c>
      <c r="C1418" s="33" t="e">
        <v>#N/A</v>
      </c>
      <c r="D1418" s="33" t="e">
        <v>#N/A</v>
      </c>
      <c r="E1418" s="33" t="e">
        <v>#N/A</v>
      </c>
      <c r="F1418" s="33" t="e">
        <v>#N/A</v>
      </c>
      <c r="G1418" s="33" t="e">
        <v>#N/A</v>
      </c>
      <c r="H1418" s="33" t="e">
        <v>#N/A</v>
      </c>
    </row>
  </sheetData>
  <mergeCells count="4">
    <mergeCell ref="B49:K49"/>
    <mergeCell ref="B50:K50"/>
    <mergeCell ref="B51:K51"/>
    <mergeCell ref="D3:L3"/>
  </mergeCells>
  <conditionalFormatting sqref="I52 A53:A1418 A3 C3:D3">
    <cfRule type="containsErrors" dxfId="141" priority="8">
      <formula>ISERROR(A3)</formula>
    </cfRule>
  </conditionalFormatting>
  <conditionalFormatting sqref="N51">
    <cfRule type="containsErrors" dxfId="140" priority="7">
      <formula>ISERROR(N51)</formula>
    </cfRule>
  </conditionalFormatting>
  <conditionalFormatting sqref="A1419:XFD1048576 A2:XFD2 I54:XFD1418 J53:XFD53 A26:XFD52 A24:B25 D24:XFD25 A4:XFD23 M3:XFD3">
    <cfRule type="containsErrors" dxfId="139" priority="6">
      <formula>ISERROR(A2)</formula>
    </cfRule>
  </conditionalFormatting>
  <conditionalFormatting sqref="A1">
    <cfRule type="containsErrors" dxfId="138" priority="4">
      <formula>ISERROR(A1)</formula>
    </cfRule>
  </conditionalFormatting>
  <conditionalFormatting sqref="H53:I53 B54:H1418">
    <cfRule type="containsErrors" dxfId="137" priority="3">
      <formula>ISERROR(B53)</formula>
    </cfRule>
  </conditionalFormatting>
  <conditionalFormatting sqref="C53:G53">
    <cfRule type="containsErrors" dxfId="136" priority="1">
      <formula>ISERROR(C53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">
    <tabColor rgb="FF2C5D98"/>
  </sheetPr>
  <dimension ref="A1:T25"/>
  <sheetViews>
    <sheetView showGridLines="0" showRowColHeaders="0" zoomScaleNormal="100" workbookViewId="0">
      <pane ySplit="1" topLeftCell="A2" activePane="bottomLeft" state="frozen"/>
      <selection activeCell="K14" sqref="K14"/>
      <selection pane="bottomLeft"/>
    </sheetView>
  </sheetViews>
  <sheetFormatPr defaultRowHeight="15"/>
  <cols>
    <col min="1" max="1" width="3.7109375" style="27" customWidth="1"/>
    <col min="2" max="2" width="9.140625" style="27"/>
    <col min="3" max="3" width="35.85546875" style="27" customWidth="1"/>
    <col min="4" max="4" width="13.7109375" style="27" customWidth="1"/>
    <col min="5" max="5" width="13.140625" style="27" customWidth="1"/>
    <col min="6" max="6" width="11.85546875" style="27" customWidth="1"/>
    <col min="7" max="7" width="13.5703125" style="58" customWidth="1"/>
    <col min="8" max="8" width="9.140625" style="27" customWidth="1"/>
    <col min="9" max="16384" width="9.140625" style="27"/>
  </cols>
  <sheetData>
    <row r="1" spans="1:20" s="36" customFormat="1" ht="24.95" customHeight="1">
      <c r="A1" s="1"/>
      <c r="B1" s="1"/>
      <c r="C1" s="2"/>
      <c r="D1" s="3"/>
      <c r="E1" s="19"/>
      <c r="F1" s="19"/>
      <c r="G1" s="60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20" ht="15" customHeight="1"/>
    <row r="3" spans="1:20" ht="21">
      <c r="B3" s="835" t="s">
        <v>126</v>
      </c>
      <c r="C3" s="835"/>
      <c r="D3" s="835"/>
      <c r="E3" s="835"/>
      <c r="F3" s="835"/>
      <c r="G3" s="835"/>
      <c r="H3" s="835"/>
      <c r="I3" s="40"/>
      <c r="J3" s="40"/>
      <c r="K3" s="40"/>
      <c r="L3" s="40"/>
      <c r="M3" s="40"/>
    </row>
    <row r="4" spans="1:20" ht="17.25" thickBot="1">
      <c r="C4" s="76"/>
      <c r="D4" s="76"/>
      <c r="E4" s="76"/>
      <c r="F4" s="76"/>
      <c r="G4" s="61"/>
      <c r="H4" s="63"/>
      <c r="I4" s="63"/>
      <c r="J4" s="63"/>
      <c r="K4" s="63"/>
    </row>
    <row r="5" spans="1:20" ht="28.5">
      <c r="C5" s="93" t="s">
        <v>19</v>
      </c>
      <c r="D5" s="93" t="s">
        <v>552</v>
      </c>
      <c r="E5" s="93" t="s">
        <v>553</v>
      </c>
      <c r="F5" s="93" t="s">
        <v>20</v>
      </c>
      <c r="G5" s="93" t="s">
        <v>21</v>
      </c>
      <c r="H5" s="41"/>
      <c r="I5" s="41"/>
      <c r="J5" s="41"/>
      <c r="K5" s="41"/>
      <c r="L5" s="41"/>
    </row>
    <row r="6" spans="1:20">
      <c r="C6" s="94" t="s">
        <v>22</v>
      </c>
      <c r="D6" s="403">
        <v>0.58560866700825276</v>
      </c>
      <c r="E6" s="403">
        <v>-0.83369268362799565</v>
      </c>
      <c r="F6" s="403">
        <v>-4.6261198043047402</v>
      </c>
      <c r="G6" s="403">
        <v>-4.1516180294712495</v>
      </c>
      <c r="I6" s="205"/>
    </row>
    <row r="7" spans="1:20">
      <c r="C7" s="95" t="s">
        <v>23</v>
      </c>
      <c r="D7" s="203">
        <v>0.64348302300110127</v>
      </c>
      <c r="E7" s="203">
        <v>0.90334236675699842</v>
      </c>
      <c r="F7" s="203">
        <v>-5.1485352729566891</v>
      </c>
      <c r="G7" s="203">
        <v>-5.1108083307843994</v>
      </c>
      <c r="I7" s="205"/>
    </row>
    <row r="8" spans="1:20">
      <c r="C8" s="94" t="s">
        <v>24</v>
      </c>
      <c r="D8" s="403">
        <v>1.2</v>
      </c>
      <c r="E8" s="403">
        <v>2.8</v>
      </c>
      <c r="F8" s="403">
        <v>-5.5</v>
      </c>
      <c r="G8" s="403">
        <v>-5.2</v>
      </c>
      <c r="I8" s="205"/>
    </row>
    <row r="9" spans="1:20">
      <c r="C9" s="95" t="s">
        <v>25</v>
      </c>
      <c r="D9" s="203">
        <v>-0.9</v>
      </c>
      <c r="E9" s="203">
        <v>-3.9</v>
      </c>
      <c r="F9" s="203">
        <v>-15.9</v>
      </c>
      <c r="G9" s="203">
        <v>-16.600000000000001</v>
      </c>
      <c r="I9" s="205"/>
    </row>
    <row r="10" spans="1:20">
      <c r="C10" s="94" t="s">
        <v>26</v>
      </c>
      <c r="D10" s="403">
        <v>-0.1</v>
      </c>
      <c r="E10" s="403">
        <v>3.4</v>
      </c>
      <c r="F10" s="403">
        <v>1.2</v>
      </c>
      <c r="G10" s="403">
        <v>1.3</v>
      </c>
      <c r="I10" s="205"/>
    </row>
    <row r="11" spans="1:20">
      <c r="C11" s="95" t="s">
        <v>27</v>
      </c>
      <c r="D11" s="203">
        <v>0.1</v>
      </c>
      <c r="E11" s="203">
        <v>6</v>
      </c>
      <c r="F11" s="203">
        <v>3.9</v>
      </c>
      <c r="G11" s="203">
        <v>3.7</v>
      </c>
      <c r="I11" s="205"/>
    </row>
    <row r="12" spans="1:20" ht="24">
      <c r="C12" s="94" t="s">
        <v>28</v>
      </c>
      <c r="D12" s="403">
        <v>0.6</v>
      </c>
      <c r="E12" s="403">
        <v>4.0999999999999996</v>
      </c>
      <c r="F12" s="403">
        <v>-1.9</v>
      </c>
      <c r="G12" s="403">
        <v>-1.3</v>
      </c>
      <c r="I12" s="205"/>
    </row>
    <row r="13" spans="1:20" ht="24">
      <c r="C13" s="95" t="s">
        <v>29</v>
      </c>
      <c r="D13" s="203">
        <v>2</v>
      </c>
      <c r="E13" s="203">
        <v>8.5</v>
      </c>
      <c r="F13" s="203">
        <v>3.3</v>
      </c>
      <c r="G13" s="203">
        <v>3.5</v>
      </c>
      <c r="I13" s="205"/>
    </row>
    <row r="14" spans="1:20">
      <c r="C14" s="94" t="s">
        <v>30</v>
      </c>
      <c r="D14" s="403">
        <v>2.6</v>
      </c>
      <c r="E14" s="403">
        <v>-4.8</v>
      </c>
      <c r="F14" s="403">
        <v>-8.3000000000000007</v>
      </c>
      <c r="G14" s="403">
        <v>-7.4</v>
      </c>
      <c r="I14" s="205"/>
    </row>
    <row r="15" spans="1:20" ht="15.75" thickBot="1">
      <c r="C15" s="62" t="s">
        <v>31</v>
      </c>
      <c r="D15" s="404">
        <v>0.3</v>
      </c>
      <c r="E15" s="404">
        <v>-5.3</v>
      </c>
      <c r="F15" s="404">
        <v>-7.9</v>
      </c>
      <c r="G15" s="404">
        <v>-7.2</v>
      </c>
      <c r="I15" s="206"/>
    </row>
    <row r="16" spans="1:20">
      <c r="C16" s="836" t="s">
        <v>32</v>
      </c>
      <c r="D16" s="836"/>
      <c r="E16" s="836"/>
      <c r="F16" s="836"/>
      <c r="G16" s="836"/>
    </row>
    <row r="17" spans="1:12">
      <c r="C17" s="837" t="s">
        <v>33</v>
      </c>
      <c r="D17" s="837"/>
      <c r="E17" s="837"/>
      <c r="F17" s="837"/>
      <c r="G17" s="837"/>
    </row>
    <row r="18" spans="1:12">
      <c r="C18" s="837" t="s">
        <v>34</v>
      </c>
      <c r="D18" s="837"/>
      <c r="E18" s="837"/>
      <c r="F18" s="837"/>
      <c r="G18" s="837"/>
    </row>
    <row r="19" spans="1:12">
      <c r="C19" s="837" t="s">
        <v>160</v>
      </c>
      <c r="D19" s="837"/>
      <c r="E19" s="837"/>
      <c r="F19" s="837"/>
      <c r="G19" s="837"/>
    </row>
    <row r="20" spans="1:12">
      <c r="C20" s="518"/>
      <c r="D20" s="519"/>
      <c r="E20" s="520"/>
      <c r="F20" s="521"/>
      <c r="G20" s="522"/>
      <c r="H20" s="148"/>
      <c r="I20" s="148"/>
      <c r="J20" s="148"/>
      <c r="K20" s="148"/>
      <c r="L20" s="41"/>
    </row>
    <row r="21" spans="1:12">
      <c r="C21" s="520"/>
      <c r="D21" s="520"/>
      <c r="E21" s="520"/>
      <c r="F21" s="521"/>
      <c r="G21" s="521"/>
      <c r="H21" s="41"/>
      <c r="I21" s="41"/>
      <c r="J21" s="41"/>
      <c r="K21" s="41"/>
      <c r="L21" s="41"/>
    </row>
    <row r="22" spans="1:12">
      <c r="A22" s="37"/>
      <c r="C22" s="523"/>
      <c r="D22" s="523"/>
      <c r="E22" s="523"/>
      <c r="F22" s="523"/>
      <c r="G22" s="523"/>
      <c r="H22" s="85"/>
      <c r="I22" s="85"/>
      <c r="J22" s="85"/>
      <c r="K22" s="85"/>
      <c r="L22" s="85"/>
    </row>
    <row r="23" spans="1:12">
      <c r="A23" s="37"/>
      <c r="C23" s="524"/>
      <c r="D23" s="524"/>
      <c r="E23" s="524"/>
      <c r="F23" s="524"/>
      <c r="G23" s="524"/>
      <c r="H23" s="149"/>
      <c r="I23" s="149"/>
      <c r="J23" s="149"/>
      <c r="K23" s="149"/>
      <c r="L23" s="149"/>
    </row>
    <row r="24" spans="1:12">
      <c r="C24" s="523"/>
      <c r="D24" s="523"/>
      <c r="E24" s="523"/>
      <c r="F24" s="523"/>
      <c r="G24" s="523"/>
      <c r="H24" s="64"/>
      <c r="I24" s="64"/>
      <c r="J24" s="64"/>
      <c r="K24" s="64"/>
      <c r="L24" s="64"/>
    </row>
    <row r="25" spans="1:12">
      <c r="C25" s="520"/>
      <c r="D25" s="520"/>
      <c r="E25" s="520"/>
      <c r="F25" s="520"/>
      <c r="G25" s="520"/>
    </row>
  </sheetData>
  <mergeCells count="5">
    <mergeCell ref="B3:H3"/>
    <mergeCell ref="C16:G16"/>
    <mergeCell ref="C17:G17"/>
    <mergeCell ref="C18:G18"/>
    <mergeCell ref="C19:G19"/>
  </mergeCells>
  <conditionalFormatting sqref="A1:A1048576">
    <cfRule type="containsErrors" dxfId="135" priority="5">
      <formula>ISERROR(A1)</formula>
    </cfRule>
  </conditionalFormatting>
  <conditionalFormatting sqref="C5:G5">
    <cfRule type="containsErrors" dxfId="134" priority="1">
      <formula>ISERROR(C5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0 9 2 4 d 0 7 9 - 1 0 3 4 - 4 4 e 9 - a 0 5 6 - 8 8 8 f 3 f 7 e 6 8 7 5 "   x m l n s = " h t t p : / / s c h e m a s . m i c r o s o f t . c o m / D a t a M a s h u p " > A A A A A G w d A A B Q S w M E F A A C A A g A p U o 9 U p J w l z 6 n A A A A + Q A A A B I A H A B D b 2 5 m a W c v U G F j a 2 F n Z S 5 4 b W w g o h g A K K A U A A A A A A A A A A A A A A A A A A A A A A A A A A A A h Y / N C o J A G E V f R W b v / J h F y O c I t U 2 I g m g 7 T J M O 6 S j O 2 P h u L X q k X i G h D H c t 7 + E s z n 0 9 n p A N d R X c V W d 1 Y 1 L E M E W B M r K 5 a F O k q H f X c I 0 y D n s h b 6 J Q w S g b m w z 2 k q L S u T Y h x H u P / Q I 3 X U E i S h k 5 5 7 u j L F U t 0 E / W / + V Q G + u E k Q p x O H 1 i e I S j G M d 0 t c Q s p g z I x C H X Z u a M y Z g C m U H Y 9 p X r O 8 V b F 2 4 O Q K Y J 5 H u D v w F Q S w M E F A A C A A g A p U o 9 U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K V K P V L Q r K o z Y x o A A A z 4 A Q A T A B w A R m 9 y b X V s Y X M v U 2 V j d G l v b j E u b S C i G A A o o B Q A A A A A A A A A A A A A A A A A A A A A A A A A A A D t n d t u 4 0 a a g O 8 D 5 B 0 I B w t 0 Y 9 t G S z 5 0 9 y x y Y c v q j j P d H a H t y Q a I A 6 J E V T t M e F B I y v A g y C P s Q w R z E S R A r n b 3 J p e r F 9 s q k p J 4 q L / E o o p y F c n F o i c g y / o P 9 f 0 / 6 1 w h t i L b 9 4 z r 5 H 8 H / / H p J 5 9 + E n 6 P A j w z x t f G 5 4 a D o 0 8 / M c j / v f a 9 C J M H 4 w c L O 0 f / 6 Q c / T n 3 / x y e v b Q c f j e g 7 L w q f H I z + d v u P E A f h 7 R T d L W w H B b e X O P w x 8 u e 3 5 4 4 d 2 P 7 t h U 9 + 0 X a N s e V 7 v m t b v j F C c / s B T d H t + f v x N 1 8 R q T f n N 1 f X N 1 e j r 4 y L r 9 6 O b 6 7 e 3 Z 4 e W U Q h O / L N K b a O H p z w 4 e D p M 8 N b O M 4 z I w o W + O m z R M f x t X n 9 P c Y R U T N W 9 + d v r y L s f n 4 w v j 5 4 9 n f b m 3 1 + E L 8 + + O 6 X b y 9 R h L 5 L / + y z g x t 7 7 h v n T o Q D N P M P y J / f o C m x 6 y Z A X v j R D 9 y R 7 y x c 7 + a f c x w + W Q l 5 9 v P P B 8 n z w Q F R g 7 w z k P f P X 5 4 Z q 8 d D 9 u N j 9 u M T 9 u N T 9 u M z 9 u M X 7 M c v 2 Y 9 f s R 8 P n g P P A T s H g K E D w N J B z t R f n n 7 6 i e 2 x K y J L 4 2 c H 1 8 i Z + Y Y V L H + n K B w o C a d 5 P + T w W b Q h A e m g i G v B U H n o A v J 7 k o V I r k 4 s y a B P h k 9 1 J L X P p P L 5 E 8 h 0 Q 8 N 4 M z A O y W f Z s S 3 j a j I 6 N 7 7 8 o A x H 5 x 5 + 8 E 0 c R i i y w 4 j 8 k X k x H t 1 e D 4 + M E f a W v 5 L f j X 9 v + T / 0 B 8 0 I T b G D Q v M u W P 7 6 k T w I + Q m S / E r Z d A P K l O z S c l M m V 6 O O s L v / 3 M m O A a X y a R 8 H f R w 8 W h w c 9 3 H Q x 0 E f B 0 9 O + j j o 4 6 B r c T A 0 3 v k e 6 c j R 9 6 H 5 4 d 2 b r / U M A k I P 5 W Y 7 + W W D e e Q z 3 C O d f F C j n v z 9 k q 9 v l 6 C n v 6 d f j P 7 j n N s H Q 8 P F I Q 5 b T j / b a F 4 E A G 6 S H g V c z R i R E O G H q N F Q E M T p h N T B m 7 T 5 + f L w 6 m J 0 8 e E b 8 u / 4 W k + i 6 j S p Q R f w + I L 9 J h 2 x b f r 1 + V b K L G T m + S 4 B d b q u K + P V M 2 P w 3 M D G g H a R R r 7 b n Z D i O I E X V D z f S Q + r 7 T q 2 L L B E Q X 5 z x v L Q Y b d A h p 3 A B Z n j O / k g b 9 W x B x n w j 7 4 d x x 7 m b s L 8 I t M Y f H E 4 u b o Y X 3 9 D / r 3 o 0 N I A 0 A U 8 i G G / S U d 4 m 3 7 V A S 5 0 F v f W K 7 w Z E h N u 4 p o x B m k n v T N 8 s Y z n k M X 0 l W y m O D o 1 O s Y g i M 3 x R k u q 8 J U 3 s y 1 S N N B 1 f K o O P b A P e B B x P C e d p a 0 a q j 9 s d X O y s Y G a Q 9 J r d w g r 2 8 4 j i + E p 6 U S B G q l M 0 g g 7 C 8 c P s e L c H B 8 Z 5 N e x O 8 f e 9 z 4 N 1 k U Y B T Z y Y j + / O 5 y 8 5 g C z M p G 9 k H f 1 V i I P e Y G P U f u P M T I p k L u O S e 4 6 P T x b V 5 7 h o k D 1 z M U h M A n 6 0 C B S Q t + x Z 2 i G t i Q w 8 m M l B 0 D p i 1 V W b v L i a K M 2 v A V V 9 k g v 7 d 2 c v 5 8 Y a N o 9 c D O 2 8 5 j N u k g 6 r m U d 1 C Z V Q o L U Y Z S u T 5 L q o f d 4 S b J M s P p r t X u C e 4 J 5 B K u / y r o n u C c 4 I f i E b h S g A 6 X 4 Y W 5 a p O J J L 1 d x e E + O 6 M q D 5 e + B R Q e I H o h d t h / w E T 0 5 K l k J E c o o K h d Q W B e 1 + W x 0 w i 7 G k I 6 x 2 i 5 x C o r w n U / y U V t J L B n K h b H s F v k 8 Q h r 1 S B b 8 o k M P q 8 e y 7 V j S u Y M p c p B n I d N S f 5 V Z X S A L Z n J x L L p E P o x s b R 5 j j Y I U F E W Z o 1 N X l h + Z c x w F h A 1 1 z h S S D F 3 R T i 5 1 J a f I x w 7 Q 5 x E W d 4 k S c x p r 7 r r + z I 5 s H J p T Z G G v r d g w j e W y w 3 a P f I B 4 m i m / R L A 6 c 2 8 I c z c v i a 3 z w J + Z L r J D k / S w 2 o f b G / I n Z T s B 0 t i F p U L G 1 a d t D T V o x C X z f F 9 b H J k f 5 T Z 3 T / o P s 5 w P 8 8 2 r X L C S / l U 7 i S n b y S G G 4 R T Z x I D 6 9 E m y s S R 5 S p M k n Q x Q 9 D x U A P j T I + M d D u h a U 2 O G j V G q N Z / 4 0 y O m q R D z Q H G 5 1 P N 1 U r 7 x + T j Y i + J N 1 7 m s E D F m K D R s j 6 A U L e z l b 6 3 l n G M z F 3 i e r + S T v 1 3 L P g S E M n / m u e w d 6 X E o v c x V m B 1 g 0 u D w 0 v p u Z R x B B n O D C P S S / A j a o l 8 f P l K + I J C X d e h N 9 u j 3 6 D e C v v r r E H v 0 e / R r o z 9 4 Z W B j S C f Y 1 T / B q i b o W R M 5 a O c 8 I R t m h g 4 9 v l L a / G K 4 D 5 / H a 1 s f S C e M I P T D I v C V 3 2 l d k 3 q G p R z 4 W X 7 h x 8 A I T f H y N + R 8 7 4 d 0 N N P 1 7 + 1 Z 4 s w k G C b 0 W Y S / w G h G P P V k m 1 J P a w Y X o A Y N L q p v k a D h 8 x e D k 1 Q H w 6 W u R G t N 4 q 6 5 P y d y l 7 8 t / x f H K q 6 G q u i f + F G 8 M v r f D H S E j l g / f F r v h y c 4 D H 1 S g p R d / k m 3 l o e V p J 3 t J u 3 j 8 s + w s q w X d W R Z v m u Q b / Y i C E l B x 7 4 P c D V h L + U J q + f a k + f y N R B x 9 2 m t q s 3 J z 7 S W q o n c v Y Y L I u u 5 / m z 3 y g f 0 q F Q B g t 2 G Y X y 0 C J F k u 3 N n + Y d n q b 9 W u W 5 n g W E q r 5 v A 8 k w D 3 x O O W v v 6 o A y e v x y W d C C 0 G h Y K I m w H C P q M s H 7 p W O S X + B H G + v m T O j / P C h z W j 5 9 W / / E t X w b W r 5 / t + u v V v O U t 3 C k O U q m D g U D N i q d / t s z j u j K h l F / 2 5 u B Y g L P 6 O Z 5 t 3 0 l d T g T y e k G y a F a n 3 r m e B y T T J F + h O u P + l 3 + T n o F L a n E T c N m I 6 v l 3 U j 3 / Q k o 9 M 7 5 N / + L c c a 4 t R D 5 r 4 e f U q u 9 k J O Z J p Z b + y 5 J y F Z v 4 8 6 M 5 q 3 E S 5 0 + R 3 + P G B y T k t K Y Q R i B A I s 6 E R P C z N S T j h Q Q Z N f z 3 8 v k r i Y I r + / T l U K z a q m R u S N I O t S e S v w H x x z t U b P U U X h Q u l s J v B r Q H t / N a H + k 5 n K U X J 4 k z z Z A 9 M s n R q S M j l K J s k S 5 H c g i d c U + e / 6 A I W U W t u F y V T G i g b Q C q t N e m g e C C y m R s M h l 7 2 I x R k i w 2 D e g J C M Y 8 P h R h H t i k 3 T p H d n Y p T 5 z 6 P t o e 8 i z a k C V / 7 a d 2 r 1 O d 8 e U q 0 Q L 6 q B o i j 7 V w J / M c M H Y A W D u o u 8 n t j P Y A a E P v A 6 l O Q p P t x k d Q S g 3 y s y P j N Q W F M L v l U I 2 z o 4 0 2 R x t t o O A G i k s P b 7 5 a e w 3 w D y Q i o + V / 0 1 N C S b i + I b 5 e / s s n 7 g 2 t u C E x + L + / j J 8 W a E Z U J K 8 C b A y f D w D k W 7 B D E 4 C 3 5 g K e H u A e 4 M c A + G w F 8 H v f J Z Q 5 j 4 n u 2 Y q R V B c u u M X C z W A L q N R D 2 4 Y W k q z b L W q m / N t b E h w z H B 5 + D J 8 P b u 0 Z t n F 4 + w Y H m I 7 T k v 8 a j 3 O z U e m t h O v p q M u 4 Z 0 / j j B 1 9 7 / 1 7 Z M w R e d r f b / G 4 9 1 s A M S K Y q o / p 2 M E l D u d p B 8 c x x q R u Z 7 U W 1 e w R P b F v A G g k 7 1 s A e 0 Y q X l X 0 6 4 d x G O j e x H N 7 a 4 f V W f u o K r B F 0 z i Y l r w g G 0 5 A l 3 6 r 6 9 4 X P 7 L P K D 1 V s J E w 8 t 3 5 8 g + P z i w c G v 0 5 p Y o G y e O c U x r 3 D + k a s c v l n 6 Q 3 g o z L 0 V s d C B b s d R Y s 5 H Y 6 i 9 6 Q 3 r 4 A t O m b F U w 4 T 4 c v h q 8 Y X e A W U g q Z y s U V 9 I 9 8 b r f o 1 x G A 9 z 8 y E W D L J N j O D 2 t d Y y e X e i N D f f w 0 e U / n 8 k K 8 W q + Q v L n G F v K T A L B Q a L r Y C 5 H D D Y O M o Q D z W V f I B L w s W e 3 W Q v M 4 1 8 J T i V G y H t E e 0 R y i x H P U c a Y f W C 1 m M 2 M l + 7 q 9 T A G J Y J b E d q Q Z I J Q f 1 / i 1 P D / 2 D C r J I P 1 0 2 J Y b t p u 8 2 E Q Q u / i t X O Y y A j s C 3 L 7 7 P t T J y T m g L U c 3 M R K G N 3 k v G d + s 0 B 7 g v U 4 g x J 8 r U g + E D b / N j d K c n W y 8 c 0 U k E s 4 Q 3 X H I h e C 0 v X u C R d v R T K z k g J k U k I 1 l V m w P Z S U o L f K P H Z m k T m f a Q T m K d e f t O s l Y x 4 Y x U 0 A i j C W x H Y d x / + s I I j Q 1 0 9 r X b 2 B g O 9 c 5 A 4 E B 0 6 w L Z A 6 Y l i X 3 d J f o j g e M q + O K Q z P x 6 G E Y b 1 l t J 7 N F K w F w S 8 6 Q S S + g Q 4 + w l A S d e d 7 I B r n M c 2 i d P m D v E K r X W o d S R u j B T L Z c t i 9 O 1 7 a x W 0 z r 1 x L D s i C y D 8 Z G R v 2 o l + 3 0 R B v s t Z T c j Y E w v p s y k h k u C u 9 B Z o J c F d j 0 C + 1 i u v a r f b h m z W P D m i 0 h E d W y 4 B 7 U n U C l X a I p 8 u J j F F o I a t Y 8 K K t u S k j N q U X B O 4 P a n 2 S x l 4 Z 6 1 c i h d 2 9 a D g p D r F / c + C 6 u e s X f x k x 2 / G z e S 4 y e o t B + X V s 1 J n M 3 w 7 Y a S 8 Y d u E U y m 7 q J l y G 6 6 3 w 2 n d u r 8 k + v + r R Q h O / 8 w E a t 5 j 9 n K Z v / X B G J / D N E d 5 1 / 8 f x M n N h q P h n X 7 8 L 5 W e 4 l w A z R f S e x k W G 5 K X L o 0 g q T H k H a Z p g z d r J R z h S Q C H J J r E L H m D A 4 5 u 1 X r r y m I 3 P N e 6 u R K t 9 n X 1 r f k S k h c 4 F H S b C O y V F o k p r E j + v P 7 I j Q Y E 6 R p e M E g h B Z B W s h v A r F p D L G V E F H 0 I Q G / b F j W 6 Y 9 t z T s e m A P r Y 4 J i y / A 4 Q 3 + r 8 0 E h v 7 X 7 2 U O / B e E 6 s q S 4 i 2 6 2 M G B e 3 f f a o L X V g I d 5 9 V r m Z 3 m v M g e X y n j R d X 7 3 d j y T d f 3 b P 3 W r 4 u A n b E T 6 n O v C 0 j t c R f E P s Z 4 U P U l i 1 k a t N x + 2 y M h F 4 n x N x P T t T 1 S 4 w v H b / l 8 X s F W N h O F Q h K 5 Y I r X 9 W t Y P e X Y U + t w G p g 6 H t c j k m w y h g I r p D e O k L k 0 u i h 1 9 4 G y l i 6 2 E B g y w Y G p 6 a o g A W A z d o L D J K s C c g d I 8 m J 1 z Y C K 4 H r v O 2 a I g 3 b 3 W l d G s k F d v Z V I a V 5 g j 2 g j I y 5 z e 2 p G g a 3 h B J p I J y Q 1 E u i B p G 9 l d j 9 y A t W e N 1 O P X W i 4 J f O 8 5 X u k p u 0 f x l 8 Z C S + L l j y E n x c o Z z x A b F s 1 s e Q Q x 6 5 p e z c s b y 1 n m 3 X G J b J 3 W p f k q z w E l K h M P h v d 6 K b n j O X g s X G I b D q K 0 l W G w 4 7 v Q z C n g X Z U M C 9 1 4 M 2 M r S w F Z s Z W r 2 X O j O V F q t H N E F p f k l q A 9 d t S X R M P D G y w X r + W j w d W a o O 1 2 P I j 7 C w I 3 h 3 A Y 2 0 p M J a 2 e i 1 z J C 0 v s i k 8 h C o 8 / r w F / q w D 3 4 u N q X A 3 I n k v u S O R F a p y 0 2 G l a w e i f 2 M q n w W p 8 V 8 U q j I L 8 c Y E T Q + v F Y U h Y y t n 9 4 f 0 Q 2 x L Y t X f m S T U y q T t I P I f t q X f I o V a b c 2 N v Z w W 5 6 a Q 7 H Z n U X w / k L z b P F 0 2 P D v w R c y b u z U P y u 0 4 s Y S r 0 X t q b q F N d t X Z P Q p c H G q 4 1 6 P m 4 r 7 U 3 q 2 L / F Y F G 1 r s l 1 N D o a 9 v j Z U v d O P d X L + m W t 3 1 L 7 G 1 W 1 f B J M U a W g u T U a H t q Q o F J G j Q D N E a a z N h G T v Z b G U K S K S q J F Z X n h R f v k L a Q 2 Y 8 j a M d x O 9 w Q A D x j R k 2 C E F T 5 H z P w 3 h t J 3 A K 0 u q 1 z E O Q 8 i I V + p Y 2 k x H p m f P x H b r + T w v c f q K K 5 g K b K Q u l Z G 6 p Z C q g E G Z i 4 I Q 4 8 u k 8 Q E f A 2 Z j L A 2 d T S j o 4 R Q U E w R G r X N o w R A E i z v u X f s 2 l O t W b N Z h X w d l y 0 q u 4 r E R z l U w b l M m x r i l Y 7 a / m k s l g R Z d K y q 1 q Q J F G P w X C a 2 + I b v o t k q 6 / / o b 8 3 Z Y 1 O L R I I + t w 1 q L V 6 D P V m n v / G j n t n y L J G s u f c 6 U l G p h 1 3 Q h W q N k o p X 8 t N u J 8 F y z m + r V L x E e a Y z t 5 I 8 x x A e k j y x m x U l K S 2 L 5 d R P 7 f 8 9 u + I n h j K W f n b u o K 2 V t 3 c 3 L 3 X M N 0 g x v x T d i R a i 6 Y C 9 R 1 0 S k y K 5 y t w Z 5 r 3 U p P T O h I r R f M B W q 9 6 B S Z t c 7 W Y K + 1 v m 6 w z L H j 6 3 c O U J 3 F B x t z 4 c U H m z K S F x 8 U h e + 5 N y F 4 j + H V u 4 k 5 m f y 7 h p l A 4 P C X t Z l A B l g 5 Q W b k 5 y U K 9 B O 8 h T v F A Q u E 0 p s T 8 M 0 p + O Y M f P M C f P O y 8 K b y L N k 9 + f N k G C 0 d b m n 7 8 B b D Y m D m r F x Q 5 h w a p I Y a Q x v a T A d n n u + 0 I 1 y g h b a 5 i J o 0 G n w 9 G 2 k V b p Y t 2 w m 1 z s o O k d p A g / T o I + V R I i X z X I m z E z L P A X u H g L 1 D w N 4 h Y O + w 1 v J 4 E u V z 8 + P C s 7 T L E k Q 4 P e Y / N F 3 s h d w m / d p G 9 q d 0 / V p i Y i i I V H l 7 j e 3 d E 9 e 3 n Y G M l d D 8 0 L q A 1 N m h g l j l P w t V s V n + m W z w S D y v H T m i w w J 5 c 9 k I 5 c t I p I g l X H m Q d l z W l j a s 7 I / a o b W 9 + b q 2 D V g 2 v n o t c 7 l 4 X q S u 9 G j S O q 0 K + X W 8 X o j U 8 f K v O A N p x 7 r Y 6 E b R X D b + x V I S o 4 C t g B I L d t a q L T p F w q I K C I v G O F i o h s F n R a v 1 P G q / p 0 E S D R + I Z 4 1 J Y L v L X w N b w 7 G 8 d Q / t p w W a E T P I 3 w f c h n Z s 8 t H G Z G B Y L 1 9 I 6 p A e U 7 6 u D a Y a p K H O g Y Y q c I Y a w w x 1 i b J 1 X B n j 6 0 5 A l j U Y Y C z n E 5 m I M W Q 3 S Z g Y B a h j E K C t D K C G E E B 7 I 2 D H o e j 0 I / T e d 4 m L n U 6 Q E X 8 F U o N 5 n 6 C V T 6 R / g f K y d f 0 A P d K 4 U H W w U z d 3 J e F t z A W g z v h D J t I l u R 0 B u j q I l / a 9 P U P G 5 e h t J 0 D c m A u A m P G H T B B L c n s Q i y C O 3 n Y l G y a m Q g A m f p A K X 1 a e 8 u B V R 4 Y Y j R 1 k H B o T H I Z + d 7 6 m D L s B m F g e k k k W r E n b d j I + 1 p S i Q A L F 4 X x T D 4 R C w l 0 n w o F l O J R c W T 6 S m m p h X d o W E d X J H H 2 4 M L A x u b o 4 1 D F B i + 0 M y d o K Q J h z h 0 z 4 G L L 3 e z + U H Z 9 9 8 I / X 2 t W x 8 A E T q a H A 2 s H 0 r c y F g z m B K o z a X o 3 G V 6 2 v Z 2 o k u 4 7 p G 4 n 1 u x G k f P t c j 3 Y T t B Q r 8 7 z T G w W q h r n r 3 5 N G m B e l x 1 e 5 6 U I O 3 Q J f b A E K 2 2 h 2 I m C X l Z g a e M r s + / r H y f v z S z N 6 o F s o f G s x j 0 + b b T k L T K O h W T u G e 6 T O 3 o G a q N A i W O m H p k a A w 4 X b G T T W B n O x 2 L h F P h J F D R R Z r R Z v e 0 r 2 v O i 5 b r H 6 h q K S s Q A L R Z f I Z I G t Q c c b l M I N H Z p U O 9 b M y Z i 8 p Z G T K d l E E 6 e k y L 4 b O C F 2 b C u 5 t V z L h C V y o N H G V u D E 1 P V 7 m e e k F o R 2 P D s 1 t c K E Q E M n n G f Y x C k J + m 0 h 2 b 5 x j m E l c D t G u a D M W z I g N X q 4 + 7 G c P Y z l Z J 4 D 9 g 4 B e 4 e A v c e A v c e A v c c Q y I C 9 x 4 C 9 x 4 C 9 x 4 C 9 x 4 C 9 x 4 C 9 x 4 C 9 J 7 U W r U T I R X Q o u X 2 J N b U M O g 0 5 f i n 1 I O S M O O W T Z l U 8 A k w a O p Y b m k P t C K n e 7 9 0 Y y Y Z l 8 1 4 i L 0 W h 1 Z F 5 / N P w 1 P v s C p 0 N R N x P k P C t V k N d s J R z T t C m k O z T g o r i l U + L a g z j J F e u a L g E o c 7 1 N t A C h N V b 6 V f Z c B Y g P M b 4 c q I U 8 v T c O C Y 6 2 Z C 1 F j p x P O s Q q c e N l 2 W L J a T K A x f W w l 0 4 a N a V C 4 x K 9 g I D G M V i M o c v 2 C o 0 d E n V R l p X D j d h W L y t k p s 4 1 g J U o 6 G K J h x N g 5 Z X b W w j c C I z f S X z D O a N q I 4 0 B a u C d u 8 7 5 M u 0 Q I 6 5 u h R D O + p E p m 3 K 5 r I B L J e T S C O k h D p o i t N j + a 6 O 7 Y 1 6 7 C T G b i M n K d U I N 1 k F F D 6 D I K c w c u f 6 H W 1 a m w 9 q b Q V A a L G m C N m o o F 9 i o Z e 3 p J b M c R Q Q s z R M L n W u y y k a D V + a U y w p + e o c t i L q k K T F 6 L D u k 7 K V D x j 2 X d e f 2 R G J L 9 N C 7 t T W c F 5 P Y K d a 2 V z g 8 O F S O Z m n E A N K V A / R Q k e 1 j 9 G 9 3 C s z v k 5 S q 3 4 R s n X m e 2 U a O x p W b y X G Q F 5 g / 3 F q Z O o y e w C L n g s 7 + 7 N u l I F 6 t y M Z u o N f f y y D 2 n R G y e E t u u 7 V q n I t X M 5 E A L 6 8 G 2 R S x 5 L e V C 4 s M N u a L z z U t K 2 K + R Q 5 N H H R w a S v 9 U O 8 2 K E z 7 5 F H s h j i Q J 8 1 m N 2 I z Z a Q y H t Z s N L f / U L A 1 D q / G j / M z T m y Q x x 2 g 6 2 M v c C k 5 6 a A z K n P o l i F 5 w u o r p a D w h B 3 B 4 n U X h i J t I B k J H J i 2 9 a M a 2 p 9 Z D w u 7 p J g M o k L u 4 F o 3 m T O b M S 6 j O x 5 i I J w p b + L 6 q B q u y T G U Y T v / M B G 3 U A 1 b z J w u l i u j M w z x h j C + 7 Q q m l a J F 7 v B a t 7 k b W m V l m k k r W 6 E 9 2 l V e K J z i i z s d Q P X s t n b J z y T c g 1 N e G a V a B m 6 V V E c Z d x x a d O r i V B H e t J M y 9 l A M o t K Z J K j S s u w V H 2 s c r X v L 5 6 l i K O g d h B c X Y 6 v x t e K b a 7 M 7 a 2 k R v I 3 V t I S A O c 7 b K r c y H 2 M t u 0 v T w k J V U 7 S u 7 o 4 j A L b 1 X B a R m C 5 6 c Z O 6 O S 8 l R u k H p m X l 6 l r k q s + 0 b c + l l v L q W f 9 z + Z u 9 M Q y f E / + O j k a d n L 1 7 n D y u v 0 1 z D A a y B 9 l 5 8 h M J J A W K h z G S q q J z j p j D w d 3 J j 2 g a s c G h c J Q p N 2 7 g r 1 Q 7 6 5 Q T F 4 D A 9 B A 3 V Z G g O 8 J t x e m u / C 0 S x k i r Y y M n d A Z N e s C U g + p K Y h t j A T 4 g B q g s R G L r T y 0 a U / N j 7 6 1 0 G / z i g g k a y u B g c z V a z Y g G 0 8 W f i c 3 n + H N b E v D P U A i b k x t B N p e y U u Z T a + s u L Y 3 5 K 8 m o 3 P t 4 D k 0 J g G m W 7 K / X A T k X 1 x h 2 R 6 1 E 7 h 0 h b y R e e n K W t C + G + 1 x V W 5 6 Y / p U p 0 B l 1 q 9 L J a q y S g s q l m q 7 c 2 R F f i d q M r U V r t F V C c k 1 m 5 O 7 9 x q + C x b z b t R v b C m n d u P 3 / L o d o S n R h 5 6 b E t I p Y n q 0 e 3 o R Z V L J E / o s w l 9 g N M N B W r 0 Z s U / r M A J K p a g 4 v k X H k Q u g L P 8 r b j o Y p E I 2 b 1 e 4 n D u Z G 3 e I 8 6 Z 4 a h N P F 4 t 9 g a Z 2 W q j 0 C 0 F k 3 9 H 6 w X T 5 t z 1 b / k F r n d F g / 5 r U 6 4 J O u v i M l 7 G x c z + I c M h 4 e 4 2 W f 5 H f x 4 a 1 o K d P U 8 v j 4 W 2 b V Z j u g M A h 4 p Y Z z x Z W 3 p x c z 4 J 0 Z G z 2 e 4 F Y 8 h a W g 1 c n t L Q 8 m l J b O f G U l p C c L X N y d W 0 V S 1 s V U W 3 C J a n Z D 5 h G R t v h z F k L j J x m / S G N T p Z g 5 f m s R t B 1 f E C i F S x / p 7 5 v O 0 F 5 a 9 k J L l 9 G H k Q s 2 c p D J C f J V f z O e m h G G s x O z E 7 b S c w Z C 3 x p s 0 U k f m r L k n X F s B p X c Z 2 Y 4 T w g T f e 2 Y 5 W 1 l U 1 V t o Q 8 q M p y 2 8 3 U 1 W v z a / I f P 7 T + i 7 k 2 F M h R q 9 c S 8 1 N e 4 s 4 c F c Z Y V P 1 G N r 2 Y L / O 8 k X O v B P r S 4 4 c 5 t i L t p g T q T Q g k x n L 6 0 k k B 2 d M D W b F q b 4 b h b W h + h B g q q L P v I K p 6 g 9 O U 7 l f H D 9 o F k e i a q b W l 0 J 1 O 6 e t t 8 9 u F 3 y m d K J K 6 s x M r D X f z a c 2 b s n I i H 2 d x k f g + o + R S Y t u 7 a z 0 T T K u 3 7 z R a F 2 1 o s 1 F B F X 0 7 F d X Y u y O P k o W Z 6 a o 8 M 1 6 W p + F V E 6 L 8 g Z a z G Q S L S + R w i 0 p S W K y + 9 O I G P R B n X 1 7 t O s q / 9 x 0 2 4 q P 8 K 1 O B I f 6 1 J y S O 7 x d E 6 p p n g P Z y 1 c m k x A s 3 y z + j h U M q a 7 L 8 a + r E F z B 0 h b m y 6 V w G G Z 6 S z i S o k v K M V t 4 z F i z / c G 3 f e H v z v g O g Z a y F N o 9 l / C E R p 7 J g d Q i q h s r 5 + r 7 y 1 + + u d m 0 R 7 R 0 V k e X I O U v Z L a B c E Y m t H o Z o d T j p R 2 A 5 g 0 e Z 5 3 u 5 e Y B u E m l 7 I K Y 2 s k M w f S k x + H L i 1 A g 7 o T 0 3 n x 3 c B e i j m W x v M C y 6 m n H n 4 b S 9 8 y G + r b N k N P B l L z t H 5 r Z O S A s 1 O O I 2 F K v R t f 4 0 h e P r 1 l O V N X Z L C y C U e m l u W X B D F 2 1 + d n D 1 Z n L 4 T r 8 E I T w R m F o K Z I X E C z I z Q V a a 3 t H / / 1 B L A Q I t A B Q A A g A I A K V K P V K S c J c + p w A A A P k A A A A S A A A A A A A A A A A A A A A A A A A A A A B D b 2 5 m a W c v U G F j a 2 F n Z S 5 4 b W x Q S w E C L Q A U A A I A C A C l S j 1 S D 8 r p q 6 Q A A A D p A A A A E w A A A A A A A A A A A A A A A A D z A A A A W 0 N v b n R l b n R f V H l w Z X N d L n h t b F B L A Q I t A B Q A A g A I A K V K P V L Q r K o z Y x o A A A z 4 A Q A T A A A A A A A A A A A A A A A A A O Q B A A B G b 3 J t d W x h c y 9 T Z W N 0 a W 9 u M S 5 t U E s F B g A A A A A D A A M A w g A A A J Q c A A A A A D Q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V 2 9 y a 2 J v b 2 t H c m 9 1 c F R 5 c G U g e H N p O m 5 p b D 0 i d H J 1 Z S I g L z 4 8 L 1 B l c m 1 p c 3 N p b 2 5 M a X N 0 P h 7 G C Q A A A A A A / M U J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0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c 4 I i A v P j x F b n R y e S B U e X B l P S J G a W x s R X J y b 3 J D b 3 V u d C I g V m F s d W U 9 I m w w I i A v P j x F b n R y e S B U e X B l P S J G a W x s Q 2 9 s d W 1 u V H l w Z X M i I F Z h b H V l P S J z Q U F B Q U F B Q U F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G a W x s R X J y b 3 J D b 2 R l I i B W Y W x 1 Z T 0 i c 1 V u a 2 5 v d 2 4 i I C 8 + P E V u d H J 5 I F R 5 c G U 9 I k Z p b G x M Y X N 0 V X B k Y X R l Z C I g V m F s d W U 9 I m Q y M D E 5 L T A 3 L T A 4 V D I w O j A 4 O j A 5 L j E x N z I z M z V a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V M v V G l w b y B B b H R l c m F k b y 5 7 Q 2 9 s d W 1 u M S w w f S Z x d W 9 0 O y w m c X V v d D t T Z W N 0 a W 9 u M S 9 F U y 9 U a X B v I E F s d G V y Y W R v L n t D b 2 x 1 b W 4 y L D F 9 J n F 1 b 3 Q 7 L C Z x d W 9 0 O 1 N l Y 3 R p b 2 4 x L 0 V T L 1 R p c G 8 g Q W x 0 Z X J h Z G 8 u e 0 N v b H V t b j M s M n 0 m c X V v d D s s J n F 1 b 3 Q 7 U 2 V j d G l v b j E v R V M v V G l w b y B B b H R l c m F k b y 5 7 Q 2 9 s d W 1 u N C w z f S Z x d W 9 0 O y w m c X V v d D t T Z W N 0 a W 9 u M S 9 F U y 9 U a X B v I E F s d G V y Y W R v L n t D b 2 x 1 b W 4 1 L D R 9 J n F 1 b 3 Q 7 L C Z x d W 9 0 O 1 N l Y 3 R p b 2 4 x L 0 V T L 1 R p c G 8 g Q W x 0 Z X J h Z G 8 u e 0 N v b H V t b j Y s N X 0 m c X V v d D s s J n F 1 b 3 Q 7 U 2 V j d G l v b j E v R V M v V G l w b y B B b H R l c m F k b y 5 7 Q 2 9 s d W 1 u N y w 2 f S Z x d W 9 0 O y w m c X V v d D t T Z W N 0 a W 9 u M S 9 F U y 9 U a X B v I E F s d G V y Y W R v L n t D b 2 x 1 b W 4 4 L D d 9 J n F 1 b 3 Q 7 L C Z x d W 9 0 O 1 N l Y 3 R p b 2 4 x L 0 V T L 1 R p c G 8 g Q W x 0 Z X J h Z G 8 u e 0 N v b H V t b j k s O H 0 m c X V v d D s s J n F 1 b 3 Q 7 U 2 V j d G l v b j E v R V M v V G l w b y B B b H R l c m F k b y 5 7 Q 2 9 s d W 1 u M T A s O X 0 m c X V v d D s s J n F 1 b 3 Q 7 U 2 V j d G l v b j E v R V M v V G l w b y B B b H R l c m F k b y 5 7 Q 2 9 s d W 1 u M T E s M T B 9 J n F 1 b 3 Q 7 L C Z x d W 9 0 O 1 N l Y 3 R p b 2 4 x L 0 V T L 1 R p c G 8 g Q W x 0 Z X J h Z G 8 u e 0 N v b H V t b j E y L D E x f S Z x d W 9 0 O y w m c X V v d D t T Z W N 0 a W 9 u M S 9 F U y 9 U a X B v I E F s d G V y Y W R v L n t D b 2 x 1 b W 4 x M y w x M n 0 m c X V v d D s s J n F 1 b 3 Q 7 U 2 V j d G l v b j E v R V M v V G l w b y B B b H R l c m F k b y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F U y 9 U a X B v I E F s d G V y Y W R v L n t D b 2 x 1 b W 4 x L D B 9 J n F 1 b 3 Q 7 L C Z x d W 9 0 O 1 N l Y 3 R p b 2 4 x L 0 V T L 1 R p c G 8 g Q W x 0 Z X J h Z G 8 u e 0 N v b H V t b j I s M X 0 m c X V v d D s s J n F 1 b 3 Q 7 U 2 V j d G l v b j E v R V M v V G l w b y B B b H R l c m F k b y 5 7 Q 2 9 s d W 1 u M y w y f S Z x d W 9 0 O y w m c X V v d D t T Z W N 0 a W 9 u M S 9 F U y 9 U a X B v I E F s d G V y Y W R v L n t D b 2 x 1 b W 4 0 L D N 9 J n F 1 b 3 Q 7 L C Z x d W 9 0 O 1 N l Y 3 R p b 2 4 x L 0 V T L 1 R p c G 8 g Q W x 0 Z X J h Z G 8 u e 0 N v b H V t b j U s N H 0 m c X V v d D s s J n F 1 b 3 Q 7 U 2 V j d G l v b j E v R V M v V G l w b y B B b H R l c m F k b y 5 7 Q 2 9 s d W 1 u N i w 1 f S Z x d W 9 0 O y w m c X V v d D t T Z W N 0 a W 9 u M S 9 F U y 9 U a X B v I E F s d G V y Y W R v L n t D b 2 x 1 b W 4 3 L D Z 9 J n F 1 b 3 Q 7 L C Z x d W 9 0 O 1 N l Y 3 R p b 2 4 x L 0 V T L 1 R p c G 8 g Q W x 0 Z X J h Z G 8 u e 0 N v b H V t b j g s N 3 0 m c X V v d D s s J n F 1 b 3 Q 7 U 2 V j d G l v b j E v R V M v V G l w b y B B b H R l c m F k b y 5 7 Q 2 9 s d W 1 u O S w 4 f S Z x d W 9 0 O y w m c X V v d D t T Z W N 0 a W 9 u M S 9 F U y 9 U a X B v I E F s d G V y Y W R v L n t D b 2 x 1 b W 4 x M C w 5 f S Z x d W 9 0 O y w m c X V v d D t T Z W N 0 a W 9 u M S 9 F U y 9 U a X B v I E F s d G V y Y W R v L n t D b 2 x 1 b W 4 x M S w x M H 0 m c X V v d D s s J n F 1 b 3 Q 7 U 2 V j d G l v b j E v R V M v V G l w b y B B b H R l c m F k b y 5 7 Q 2 9 s d W 1 u M T I s M T F 9 J n F 1 b 3 Q 7 L C Z x d W 9 0 O 1 N l Y 3 R p b 2 4 x L 0 V T L 1 R p c G 8 g Q W x 0 Z X J h Z G 8 u e 0 N v b H V t b j E z L D E y f S Z x d W 9 0 O y w m c X V v d D t T Z W N 0 a W 9 u M S 9 F U y 9 U a X B v I E F s d G V y Y W R v L n t D b 2 x 1 b W 4 x N C w x M 3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c 3 V s d F R 5 c G U i I F Z h b H V l P S J z R X h j Z X B 0 a W 9 u I i A v P j x F b n R y e S B U e X B l P S J R d W V y e U l E I i B W Y W x 1 Z T 0 i c z V m M j E 5 M D N i L T Y x Z j c t N D F k M C 1 i N T I 2 L T h h Y T k 4 N D R i N T Z l O C I g L z 4 8 R W 5 0 c n k g V H l w Z T 0 i R m l s b F N 0 Y X R 1 c y I g V m F s d W U 9 I n N D b 2 1 w b G V 0 Z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T L 0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8 l M j B j c i V D M y V B O W R p d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x I i A v P j x F b n R y e S B U e X B l P S J G a W x s T G F z d F V w Z G F 0 Z W Q i I F Z h b H V l P S J k M j A x O S 0 w N y 0 w O F Q y M D o z N j o x O C 4 w O T k 5 M T U 3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N v b H V t b l R 5 c G V z I i B W Y W x 1 Z T 0 i c 0 F B Q U F B Q U F B Q U F B Q U F B Q U F B Q T 0 9 I i A v P j x F b n R y e S B U e X B l P S J G a W x s R X J y b 3 J D b 3 V u d C I g V m F s d W U 9 I m w w I i A v P j x F b n R y e S B U e X B l P S J G a W x s Q 2 9 1 b n Q i I F Z h b H V l P S J s O T A i I C 8 + P E V u d H J 5 I F R 5 c G U 9 I k Z p b G x T d G F 0 d X M i I F Z h b H V l P S J z Q 2 9 t c G x l d G U i I C 8 + P E V u d H J 5 I F R 5 c G U 9 I k Z p b G x l Z E N v b X B s Z X R l U m V z d W x 0 V G 9 X b 3 J r c 2 h l Z X Q i I F Z h b H V l P S J s M S I g L z 4 8 R W 5 0 c n k g V H l w Z T 0 i Q W R k Z W R U b 0 R h d G F N b 2 R l b C I g V m F s d W U 9 I m w x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N h b G R v I G N y w 6 l k a X R v L 1 R p c G 8 g Q W x 0 Z X J h Z G 8 u e 0 N v b H V t b j E s M H 0 m c X V v d D s s J n F 1 b 3 Q 7 U 2 V j d G l v b j E v U 2 F s Z G 8 g Y 3 L D q W R p d G 8 v V G l w b y B B b H R l c m F k b y 5 7 Q 2 9 s d W 1 u M i w x f S Z x d W 9 0 O y w m c X V v d D t T Z W N 0 a W 9 u M S 9 T Y W x k b y B j c s O p Z G l 0 b y 9 U a X B v I E F s d G V y Y W R v L n t D b 2 x 1 b W 4 z L D J 9 J n F 1 b 3 Q 7 L C Z x d W 9 0 O 1 N l Y 3 R p b 2 4 x L 1 N h b G R v I G N y w 6 l k a X R v L 1 R p c G 8 g Q W x 0 Z X J h Z G 8 u e 0 N v b H V t b j Q s M 3 0 m c X V v d D s s J n F 1 b 3 Q 7 U 2 V j d G l v b j E v U 2 F s Z G 8 g Y 3 L D q W R p d G 8 v V G l w b y B B b H R l c m F k b y 5 7 Q 2 9 s d W 1 u N S w 0 f S Z x d W 9 0 O y w m c X V v d D t T Z W N 0 a W 9 u M S 9 T Y W x k b y B j c s O p Z G l 0 b y 9 U a X B v I E F s d G V y Y W R v L n t D b 2 x 1 b W 4 2 L D V 9 J n F 1 b 3 Q 7 L C Z x d W 9 0 O 1 N l Y 3 R p b 2 4 x L 1 N h b G R v I G N y w 6 l k a X R v L 1 R p c G 8 g Q W x 0 Z X J h Z G 8 u e 0 N v b H V t b j c s N n 0 m c X V v d D s s J n F 1 b 3 Q 7 U 2 V j d G l v b j E v U 2 F s Z G 8 g Y 3 L D q W R p d G 8 v V G l w b y B B b H R l c m F k b y 5 7 Q 2 9 s d W 1 u O C w 3 f S Z x d W 9 0 O y w m c X V v d D t T Z W N 0 a W 9 u M S 9 T Y W x k b y B j c s O p Z G l 0 b y 9 U a X B v I E F s d G V y Y W R v L n t D b 2 x 1 b W 4 5 L D h 9 J n F 1 b 3 Q 7 L C Z x d W 9 0 O 1 N l Y 3 R p b 2 4 x L 1 N h b G R v I G N y w 6 l k a X R v L 1 R p c G 8 g Q W x 0 Z X J h Z G 8 u e 0 N v b H V t b j E w L D l 9 J n F 1 b 3 Q 7 L C Z x d W 9 0 O 1 N l Y 3 R p b 2 4 x L 1 N h b G R v I G N y w 6 l k a X R v L 1 R p c G 8 g Q W x 0 Z X J h Z G 8 u e 0 N v b H V t b j E x L D E w f S Z x d W 9 0 O y w m c X V v d D t T Z W N 0 a W 9 u M S 9 T Y W x k b y B j c s O p Z G l 0 b y 9 U a X B v I E F s d G V y Y W R v L n t D b 2 x 1 b W 4 x M i w x M X 0 m c X V v d D s s J n F 1 b 3 Q 7 U 2 V j d G l v b j E v U 2 F s Z G 8 g Y 3 L D q W R p d G 8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Y W x k b y B j c s O p Z G l 0 b y 9 U a X B v I E F s d G V y Y W R v L n t D b 2 x 1 b W 4 x L D B 9 J n F 1 b 3 Q 7 L C Z x d W 9 0 O 1 N l Y 3 R p b 2 4 x L 1 N h b G R v I G N y w 6 l k a X R v L 1 R p c G 8 g Q W x 0 Z X J h Z G 8 u e 0 N v b H V t b j I s M X 0 m c X V v d D s s J n F 1 b 3 Q 7 U 2 V j d G l v b j E v U 2 F s Z G 8 g Y 3 L D q W R p d G 8 v V G l w b y B B b H R l c m F k b y 5 7 Q 2 9 s d W 1 u M y w y f S Z x d W 9 0 O y w m c X V v d D t T Z W N 0 a W 9 u M S 9 T Y W x k b y B j c s O p Z G l 0 b y 9 U a X B v I E F s d G V y Y W R v L n t D b 2 x 1 b W 4 0 L D N 9 J n F 1 b 3 Q 7 L C Z x d W 9 0 O 1 N l Y 3 R p b 2 4 x L 1 N h b G R v I G N y w 6 l k a X R v L 1 R p c G 8 g Q W x 0 Z X J h Z G 8 u e 0 N v b H V t b j U s N H 0 m c X V v d D s s J n F 1 b 3 Q 7 U 2 V j d G l v b j E v U 2 F s Z G 8 g Y 3 L D q W R p d G 8 v V G l w b y B B b H R l c m F k b y 5 7 Q 2 9 s d W 1 u N i w 1 f S Z x d W 9 0 O y w m c X V v d D t T Z W N 0 a W 9 u M S 9 T Y W x k b y B j c s O p Z G l 0 b y 9 U a X B v I E F s d G V y Y W R v L n t D b 2 x 1 b W 4 3 L D Z 9 J n F 1 b 3 Q 7 L C Z x d W 9 0 O 1 N l Y 3 R p b 2 4 x L 1 N h b G R v I G N y w 6 l k a X R v L 1 R p c G 8 g Q W x 0 Z X J h Z G 8 u e 0 N v b H V t b j g s N 3 0 m c X V v d D s s J n F 1 b 3 Q 7 U 2 V j d G l v b j E v U 2 F s Z G 8 g Y 3 L D q W R p d G 8 v V G l w b y B B b H R l c m F k b y 5 7 Q 2 9 s d W 1 u O S w 4 f S Z x d W 9 0 O y w m c X V v d D t T Z W N 0 a W 9 u M S 9 T Y W x k b y B j c s O p Z G l 0 b y 9 U a X B v I E F s d G V y Y W R v L n t D b 2 x 1 b W 4 x M C w 5 f S Z x d W 9 0 O y w m c X V v d D t T Z W N 0 a W 9 u M S 9 T Y W x k b y B j c s O p Z G l 0 b y 9 U a X B v I E F s d G V y Y W R v L n t D b 2 x 1 b W 4 x M S w x M H 0 m c X V v d D s s J n F 1 b 3 Q 7 U 2 V j d G l v b j E v U 2 F s Z G 8 g Y 3 L D q W R p d G 8 v V G l w b y B B b H R l c m F k b y 5 7 Q 2 9 s d W 1 u M T I s M T F 9 J n F 1 b 3 Q 7 L C Z x d W 9 0 O 1 N l Y 3 R p b 2 4 x L 1 N h b G R v I G N y w 6 l k a X R v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R d W V y e U l E I i B W Y W x 1 Z T 0 i c z N m Z T J j N j Q 4 L T B l Z j Y t N D k w N y 1 h N T I 3 L T l j Z j g w Y T Q 5 Z T l k O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T Y W x k b y U y M G N y J U M z J U E 5 Z G l 0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J T I w Y 3 I l Q z M l Q T l k a X R v L 1 N h b G R v J T I w Y 3 I l Q z M l Q T l k a X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M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x I i A v P j x F b n R y e S B U e X B l P S J G a W x s U 3 R h d H V z I i B W Y W x 1 Z T 0 i c 0 N v b X B s Z X R l I i A v P j x F b n R y e S B U e X B l P S J G a W x s Q 2 9 1 b n Q i I F Z h b H V l P S J s N z Y i I C 8 + P E V u d H J 5 I F R 5 c G U 9 I k Z p b G x F c n J v c k N v d W 5 0 I i B W Y W x 1 Z T 0 i b D A i I C 8 + P E V u d H J 5 I F R 5 c G U 9 I k Z p b G x D b 2 x 1 b W 5 U e X B l c y I g V m F s d W U 9 I n N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w O F Q y M D o y M z o y N S 4 0 M D k 5 N j Y 1 W i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V T I C g y K S 9 U a X B v I E F s d G V y Y W R v L n t D b 2 x 1 b W 4 x L D B 9 J n F 1 b 3 Q 7 L C Z x d W 9 0 O 1 N l Y 3 R p b 2 4 x L 0 V T I C g y K S 9 U a X B v I E F s d G V y Y W R v L n t D b 2 x 1 b W 4 y L D F 9 J n F 1 b 3 Q 7 L C Z x d W 9 0 O 1 N l Y 3 R p b 2 4 x L 0 V T I C g y K S 9 U a X B v I E F s d G V y Y W R v L n t D b 2 x 1 b W 4 z L D J 9 J n F 1 b 3 Q 7 L C Z x d W 9 0 O 1 N l Y 3 R p b 2 4 x L 0 V T I C g y K S 9 U a X B v I E F s d G V y Y W R v L n t D b 2 x 1 b W 4 0 L D N 9 J n F 1 b 3 Q 7 L C Z x d W 9 0 O 1 N l Y 3 R p b 2 4 x L 0 V T I C g y K S 9 U a X B v I E F s d G V y Y W R v L n t D b 2 x 1 b W 4 1 L D R 9 J n F 1 b 3 Q 7 L C Z x d W 9 0 O 1 N l Y 3 R p b 2 4 x L 0 V T I C g y K S 9 U a X B v I E F s d G V y Y W R v L n t D b 2 x 1 b W 4 2 L D V 9 J n F 1 b 3 Q 7 L C Z x d W 9 0 O 1 N l Y 3 R p b 2 4 x L 0 V T I C g y K S 9 U a X B v I E F s d G V y Y W R v L n t D b 2 x 1 b W 4 3 L D Z 9 J n F 1 b 3 Q 7 L C Z x d W 9 0 O 1 N l Y 3 R p b 2 4 x L 0 V T I C g y K S 9 U a X B v I E F s d G V y Y W R v L n t D b 2 x 1 b W 4 4 L D d 9 J n F 1 b 3 Q 7 L C Z x d W 9 0 O 1 N l Y 3 R p b 2 4 x L 0 V T I C g y K S 9 U a X B v I E F s d G V y Y W R v L n t D b 2 x 1 b W 4 5 L D h 9 J n F 1 b 3 Q 7 L C Z x d W 9 0 O 1 N l Y 3 R p b 2 4 x L 0 V T I C g y K S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R V M g K D I p L 1 R p c G 8 g Q W x 0 Z X J h Z G 8 u e 0 N v b H V t b j E s M H 0 m c X V v d D s s J n F 1 b 3 Q 7 U 2 V j d G l v b j E v R V M g K D I p L 1 R p c G 8 g Q W x 0 Z X J h Z G 8 u e 0 N v b H V t b j I s M X 0 m c X V v d D s s J n F 1 b 3 Q 7 U 2 V j d G l v b j E v R V M g K D I p L 1 R p c G 8 g Q W x 0 Z X J h Z G 8 u e 0 N v b H V t b j M s M n 0 m c X V v d D s s J n F 1 b 3 Q 7 U 2 V j d G l v b j E v R V M g K D I p L 1 R p c G 8 g Q W x 0 Z X J h Z G 8 u e 0 N v b H V t b j Q s M 3 0 m c X V v d D s s J n F 1 b 3 Q 7 U 2 V j d G l v b j E v R V M g K D I p L 1 R p c G 8 g Q W x 0 Z X J h Z G 8 u e 0 N v b H V t b j U s N H 0 m c X V v d D s s J n F 1 b 3 Q 7 U 2 V j d G l v b j E v R V M g K D I p L 1 R p c G 8 g Q W x 0 Z X J h Z G 8 u e 0 N v b H V t b j Y s N X 0 m c X V v d D s s J n F 1 b 3 Q 7 U 2 V j d G l v b j E v R V M g K D I p L 1 R p c G 8 g Q W x 0 Z X J h Z G 8 u e 0 N v b H V t b j c s N n 0 m c X V v d D s s J n F 1 b 3 Q 7 U 2 V j d G l v b j E v R V M g K D I p L 1 R p c G 8 g Q W x 0 Z X J h Z G 8 u e 0 N v b H V t b j g s N 3 0 m c X V v d D s s J n F 1 b 3 Q 7 U 2 V j d G l v b j E v R V M g K D I p L 1 R p c G 8 g Q W x 0 Z X J h Z G 8 u e 0 N v b H V t b j k s O H 0 m c X V v d D s s J n F 1 b 3 Q 7 U 2 V j d G l v b j E v R V M g K D I p L 1 R p c G 8 g Q W x 0 Z X J h Z G 8 u e 0 N v b H V t b j E w L D l 9 J n F 1 b 3 Q 7 X S w m c X V v d D t S Z W x h d G l v b n N o a X B J b m Z v J n F 1 b 3 Q 7 O l t d f S I g L z 4 8 R W 5 0 c n k g V H l w Z T 0 i R m l s b G V k Q 2 9 t c G x l d G V S Z X N 1 b H R U b 1 d v c m t z a G V l d C I g V m F s d W U 9 I m w x I i A v P j x F b n R y e S B U e X B l P S J B Z G R l Z F R v R G F 0 Y U 1 v Z G V s I i B W Y W x 1 Z T 0 i b D E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U X V l c n l J R C I g V m F s d W U 9 I n N h N m Y w M T g 1 M i 1 j N T Y 1 L T R l O D E t O D g 0 M i 0 3 Z j J m N G U 1 Z G I w O T Q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R V M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U y U y M C g y K S 9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T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J T I w Y 3 I l Q z M l Q T l k a X R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N T g 1 N C I g L z 4 8 R W 5 0 c n k g V H l w Z T 0 i R m l s b E V y c m 9 y Q 2 9 1 b n Q i I F Z h b H V l P S J s M C I g L z 4 8 R W 5 0 c n k g V H l w Z T 0 i R m l s b E N v b H V t b l R 5 c G V z I i B W Y W x 1 Z T 0 i c 0 F B Q U F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V y c m 9 y Q 2 9 k Z S I g V m F s d W U 9 I n N V b m t u b 3 d u I i A v P j x F b n R y e S B U e X B l P S J G a W x s T G F z d F V w Z G F 0 Z W Q i I F Z h b H V l P S J k M j A x O S 0 w N y 0 x N V Q x M z o w M D o y M i 4 1 O D k x M j g 4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x I C 0 g U 2 V s a W M g S V B D Q S B K U i 9 U a X B v I E F s d G V y Y W R v L n t D b 2 x 1 b W 4 x L D B 9 J n F 1 b 3 Q 7 L C Z x d W 9 0 O 1 N l Y 3 R p b 2 4 x L 1 M y I C B H M S A t I F N l b G l j I E l Q Q 0 E g S l I v V G l w b y B B b H R l c m F k b y 5 7 Q 2 9 s d W 1 u M i w x f S Z x d W 9 0 O y w m c X V v d D t T Z W N 0 a W 9 u M S 9 T M i A g R z E g L S B T Z W x p Y y B J U E N B I E p S L 1 R p c G 8 g Q W x 0 Z X J h Z G 8 u e 0 N v b H V t b j M s M n 0 m c X V v d D s s J n F 1 b 3 Q 7 U 2 V j d G l v b j E v U z I g I E c x I C 0 g U 2 V s a W M g S V B D Q S B K U i 9 U a X B v I E F s d G V y Y W R v L n t D b 2 x 1 b W 4 0 L D N 9 J n F 1 b 3 Q 7 L C Z x d W 9 0 O 1 N l Y 3 R p b 2 4 x L 1 M y I C B H M S A t I F N l b G l j I E l Q Q 0 E g S l I v V G l w b y B B b H R l c m F k b y 5 7 Q 2 9 s d W 1 u N S w 0 f S Z x d W 9 0 O y w m c X V v d D t T Z W N 0 a W 9 u M S 9 T M i A g R z E g L S B T Z W x p Y y B J U E N B I E p S L 1 R p c G 8 g Q W x 0 Z X J h Z G 8 u e 0 N v b H V t b j Y s N X 0 m c X V v d D s s J n F 1 b 3 Q 7 U 2 V j d G l v b j E v U z I g I E c x I C 0 g U 2 V s a W M g S V B D Q S B K U i 9 U a X B v I E F s d G V y Y W R v L n t D b 2 x 1 b W 4 3 L D Z 9 J n F 1 b 3 Q 7 L C Z x d W 9 0 O 1 N l Y 3 R p b 2 4 x L 1 M y I C B H M S A t I F N l b G l j I E l Q Q 0 E g S l I v V G l w b y B B b H R l c m F k b y 5 7 Q 2 9 s d W 1 u O C w 3 f S Z x d W 9 0 O y w m c X V v d D t T Z W N 0 a W 9 u M S 9 T M i A g R z E g L S B T Z W x p Y y B J U E N B I E p S L 1 R p c G 8 g Q W x 0 Z X J h Z G 8 u e 0 N v b H V t b j k s O H 0 m c X V v d D s s J n F 1 b 3 Q 7 U 2 V j d G l v b j E v U z I g I E c x I C 0 g U 2 V s a W M g S V B D Q S B K U i 9 U a X B v I E F s d G V y Y W R v L n t D b 2 x 1 b W 4 x M C w 5 f S Z x d W 9 0 O y w m c X V v d D t T Z W N 0 a W 9 u M S 9 T M i A g R z E g L S B T Z W x p Y y B J U E N B I E p S L 1 R p c G 8 g Q W x 0 Z X J h Z G 8 u e 0 N v b H V t b j E x L D E w f S Z x d W 9 0 O y w m c X V v d D t T Z W N 0 a W 9 u M S 9 T M i A g R z E g L S B T Z W x p Y y B J U E N B I E p S L 1 R p c G 8 g Q W x 0 Z X J h Z G 8 u e 0 N v b H V t b j E y L D E x f S Z x d W 9 0 O y w m c X V v d D t T Z W N 0 a W 9 u M S 9 T M i A g R z E g L S B T Z W x p Y y B J U E N B I E p S L 1 R p c G 8 g Q W x 0 Z X J h Z G 8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U z I g I E c x I C 0 g U 2 V s a W M g S V B D Q S B K U i 9 U a X B v I E F s d G V y Y W R v L n t D b 2 x 1 b W 4 x L D B 9 J n F 1 b 3 Q 7 L C Z x d W 9 0 O 1 N l Y 3 R p b 2 4 x L 1 M y I C B H M S A t I F N l b G l j I E l Q Q 0 E g S l I v V G l w b y B B b H R l c m F k b y 5 7 Q 2 9 s d W 1 u M i w x f S Z x d W 9 0 O y w m c X V v d D t T Z W N 0 a W 9 u M S 9 T M i A g R z E g L S B T Z W x p Y y B J U E N B I E p S L 1 R p c G 8 g Q W x 0 Z X J h Z G 8 u e 0 N v b H V t b j M s M n 0 m c X V v d D s s J n F 1 b 3 Q 7 U 2 V j d G l v b j E v U z I g I E c x I C 0 g U 2 V s a W M g S V B D Q S B K U i 9 U a X B v I E F s d G V y Y W R v L n t D b 2 x 1 b W 4 0 L D N 9 J n F 1 b 3 Q 7 L C Z x d W 9 0 O 1 N l Y 3 R p b 2 4 x L 1 M y I C B H M S A t I F N l b G l j I E l Q Q 0 E g S l I v V G l w b y B B b H R l c m F k b y 5 7 Q 2 9 s d W 1 u N S w 0 f S Z x d W 9 0 O y w m c X V v d D t T Z W N 0 a W 9 u M S 9 T M i A g R z E g L S B T Z W x p Y y B J U E N B I E p S L 1 R p c G 8 g Q W x 0 Z X J h Z G 8 u e 0 N v b H V t b j Y s N X 0 m c X V v d D s s J n F 1 b 3 Q 7 U 2 V j d G l v b j E v U z I g I E c x I C 0 g U 2 V s a W M g S V B D Q S B K U i 9 U a X B v I E F s d G V y Y W R v L n t D b 2 x 1 b W 4 3 L D Z 9 J n F 1 b 3 Q 7 L C Z x d W 9 0 O 1 N l Y 3 R p b 2 4 x L 1 M y I C B H M S A t I F N l b G l j I E l Q Q 0 E g S l I v V G l w b y B B b H R l c m F k b y 5 7 Q 2 9 s d W 1 u O C w 3 f S Z x d W 9 0 O y w m c X V v d D t T Z W N 0 a W 9 u M S 9 T M i A g R z E g L S B T Z W x p Y y B J U E N B I E p S L 1 R p c G 8 g Q W x 0 Z X J h Z G 8 u e 0 N v b H V t b j k s O H 0 m c X V v d D s s J n F 1 b 3 Q 7 U 2 V j d G l v b j E v U z I g I E c x I C 0 g U 2 V s a W M g S V B D Q S B K U i 9 U a X B v I E F s d G V y Y W R v L n t D b 2 x 1 b W 4 x M C w 5 f S Z x d W 9 0 O y w m c X V v d D t T Z W N 0 a W 9 u M S 9 T M i A g R z E g L S B T Z W x p Y y B J U E N B I E p S L 1 R p c G 8 g Q W x 0 Z X J h Z G 8 u e 0 N v b H V t b j E x L D E w f S Z x d W 9 0 O y w m c X V v d D t T Z W N 0 a W 9 u M S 9 T M i A g R z E g L S B T Z W x p Y y B J U E N B I E p S L 1 R p c G 8 g Q W x 0 Z X J h Z G 8 u e 0 N v b H V t b j E y L D E x f S Z x d W 9 0 O y w m c X V v d D t T Z W N 0 a W 9 u M S 9 T M i A g R z E g L S B T Z W x p Y y B J U E N B I E p S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L 1 M y L i U y M E c x J T I w L S U y M F N l b G l j J T I w S V B D Q S U y M E p S J T I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U 4 N T Q i I C 8 + P E V u d H J 5 I F R 5 c G U 9 I k Z p b G x F c n J v c k N v d W 5 0 I i B W Y W x 1 Z T 0 i b D A i I C 8 + P E V u d H J 5 I F R 5 c G U 9 I k Z p b G x D b 2 x 1 b W 5 U e X B l c y I g V m F s d W U 9 I n N B Q U F B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x h c 3 R V c G R h d G V k I i B W Y W x 1 Z T 0 i Z D I w M T k t M D c t M T V U M T M 6 M D I 6 M j A u M D I z O T Q 3 M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M S A t I F N l b G l j I E l Q Q 0 E g S l I g K D I p L 1 R p c G 8 g Q W x 0 Z X J h Z G 8 u e 0 N v b H V t b j E s M H 0 m c X V v d D s s J n F 1 b 3 Q 7 U 2 V j d G l v b j E v U z I g I E c x I C 0 g U 2 V s a W M g S V B D Q S B K U i A o M i k v V G l w b y B B b H R l c m F k b y 5 7 Q 2 9 s d W 1 u M i w x f S Z x d W 9 0 O y w m c X V v d D t T Z W N 0 a W 9 u M S 9 T M i A g R z E g L S B T Z W x p Y y B J U E N B I E p S I C g y K S 9 U a X B v I E F s d G V y Y W R v L n t D b 2 x 1 b W 4 z L D J 9 J n F 1 b 3 Q 7 L C Z x d W 9 0 O 1 N l Y 3 R p b 2 4 x L 1 M y I C B H M S A t I F N l b G l j I E l Q Q 0 E g S l I g K D I p L 1 R p c G 8 g Q W x 0 Z X J h Z G 8 u e 0 N v b H V t b j Q s M 3 0 m c X V v d D s s J n F 1 b 3 Q 7 U 2 V j d G l v b j E v U z I g I E c x I C 0 g U 2 V s a W M g S V B D Q S B K U i A o M i k v V G l w b y B B b H R l c m F k b y 5 7 Q 2 9 s d W 1 u N S w 0 f S Z x d W 9 0 O y w m c X V v d D t T Z W N 0 a W 9 u M S 9 T M i A g R z E g L S B T Z W x p Y y B J U E N B I E p S I C g y K S 9 U a X B v I E F s d G V y Y W R v L n t D b 2 x 1 b W 4 2 L D V 9 J n F 1 b 3 Q 7 L C Z x d W 9 0 O 1 N l Y 3 R p b 2 4 x L 1 M y I C B H M S A t I F N l b G l j I E l Q Q 0 E g S l I g K D I p L 1 R p c G 8 g Q W x 0 Z X J h Z G 8 u e 0 N v b H V t b j c s N n 0 m c X V v d D s s J n F 1 b 3 Q 7 U 2 V j d G l v b j E v U z I g I E c x I C 0 g U 2 V s a W M g S V B D Q S B K U i A o M i k v V G l w b y B B b H R l c m F k b y 5 7 Q 2 9 s d W 1 u O C w 3 f S Z x d W 9 0 O y w m c X V v d D t T Z W N 0 a W 9 u M S 9 T M i A g R z E g L S B T Z W x p Y y B J U E N B I E p S I C g y K S 9 U a X B v I E F s d G V y Y W R v L n t D b 2 x 1 b W 4 5 L D h 9 J n F 1 b 3 Q 7 L C Z x d W 9 0 O 1 N l Y 3 R p b 2 4 x L 1 M y I C B H M S A t I F N l b G l j I E l Q Q 0 E g S l I g K D I p L 1 R p c G 8 g Q W x 0 Z X J h Z G 8 u e 0 N v b H V t b j E w L D l 9 J n F 1 b 3 Q 7 L C Z x d W 9 0 O 1 N l Y 3 R p b 2 4 x L 1 M y I C B H M S A t I F N l b G l j I E l Q Q 0 E g S l I g K D I p L 1 R p c G 8 g Q W x 0 Z X J h Z G 8 u e 0 N v b H V t b j E x L D E w f S Z x d W 9 0 O y w m c X V v d D t T Z W N 0 a W 9 u M S 9 T M i A g R z E g L S B T Z W x p Y y B J U E N B I E p S I C g y K S 9 U a X B v I E F s d G V y Y W R v L n t D b 2 x 1 b W 4 x M i w x M X 0 m c X V v d D s s J n F 1 b 3 Q 7 U 2 V j d G l v b j E v U z I g I E c x I C 0 g U 2 V s a W M g S V B D Q S B K U i A o M i k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M i A g R z E g L S B T Z W x p Y y B J U E N B I E p S I C g y K S 9 U a X B v I E F s d G V y Y W R v L n t D b 2 x 1 b W 4 x L D B 9 J n F 1 b 3 Q 7 L C Z x d W 9 0 O 1 N l Y 3 R p b 2 4 x L 1 M y I C B H M S A t I F N l b G l j I E l Q Q 0 E g S l I g K D I p L 1 R p c G 8 g Q W x 0 Z X J h Z G 8 u e 0 N v b H V t b j I s M X 0 m c X V v d D s s J n F 1 b 3 Q 7 U 2 V j d G l v b j E v U z I g I E c x I C 0 g U 2 V s a W M g S V B D Q S B K U i A o M i k v V G l w b y B B b H R l c m F k b y 5 7 Q 2 9 s d W 1 u M y w y f S Z x d W 9 0 O y w m c X V v d D t T Z W N 0 a W 9 u M S 9 T M i A g R z E g L S B T Z W x p Y y B J U E N B I E p S I C g y K S 9 U a X B v I E F s d G V y Y W R v L n t D b 2 x 1 b W 4 0 L D N 9 J n F 1 b 3 Q 7 L C Z x d W 9 0 O 1 N l Y 3 R p b 2 4 x L 1 M y I C B H M S A t I F N l b G l j I E l Q Q 0 E g S l I g K D I p L 1 R p c G 8 g Q W x 0 Z X J h Z G 8 u e 0 N v b H V t b j U s N H 0 m c X V v d D s s J n F 1 b 3 Q 7 U 2 V j d G l v b j E v U z I g I E c x I C 0 g U 2 V s a W M g S V B D Q S B K U i A o M i k v V G l w b y B B b H R l c m F k b y 5 7 Q 2 9 s d W 1 u N i w 1 f S Z x d W 9 0 O y w m c X V v d D t T Z W N 0 a W 9 u M S 9 T M i A g R z E g L S B T Z W x p Y y B J U E N B I E p S I C g y K S 9 U a X B v I E F s d G V y Y W R v L n t D b 2 x 1 b W 4 3 L D Z 9 J n F 1 b 3 Q 7 L C Z x d W 9 0 O 1 N l Y 3 R p b 2 4 x L 1 M y I C B H M S A t I F N l b G l j I E l Q Q 0 E g S l I g K D I p L 1 R p c G 8 g Q W x 0 Z X J h Z G 8 u e 0 N v b H V t b j g s N 3 0 m c X V v d D s s J n F 1 b 3 Q 7 U 2 V j d G l v b j E v U z I g I E c x I C 0 g U 2 V s a W M g S V B D Q S B K U i A o M i k v V G l w b y B B b H R l c m F k b y 5 7 Q 2 9 s d W 1 u O S w 4 f S Z x d W 9 0 O y w m c X V v d D t T Z W N 0 a W 9 u M S 9 T M i A g R z E g L S B T Z W x p Y y B J U E N B I E p S I C g y K S 9 U a X B v I E F s d G V y Y W R v L n t D b 2 x 1 b W 4 x M C w 5 f S Z x d W 9 0 O y w m c X V v d D t T Z W N 0 a W 9 u M S 9 T M i A g R z E g L S B T Z W x p Y y B J U E N B I E p S I C g y K S 9 U a X B v I E F s d G V y Y W R v L n t D b 2 x 1 b W 4 x M S w x M H 0 m c X V v d D s s J n F 1 b 3 Q 7 U 2 V j d G l v b j E v U z I g I E c x I C 0 g U 2 V s a W M g S V B D Q S B K U i A o M i k v V G l w b y B B b H R l c m F k b y 5 7 Q 2 9 s d W 1 u M T I s M T F 9 J n F 1 b 3 Q 7 L C Z x d W 9 0 O 1 N l Y 3 R p b 2 4 x L 1 M y I C B H M S A t I F N l b G l j I E l Q Q 0 E g S l I g K D I p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I p L 1 M y L i U y M E c x J T I w L S U y M F N l b G l j J T I w S V B D Q S U y M E p S J T I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M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U 4 N T Q i I C 8 + P E V u d H J 5 I F R 5 c G U 9 I k Z p b G x F c n J v c k N v d W 5 0 I i B W Y W x 1 Z T 0 i b D A i I C 8 + P E V u d H J 5 I F R 5 c G U 9 I k Z p b G x D b 2 x 1 b W 5 U e X B l c y I g V m F s d W U 9 I n N B Q U F B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x h c 3 R V c G R h d G V k I i B W Y W x 1 Z T 0 i Z D I w M T k t M D c t M T V U M T M 6 M D c 6 M D Y u N z U 2 M D M z M 1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M S A t I F N l b G l j I E l Q Q 0 E g S l I g K D M p L 1 R p c G 8 g Q W x 0 Z X J h Z G 8 u e 0 N v b H V t b j E s M H 0 m c X V v d D s s J n F 1 b 3 Q 7 U 2 V j d G l v b j E v U z I g I E c x I C 0 g U 2 V s a W M g S V B D Q S B K U i A o M y k v V G l w b y B B b H R l c m F k b y 5 7 Q 2 9 s d W 1 u M i w x f S Z x d W 9 0 O y w m c X V v d D t T Z W N 0 a W 9 u M S 9 T M i A g R z E g L S B T Z W x p Y y B J U E N B I E p S I C g z K S 9 U a X B v I E F s d G V y Y W R v L n t D b 2 x 1 b W 4 z L D J 9 J n F 1 b 3 Q 7 L C Z x d W 9 0 O 1 N l Y 3 R p b 2 4 x L 1 M y I C B H M S A t I F N l b G l j I E l Q Q 0 E g S l I g K D M p L 1 R p c G 8 g Q W x 0 Z X J h Z G 8 u e 0 N v b H V t b j Q s M 3 0 m c X V v d D s s J n F 1 b 3 Q 7 U 2 V j d G l v b j E v U z I g I E c x I C 0 g U 2 V s a W M g S V B D Q S B K U i A o M y k v V G l w b y B B b H R l c m F k b y 5 7 Q 2 9 s d W 1 u N S w 0 f S Z x d W 9 0 O y w m c X V v d D t T Z W N 0 a W 9 u M S 9 T M i A g R z E g L S B T Z W x p Y y B J U E N B I E p S I C g z K S 9 U a X B v I E F s d G V y Y W R v L n t D b 2 x 1 b W 4 2 L D V 9 J n F 1 b 3 Q 7 L C Z x d W 9 0 O 1 N l Y 3 R p b 2 4 x L 1 M y I C B H M S A t I F N l b G l j I E l Q Q 0 E g S l I g K D M p L 1 R p c G 8 g Q W x 0 Z X J h Z G 8 u e 0 N v b H V t b j c s N n 0 m c X V v d D s s J n F 1 b 3 Q 7 U 2 V j d G l v b j E v U z I g I E c x I C 0 g U 2 V s a W M g S V B D Q S B K U i A o M y k v V G l w b y B B b H R l c m F k b y 5 7 Q 2 9 s d W 1 u O C w 3 f S Z x d W 9 0 O y w m c X V v d D t T Z W N 0 a W 9 u M S 9 T M i A g R z E g L S B T Z W x p Y y B J U E N B I E p S I C g z K S 9 U a X B v I E F s d G V y Y W R v L n t D b 2 x 1 b W 4 5 L D h 9 J n F 1 b 3 Q 7 L C Z x d W 9 0 O 1 N l Y 3 R p b 2 4 x L 1 M y I C B H M S A t I F N l b G l j I E l Q Q 0 E g S l I g K D M p L 1 R p c G 8 g Q W x 0 Z X J h Z G 8 u e 0 N v b H V t b j E w L D l 9 J n F 1 b 3 Q 7 L C Z x d W 9 0 O 1 N l Y 3 R p b 2 4 x L 1 M y I C B H M S A t I F N l b G l j I E l Q Q 0 E g S l I g K D M p L 1 R p c G 8 g Q W x 0 Z X J h Z G 8 u e 0 N v b H V t b j E x L D E w f S Z x d W 9 0 O y w m c X V v d D t T Z W N 0 a W 9 u M S 9 T M i A g R z E g L S B T Z W x p Y y B J U E N B I E p S I C g z K S 9 U a X B v I E F s d G V y Y W R v L n t D b 2 x 1 b W 4 x M i w x M X 0 m c X V v d D s s J n F 1 b 3 Q 7 U 2 V j d G l v b j E v U z I g I E c x I C 0 g U 2 V s a W M g S V B D Q S B K U i A o M y k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M i A g R z E g L S B T Z W x p Y y B J U E N B I E p S I C g z K S 9 U a X B v I E F s d G V y Y W R v L n t D b 2 x 1 b W 4 x L D B 9 J n F 1 b 3 Q 7 L C Z x d W 9 0 O 1 N l Y 3 R p b 2 4 x L 1 M y I C B H M S A t I F N l b G l j I E l Q Q 0 E g S l I g K D M p L 1 R p c G 8 g Q W x 0 Z X J h Z G 8 u e 0 N v b H V t b j I s M X 0 m c X V v d D s s J n F 1 b 3 Q 7 U 2 V j d G l v b j E v U z I g I E c x I C 0 g U 2 V s a W M g S V B D Q S B K U i A o M y k v V G l w b y B B b H R l c m F k b y 5 7 Q 2 9 s d W 1 u M y w y f S Z x d W 9 0 O y w m c X V v d D t T Z W N 0 a W 9 u M S 9 T M i A g R z E g L S B T Z W x p Y y B J U E N B I E p S I C g z K S 9 U a X B v I E F s d G V y Y W R v L n t D b 2 x 1 b W 4 0 L D N 9 J n F 1 b 3 Q 7 L C Z x d W 9 0 O 1 N l Y 3 R p b 2 4 x L 1 M y I C B H M S A t I F N l b G l j I E l Q Q 0 E g S l I g K D M p L 1 R p c G 8 g Q W x 0 Z X J h Z G 8 u e 0 N v b H V t b j U s N H 0 m c X V v d D s s J n F 1 b 3 Q 7 U 2 V j d G l v b j E v U z I g I E c x I C 0 g U 2 V s a W M g S V B D Q S B K U i A o M y k v V G l w b y B B b H R l c m F k b y 5 7 Q 2 9 s d W 1 u N i w 1 f S Z x d W 9 0 O y w m c X V v d D t T Z W N 0 a W 9 u M S 9 T M i A g R z E g L S B T Z W x p Y y B J U E N B I E p S I C g z K S 9 U a X B v I E F s d G V y Y W R v L n t D b 2 x 1 b W 4 3 L D Z 9 J n F 1 b 3 Q 7 L C Z x d W 9 0 O 1 N l Y 3 R p b 2 4 x L 1 M y I C B H M S A t I F N l b G l j I E l Q Q 0 E g S l I g K D M p L 1 R p c G 8 g Q W x 0 Z X J h Z G 8 u e 0 N v b H V t b j g s N 3 0 m c X V v d D s s J n F 1 b 3 Q 7 U 2 V j d G l v b j E v U z I g I E c x I C 0 g U 2 V s a W M g S V B D Q S B K U i A o M y k v V G l w b y B B b H R l c m F k b y 5 7 Q 2 9 s d W 1 u O S w 4 f S Z x d W 9 0 O y w m c X V v d D t T Z W N 0 a W 9 u M S 9 T M i A g R z E g L S B T Z W x p Y y B J U E N B I E p S I C g z K S 9 U a X B v I E F s d G V y Y W R v L n t D b 2 x 1 b W 4 x M C w 5 f S Z x d W 9 0 O y w m c X V v d D t T Z W N 0 a W 9 u M S 9 T M i A g R z E g L S B T Z W x p Y y B J U E N B I E p S I C g z K S 9 U a X B v I E F s d G V y Y W R v L n t D b 2 x 1 b W 4 x M S w x M H 0 m c X V v d D s s J n F 1 b 3 Q 7 U 2 V j d G l v b j E v U z I g I E c x I C 0 g U 2 V s a W M g S V B D Q S B K U i A o M y k v V G l w b y B B b H R l c m F k b y 5 7 Q 2 9 s d W 1 u M T I s M T F 9 J n F 1 b 3 Q 7 L C Z x d W 9 0 O 1 N l Y 3 R p b 2 4 x L 1 M y I C B H M S A t I F N l b G l j I E l Q Q 0 E g S l I g K D M p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l M j A o M y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M p L 1 M y L i U y M E c x J T I w L S U y M F N l b G l j J T I w S V B D Q S U y M E p S J T I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U y M C g z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Q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R m l s b E N v b H V t b l R 5 c G V z I i B W Y W x 1 Z T 0 i c 0 F B Q U F B Q U F B Q U F B Q U F B Q U F B Q T 0 9 I i A v P j x F b n R y e S B U e X B l P S J G a W x s R X J y b 3 J D b 3 V u d C I g V m F s d W U 9 I m w w I i A v P j x F b n R y e S B U e X B l P S J R d W V y e U l E I i B W Y W x 1 Z T 0 i c 2 I 2 M D d k O W R l L T U w N z A t N D h l Y S 1 i Y W J l L T Y 4 N D k 2 Z j Q z M j E z N y I g L z 4 8 R W 5 0 c n k g V H l w Z T 0 i R m l s b E N v d W 5 0 I i B W Y W x 1 Z T 0 i b D U 4 N T Q i I C 8 + P E V u d H J 5 I F R 5 c G U 9 I k 5 h b W V V c G R h d G V k Q W Z 0 Z X J G a W x s I i B W Y W x 1 Z T 0 i b D A i I C 8 + P E V u d H J 5 I F R 5 c G U 9 I k Z p b G x M Y X N 0 V X B k Y X R l Z C I g V m F s d W U 9 I m Q y M D E 5 L T A 3 L T I y V D E z O j A z O j Q 3 L j E y N D Y x M T h a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x I C 0 g U 2 V s a W M g S V B D Q S B K U i A o N C k v V G l w b y B B b H R l c m F k b y 5 7 Q 2 9 s d W 1 u M S w w f S Z x d W 9 0 O y w m c X V v d D t T Z W N 0 a W 9 u M S 9 T M i A g R z E g L S B T Z W x p Y y B J U E N B I E p S I C g 0 K S 9 U a X B v I E F s d G V y Y W R v L n t D b 2 x 1 b W 4 y L D F 9 J n F 1 b 3 Q 7 L C Z x d W 9 0 O 1 N l Y 3 R p b 2 4 x L 1 M y I C B H M S A t I F N l b G l j I E l Q Q 0 E g S l I g K D Q p L 1 R p c G 8 g Q W x 0 Z X J h Z G 8 u e 0 N v b H V t b j M s M n 0 m c X V v d D s s J n F 1 b 3 Q 7 U 2 V j d G l v b j E v U z I g I E c x I C 0 g U 2 V s a W M g S V B D Q S B K U i A o N C k v V G l w b y B B b H R l c m F k b y 5 7 Q 2 9 s d W 1 u N C w z f S Z x d W 9 0 O y w m c X V v d D t T Z W N 0 a W 9 u M S 9 T M i A g R z E g L S B T Z W x p Y y B J U E N B I E p S I C g 0 K S 9 U a X B v I E F s d G V y Y W R v L n t D b 2 x 1 b W 4 1 L D R 9 J n F 1 b 3 Q 7 L C Z x d W 9 0 O 1 N l Y 3 R p b 2 4 x L 1 M y I C B H M S A t I F N l b G l j I E l Q Q 0 E g S l I g K D Q p L 1 R p c G 8 g Q W x 0 Z X J h Z G 8 u e 0 N v b H V t b j Y s N X 0 m c X V v d D s s J n F 1 b 3 Q 7 U 2 V j d G l v b j E v U z I g I E c x I C 0 g U 2 V s a W M g S V B D Q S B K U i A o N C k v V G l w b y B B b H R l c m F k b y 5 7 Q 2 9 s d W 1 u N y w 2 f S Z x d W 9 0 O y w m c X V v d D t T Z W N 0 a W 9 u M S 9 T M i A g R z E g L S B T Z W x p Y y B J U E N B I E p S I C g 0 K S 9 U a X B v I E F s d G V y Y W R v L n t D b 2 x 1 b W 4 4 L D d 9 J n F 1 b 3 Q 7 L C Z x d W 9 0 O 1 N l Y 3 R p b 2 4 x L 1 M y I C B H M S A t I F N l b G l j I E l Q Q 0 E g S l I g K D Q p L 1 R p c G 8 g Q W x 0 Z X J h Z G 8 u e 0 N v b H V t b j k s O H 0 m c X V v d D s s J n F 1 b 3 Q 7 U 2 V j d G l v b j E v U z I g I E c x I C 0 g U 2 V s a W M g S V B D Q S B K U i A o N C k v V G l w b y B B b H R l c m F k b y 5 7 Q 2 9 s d W 1 u M T A s O X 0 m c X V v d D s s J n F 1 b 3 Q 7 U 2 V j d G l v b j E v U z I g I E c x I C 0 g U 2 V s a W M g S V B D Q S B K U i A o N C k v V G l w b y B B b H R l c m F k b y 5 7 Q 2 9 s d W 1 u M T E s M T B 9 J n F 1 b 3 Q 7 L C Z x d W 9 0 O 1 N l Y 3 R p b 2 4 x L 1 M y I C B H M S A t I F N l b G l j I E l Q Q 0 E g S l I g K D Q p L 1 R p c G 8 g Q W x 0 Z X J h Z G 8 u e 0 N v b H V t b j E y L D E x f S Z x d W 9 0 O y w m c X V v d D t T Z W N 0 a W 9 u M S 9 T M i A g R z E g L S B T Z W x p Y y B J U E N B I E p S I C g 0 K S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y I C B H M S A t I F N l b G l j I E l Q Q 0 E g S l I g K D Q p L 1 R p c G 8 g Q W x 0 Z X J h Z G 8 u e 0 N v b H V t b j E s M H 0 m c X V v d D s s J n F 1 b 3 Q 7 U 2 V j d G l v b j E v U z I g I E c x I C 0 g U 2 V s a W M g S V B D Q S B K U i A o N C k v V G l w b y B B b H R l c m F k b y 5 7 Q 2 9 s d W 1 u M i w x f S Z x d W 9 0 O y w m c X V v d D t T Z W N 0 a W 9 u M S 9 T M i A g R z E g L S B T Z W x p Y y B J U E N B I E p S I C g 0 K S 9 U a X B v I E F s d G V y Y W R v L n t D b 2 x 1 b W 4 z L D J 9 J n F 1 b 3 Q 7 L C Z x d W 9 0 O 1 N l Y 3 R p b 2 4 x L 1 M y I C B H M S A t I F N l b G l j I E l Q Q 0 E g S l I g K D Q p L 1 R p c G 8 g Q W x 0 Z X J h Z G 8 u e 0 N v b H V t b j Q s M 3 0 m c X V v d D s s J n F 1 b 3 Q 7 U 2 V j d G l v b j E v U z I g I E c x I C 0 g U 2 V s a W M g S V B D Q S B K U i A o N C k v V G l w b y B B b H R l c m F k b y 5 7 Q 2 9 s d W 1 u N S w 0 f S Z x d W 9 0 O y w m c X V v d D t T Z W N 0 a W 9 u M S 9 T M i A g R z E g L S B T Z W x p Y y B J U E N B I E p S I C g 0 K S 9 U a X B v I E F s d G V y Y W R v L n t D b 2 x 1 b W 4 2 L D V 9 J n F 1 b 3 Q 7 L C Z x d W 9 0 O 1 N l Y 3 R p b 2 4 x L 1 M y I C B H M S A t I F N l b G l j I E l Q Q 0 E g S l I g K D Q p L 1 R p c G 8 g Q W x 0 Z X J h Z G 8 u e 0 N v b H V t b j c s N n 0 m c X V v d D s s J n F 1 b 3 Q 7 U 2 V j d G l v b j E v U z I g I E c x I C 0 g U 2 V s a W M g S V B D Q S B K U i A o N C k v V G l w b y B B b H R l c m F k b y 5 7 Q 2 9 s d W 1 u O C w 3 f S Z x d W 9 0 O y w m c X V v d D t T Z W N 0 a W 9 u M S 9 T M i A g R z E g L S B T Z W x p Y y B J U E N B I E p S I C g 0 K S 9 U a X B v I E F s d G V y Y W R v L n t D b 2 x 1 b W 4 5 L D h 9 J n F 1 b 3 Q 7 L C Z x d W 9 0 O 1 N l Y 3 R p b 2 4 x L 1 M y I C B H M S A t I F N l b G l j I E l Q Q 0 E g S l I g K D Q p L 1 R p c G 8 g Q W x 0 Z X J h Z G 8 u e 0 N v b H V t b j E w L D l 9 J n F 1 b 3 Q 7 L C Z x d W 9 0 O 1 N l Y 3 R p b 2 4 x L 1 M y I C B H M S A t I F N l b G l j I E l Q Q 0 E g S l I g K D Q p L 1 R p c G 8 g Q W x 0 Z X J h Z G 8 u e 0 N v b H V t b j E x L D E w f S Z x d W 9 0 O y w m c X V v d D t T Z W N 0 a W 9 u M S 9 T M i A g R z E g L S B T Z W x p Y y B J U E N B I E p S I C g 0 K S 9 U a X B v I E F s d G V y Y W R v L n t D b 2 x 1 b W 4 x M i w x M X 0 m c X V v d D s s J n F 1 b 3 Q 7 U 2 V j d G l v b j E v U z I g I E c x I C 0 g U 2 V s a W M g S V B D Q S B K U i A o N C k v V G l w b y B B b H R l c m F k b y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Q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U y M C g 0 K S 9 T M i 4 l M j B H M S U y M C 0 l M j B T Z W x p Y y U y M E l Q Q 0 E l M j B K U i U y M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l M j A o N C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i U y M E 1 v b m l 0 b 3 J h Z G 9 z X 1 J N R 1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y I E 1 v b m l 0 b 3 J h Z G 9 z X 1 J N R 1 Y v V G l w b y B B b H R l c m F k b y 5 7 Q 2 9 s d W 1 u M S w w f S Z x d W 9 0 O y w m c X V v d D t T Z W N 0 a W 9 u M S 9 T M i A g R z I g T W 9 u a X R v c m F k b 3 N f U k 1 H V i 9 U a X B v I E F s d G V y Y W R v L n t D b 2 x 1 b W 4 y L D F 9 J n F 1 b 3 Q 7 L C Z x d W 9 0 O 1 N l Y 3 R p b 2 4 x L 1 M y I C B H M i B N b 2 5 p d G 9 y Y W R v c 1 9 S T U d W L 1 R p c G 8 g Q W x 0 Z X J h Z G 8 u e 0 N v b H V t b j M s M n 0 m c X V v d D s s J n F 1 b 3 Q 7 U 2 V j d G l v b j E v U z I g I E c y I E 1 v b m l 0 b 3 J h Z G 9 z X 1 J N R 1 Y v V G l w b y B B b H R l c m F k b y 5 7 Q 2 9 s d W 1 u N C w z f S Z x d W 9 0 O y w m c X V v d D t T Z W N 0 a W 9 u M S 9 T M i A g R z I g T W 9 u a X R v c m F k b 3 N f U k 1 H V i 9 U a X B v I E F s d G V y Y W R v L n t D b 2 x 1 b W 4 1 L D R 9 J n F 1 b 3 Q 7 L C Z x d W 9 0 O 1 N l Y 3 R p b 2 4 x L 1 M y I C B H M i B N b 2 5 p d G 9 y Y W R v c 1 9 S T U d W L 1 R p c G 8 g Q W x 0 Z X J h Z G 8 u e 0 N v b H V t b j Y s N X 0 m c X V v d D s s J n F 1 b 3 Q 7 U 2 V j d G l v b j E v U z I g I E c y I E 1 v b m l 0 b 3 J h Z G 9 z X 1 J N R 1 Y v V G l w b y B B b H R l c m F k b y 5 7 Q 2 9 s d W 1 u N y w 2 f S Z x d W 9 0 O y w m c X V v d D t T Z W N 0 a W 9 u M S 9 T M i A g R z I g T W 9 u a X R v c m F k b 3 N f U k 1 H V i 9 U a X B v I E F s d G V y Y W R v L n t D b 2 x 1 b W 4 4 L D d 9 J n F 1 b 3 Q 7 L C Z x d W 9 0 O 1 N l Y 3 R p b 2 4 x L 1 M y I C B H M i B N b 2 5 p d G 9 y Y W R v c 1 9 S T U d W L 1 R p c G 8 g Q W x 0 Z X J h Z G 8 u e 0 N v b H V t b j k s O H 0 m c X V v d D s s J n F 1 b 3 Q 7 U 2 V j d G l v b j E v U z I g I E c y I E 1 v b m l 0 b 3 J h Z G 9 z X 1 J N R 1 Y v V G l w b y B B b H R l c m F k b y 5 7 Q 2 9 s d W 1 u M T A s O X 0 m c X V v d D s s J n F 1 b 3 Q 7 U 2 V j d G l v b j E v U z I g I E c y I E 1 v b m l 0 b 3 J h Z G 9 z X 1 J N R 1 Y v V G l w b y B B b H R l c m F k b y 5 7 Q 2 9 s d W 1 u M T E s M T B 9 J n F 1 b 3 Q 7 L C Z x d W 9 0 O 1 N l Y 3 R p b 2 4 x L 1 M y I C B H M i B N b 2 5 p d G 9 y Y W R v c 1 9 S T U d W L 1 R p c G 8 g Q W x 0 Z X J h Z G 8 u e 0 N v b H V t b j E y L D E x f S Z x d W 9 0 O y w m c X V v d D t T Z W N 0 a W 9 u M S 9 T M i A g R z I g T W 9 u a X R v c m F k b 3 N f U k 1 H V i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y I C B H M i B N b 2 5 p d G 9 y Y W R v c 1 9 S T U d W L 1 R p c G 8 g Q W x 0 Z X J h Z G 8 u e 0 N v b H V t b j E s M H 0 m c X V v d D s s J n F 1 b 3 Q 7 U 2 V j d G l v b j E v U z I g I E c y I E 1 v b m l 0 b 3 J h Z G 9 z X 1 J N R 1 Y v V G l w b y B B b H R l c m F k b y 5 7 Q 2 9 s d W 1 u M i w x f S Z x d W 9 0 O y w m c X V v d D t T Z W N 0 a W 9 u M S 9 T M i A g R z I g T W 9 u a X R v c m F k b 3 N f U k 1 H V i 9 U a X B v I E F s d G V y Y W R v L n t D b 2 x 1 b W 4 z L D J 9 J n F 1 b 3 Q 7 L C Z x d W 9 0 O 1 N l Y 3 R p b 2 4 x L 1 M y I C B H M i B N b 2 5 p d G 9 y Y W R v c 1 9 S T U d W L 1 R p c G 8 g Q W x 0 Z X J h Z G 8 u e 0 N v b H V t b j Q s M 3 0 m c X V v d D s s J n F 1 b 3 Q 7 U 2 V j d G l v b j E v U z I g I E c y I E 1 v b m l 0 b 3 J h Z G 9 z X 1 J N R 1 Y v V G l w b y B B b H R l c m F k b y 5 7 Q 2 9 s d W 1 u N S w 0 f S Z x d W 9 0 O y w m c X V v d D t T Z W N 0 a W 9 u M S 9 T M i A g R z I g T W 9 u a X R v c m F k b 3 N f U k 1 H V i 9 U a X B v I E F s d G V y Y W R v L n t D b 2 x 1 b W 4 2 L D V 9 J n F 1 b 3 Q 7 L C Z x d W 9 0 O 1 N l Y 3 R p b 2 4 x L 1 M y I C B H M i B N b 2 5 p d G 9 y Y W R v c 1 9 S T U d W L 1 R p c G 8 g Q W x 0 Z X J h Z G 8 u e 0 N v b H V t b j c s N n 0 m c X V v d D s s J n F 1 b 3 Q 7 U 2 V j d G l v b j E v U z I g I E c y I E 1 v b m l 0 b 3 J h Z G 9 z X 1 J N R 1 Y v V G l w b y B B b H R l c m F k b y 5 7 Q 2 9 s d W 1 u O C w 3 f S Z x d W 9 0 O y w m c X V v d D t T Z W N 0 a W 9 u M S 9 T M i A g R z I g T W 9 u a X R v c m F k b 3 N f U k 1 H V i 9 U a X B v I E F s d G V y Y W R v L n t D b 2 x 1 b W 4 5 L D h 9 J n F 1 b 3 Q 7 L C Z x d W 9 0 O 1 N l Y 3 R p b 2 4 x L 1 M y I C B H M i B N b 2 5 p d G 9 y Y W R v c 1 9 S T U d W L 1 R p c G 8 g Q W x 0 Z X J h Z G 8 u e 0 N v b H V t b j E w L D l 9 J n F 1 b 3 Q 7 L C Z x d W 9 0 O 1 N l Y 3 R p b 2 4 x L 1 M y I C B H M i B N b 2 5 p d G 9 y Y W R v c 1 9 S T U d W L 1 R p c G 8 g Q W x 0 Z X J h Z G 8 u e 0 N v b H V t b j E x L D E w f S Z x d W 9 0 O y w m c X V v d D t T Z W N 0 a W 9 u M S 9 T M i A g R z I g T W 9 u a X R v c m F k b 3 N f U k 1 H V i 9 U a X B v I E F s d G V y Y W R v L n t D b 2 x 1 b W 4 x M i w x M X 0 m c X V v d D s s J n F 1 b 3 Q 7 U 2 V j d G l v b j E v U z I g I E c y I E 1 v b m l 0 b 3 J h Z G 9 z X 1 J N R 1 Y v V G l w b y B B b H R l c m F k b y 5 7 Q 2 9 s d W 1 u M T M s M T J 9 J n F 1 b 3 Q 7 X S w m c X V v d D t S Z W x h d G l v b n N o a X B J b m Z v J n F 1 b 3 Q 7 O l t d f S I g L z 4 8 R W 5 0 c n k g V H l w Z T 0 i R m l s b E V y c m 9 y Q 2 9 1 b n Q i I F Z h b H V l P S J s M C I g L z 4 8 R W 5 0 c n k g V H l w Z T 0 i R m l s b E N v b H V t b l R 5 c G V z I i B W Y W x 1 Z T 0 i c 0 F B Q U F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2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R X J y b 3 J D b 2 R l I i B W Y W x 1 Z T 0 i c 1 V u a 2 5 v d 2 4 i I C 8 + P E V u d H J 5 I F R 5 c G U 9 I l J l c 3 V s d F R 5 c G U i I F Z h b H V l P S J z R X h j Z X B 0 a W 9 u I i A v P j x F b n R y e S B U e X B l P S J R d W V y e U l E I i B W Y W x 1 Z T 0 i c 2 Q w Y T I z N T Q 0 L T J k O T Y t N D g y Z C 0 5 M z J j L T M y N z I z M W U z Y m I y Y S I g L z 4 8 R W 5 0 c n k g V H l w Z T 0 i R m l s b E x h c 3 R V c G R h d G V k I i B W Y W x 1 Z T 0 i Z D I w M T k t M D c t M j J U M T M 6 M D M 6 N D g u N z A 2 N z g w N V o i I C 8 + P E V u d H J 5 I F R 5 c G U 9 I k 5 h b W V V c G R h d G V k Q W Z 0 Z X J G a W x s I i B W Y W x 1 Z T 0 i b D A i I C 8 + P E V u d H J 5 I F R 5 c G U 9 I k Z p b G x D b 3 V u d C I g V m F s d W U 9 I m w 3 O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M i U y M C U y M E c y J T I w T W 9 u a X R v c m F k b 3 N f U k 1 H V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I l M j B N b 2 5 p d G 9 y Y W R v c 1 9 S T U d W L 1 M y L i U y M E c y J T I w T W 9 u a X R v c m F k b 3 N f U k 1 H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I l M j B N b 2 5 p d G 9 y Y W R v c 1 9 S T U d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I l M j B N b 2 5 p d G 9 y Y W R v c 1 9 S T U d W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c 5 I i A v P j x F b n R y e S B U e X B l P S J G a W x s R X J y b 3 J D b 3 V u d C I g V m F s d W U 9 I m w w I i A v P j x F b n R y e S B U e X B l P S J G a W x s Q 2 9 s d W 1 u V H l w Z X M i I F Z h b H V l P S J z Q U F B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E z O j Q 4 O j M 5 L j c 0 N T Q 1 M D l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R z I g T W 9 u a X R v c m F k b 3 N f U k 1 H V i A o M i k v V G l w b y B B b H R l c m F k b y 5 7 Q 2 9 s d W 1 u M S w w f S Z x d W 9 0 O y w m c X V v d D t T Z W N 0 a W 9 u M S 9 T M i A g R z I g T W 9 u a X R v c m F k b 3 N f U k 1 H V i A o M i k v V G l w b y B B b H R l c m F k b y 5 7 Q 2 9 s d W 1 u M i w x f S Z x d W 9 0 O y w m c X V v d D t T Z W N 0 a W 9 u M S 9 T M i A g R z I g T W 9 u a X R v c m F k b 3 N f U k 1 H V i A o M i k v V G l w b y B B b H R l c m F k b y 5 7 Q 2 9 s d W 1 u M y w y f S Z x d W 9 0 O y w m c X V v d D t T Z W N 0 a W 9 u M S 9 T M i A g R z I g T W 9 u a X R v c m F k b 3 N f U k 1 H V i A o M i k v V G l w b y B B b H R l c m F k b y 5 7 Q 2 9 s d W 1 u N C w z f S Z x d W 9 0 O y w m c X V v d D t T Z W N 0 a W 9 u M S 9 T M i A g R z I g T W 9 u a X R v c m F k b 3 N f U k 1 H V i A o M i k v V G l w b y B B b H R l c m F k b y 5 7 Q 2 9 s d W 1 u N S w 0 f S Z x d W 9 0 O y w m c X V v d D t T Z W N 0 a W 9 u M S 9 T M i A g R z I g T W 9 u a X R v c m F k b 3 N f U k 1 H V i A o M i k v V G l w b y B B b H R l c m F k b y 5 7 Q 2 9 s d W 1 u N i w 1 f S Z x d W 9 0 O y w m c X V v d D t T Z W N 0 a W 9 u M S 9 T M i A g R z I g T W 9 u a X R v c m F k b 3 N f U k 1 H V i A o M i k v V G l w b y B B b H R l c m F k b y 5 7 Q 2 9 s d W 1 u N y w 2 f S Z x d W 9 0 O y w m c X V v d D t T Z W N 0 a W 9 u M S 9 T M i A g R z I g T W 9 u a X R v c m F k b 3 N f U k 1 H V i A o M i k v V G l w b y B B b H R l c m F k b y 5 7 Q 2 9 s d W 1 u O C w 3 f S Z x d W 9 0 O y w m c X V v d D t T Z W N 0 a W 9 u M S 9 T M i A g R z I g T W 9 u a X R v c m F k b 3 N f U k 1 H V i A o M i k v V G l w b y B B b H R l c m F k b y 5 7 Q 2 9 s d W 1 u O S w 4 f S Z x d W 9 0 O y w m c X V v d D t T Z W N 0 a W 9 u M S 9 T M i A g R z I g T W 9 u a X R v c m F k b 3 N f U k 1 H V i A o M i k v V G l w b y B B b H R l c m F k b y 5 7 Q 2 9 s d W 1 u M T A s O X 0 m c X V v d D s s J n F 1 b 3 Q 7 U 2 V j d G l v b j E v U z I g I E c y I E 1 v b m l 0 b 3 J h Z G 9 z X 1 J N R 1 Y g K D I p L 1 R p c G 8 g Q W x 0 Z X J h Z G 8 u e 0 N v b H V t b j E x L D E w f S Z x d W 9 0 O y w m c X V v d D t T Z W N 0 a W 9 u M S 9 T M i A g R z I g T W 9 u a X R v c m F k b 3 N f U k 1 H V i A o M i k v V G l w b y B B b H R l c m F k b y 5 7 Q 2 9 s d W 1 u M T I s M T F 9 J n F 1 b 3 Q 7 L C Z x d W 9 0 O 1 N l Y 3 R p b 2 4 x L 1 M y I C B H M i B N b 2 5 p d G 9 y Y W R v c 1 9 S T U d W I C g y K S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y I C B H M i B N b 2 5 p d G 9 y Y W R v c 1 9 S T U d W I C g y K S 9 U a X B v I E F s d G V y Y W R v L n t D b 2 x 1 b W 4 x L D B 9 J n F 1 b 3 Q 7 L C Z x d W 9 0 O 1 N l Y 3 R p b 2 4 x L 1 M y I C B H M i B N b 2 5 p d G 9 y Y W R v c 1 9 S T U d W I C g y K S 9 U a X B v I E F s d G V y Y W R v L n t D b 2 x 1 b W 4 y L D F 9 J n F 1 b 3 Q 7 L C Z x d W 9 0 O 1 N l Y 3 R p b 2 4 x L 1 M y I C B H M i B N b 2 5 p d G 9 y Y W R v c 1 9 S T U d W I C g y K S 9 U a X B v I E F s d G V y Y W R v L n t D b 2 x 1 b W 4 z L D J 9 J n F 1 b 3 Q 7 L C Z x d W 9 0 O 1 N l Y 3 R p b 2 4 x L 1 M y I C B H M i B N b 2 5 p d G 9 y Y W R v c 1 9 S T U d W I C g y K S 9 U a X B v I E F s d G V y Y W R v L n t D b 2 x 1 b W 4 0 L D N 9 J n F 1 b 3 Q 7 L C Z x d W 9 0 O 1 N l Y 3 R p b 2 4 x L 1 M y I C B H M i B N b 2 5 p d G 9 y Y W R v c 1 9 S T U d W I C g y K S 9 U a X B v I E F s d G V y Y W R v L n t D b 2 x 1 b W 4 1 L D R 9 J n F 1 b 3 Q 7 L C Z x d W 9 0 O 1 N l Y 3 R p b 2 4 x L 1 M y I C B H M i B N b 2 5 p d G 9 y Y W R v c 1 9 S T U d W I C g y K S 9 U a X B v I E F s d G V y Y W R v L n t D b 2 x 1 b W 4 2 L D V 9 J n F 1 b 3 Q 7 L C Z x d W 9 0 O 1 N l Y 3 R p b 2 4 x L 1 M y I C B H M i B N b 2 5 p d G 9 y Y W R v c 1 9 S T U d W I C g y K S 9 U a X B v I E F s d G V y Y W R v L n t D b 2 x 1 b W 4 3 L D Z 9 J n F 1 b 3 Q 7 L C Z x d W 9 0 O 1 N l Y 3 R p b 2 4 x L 1 M y I C B H M i B N b 2 5 p d G 9 y Y W R v c 1 9 S T U d W I C g y K S 9 U a X B v I E F s d G V y Y W R v L n t D b 2 x 1 b W 4 4 L D d 9 J n F 1 b 3 Q 7 L C Z x d W 9 0 O 1 N l Y 3 R p b 2 4 x L 1 M y I C B H M i B N b 2 5 p d G 9 y Y W R v c 1 9 S T U d W I C g y K S 9 U a X B v I E F s d G V y Y W R v L n t D b 2 x 1 b W 4 5 L D h 9 J n F 1 b 3 Q 7 L C Z x d W 9 0 O 1 N l Y 3 R p b 2 4 x L 1 M y I C B H M i B N b 2 5 p d G 9 y Y W R v c 1 9 S T U d W I C g y K S 9 U a X B v I E F s d G V y Y W R v L n t D b 2 x 1 b W 4 x M C w 5 f S Z x d W 9 0 O y w m c X V v d D t T Z W N 0 a W 9 u M S 9 T M i A g R z I g T W 9 u a X R v c m F k b 3 N f U k 1 H V i A o M i k v V G l w b y B B b H R l c m F k b y 5 7 Q 2 9 s d W 1 u M T E s M T B 9 J n F 1 b 3 Q 7 L C Z x d W 9 0 O 1 N l Y 3 R p b 2 4 x L 1 M y I C B H M i B N b 2 5 p d G 9 y Y W R v c 1 9 S T U d W I C g y K S 9 U a X B v I E F s d G V y Y W R v L n t D b 2 x 1 b W 4 x M i w x M X 0 m c X V v d D s s J n F 1 b 3 Q 7 U 2 V j d G l v b j E v U z I g I E c y I E 1 v b m l 0 b 3 J h Z G 9 z X 1 J N R 1 Y g K D I p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I l M j B N b 2 5 p d G 9 y Y W R v c 1 9 S T U d W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i U y M E 1 v b m l 0 b 3 J h Z G 9 z X 1 J N R 1 Y l M j A o M i k v U z I u J T I w R z I l M j B N b 2 5 p d G 9 y Y W R v c 1 9 S T U d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i U y M E 1 v b m l 0 b 3 J h Z G 9 z X 1 J N R 1 Y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y U y M E 1 v b m l 0 b 3 J h Z G 9 z X z E y J T I w b W V z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N v b H V t b l R 5 c G V z I i B W Y W x 1 Z T 0 i c 0 J n Q U F B Q U E 9 I i A v P j x F b n R y e S B U e X B l P S J G a W x s R X J y b 3 J D b 3 V u d C I g V m F s d W U 9 I m w w I i A v P j x F b n R y e S B U e X B l P S J G a W x s Q 2 9 1 b n Q i I F Z h b H V l P S J s M z E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F N 0 Y X R 1 c y I g V m F s d W U 9 I n N D b 2 1 w b G V 0 Z S I g L z 4 8 R W 5 0 c n k g V H l w Z T 0 i U m V z d W x 0 V H l w Z S I g V m F s d W U 9 I n N F e G N l c H R p b 2 4 i I C 8 + P E V u d H J 5 I F R 5 c G U 9 I l F 1 Z X J 5 S U Q i I F Z h b H V l P S J z Z D I 0 Z T V j M z M t M j N h O C 0 0 N T I 1 L W J h M z M t N D U 1 N W Y 2 N z Q 1 Z G I w I i A v P j x F b n R y e S B U e X B l P S J G a W x s T G F z d F V w Z G F 0 Z W Q i I F Z h b H V l P S J k M j A x O S 0 w N y 0 y M l Q x M z o w M z o 1 M C 4 x O T k 5 M T k y W i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z I E 1 v b m l 0 b 3 J h Z G 9 z X z E y I G 1 l c 2 V z L 1 R p c G 8 g Q W x 0 Z X J h Z G 8 u e 0 N v b H V t b j E s M H 0 m c X V v d D s s J n F 1 b 3 Q 7 U 2 V j d G l v b j E v U z I g I E c z I E 1 v b m l 0 b 3 J h Z G 9 z X z E y I G 1 l c 2 V z L 1 R p c G 8 g Q W x 0 Z X J h Z G 8 u e 0 N v b H V t b j I s M X 0 m c X V v d D s s J n F 1 b 3 Q 7 U 2 V j d G l v b j E v U z I g I E c z I E 1 v b m l 0 b 3 J h Z G 9 z X z E y I G 1 l c 2 V z L 1 R p c G 8 g Q W x 0 Z X J h Z G 8 u e 0 N v b H V t b j M s M n 0 m c X V v d D s s J n F 1 b 3 Q 7 U 2 V j d G l v b j E v U z I g I E c z I E 1 v b m l 0 b 3 J h Z G 9 z X z E y I G 1 l c 2 V z L 1 R p c G 8 g Q W x 0 Z X J h Z G 8 u e 0 N v b H V t b j Q s M 3 0 m c X V v d D s s J n F 1 b 3 Q 7 U 2 V j d G l v b j E v U z I g I E c z I E 1 v b m l 0 b 3 J h Z G 9 z X z E y I G 1 l c 2 V z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z I g I E c z I E 1 v b m l 0 b 3 J h Z G 9 z X z E y I G 1 l c 2 V z L 1 R p c G 8 g Q W x 0 Z X J h Z G 8 u e 0 N v b H V t b j E s M H 0 m c X V v d D s s J n F 1 b 3 Q 7 U 2 V j d G l v b j E v U z I g I E c z I E 1 v b m l 0 b 3 J h Z G 9 z X z E y I G 1 l c 2 V z L 1 R p c G 8 g Q W x 0 Z X J h Z G 8 u e 0 N v b H V t b j I s M X 0 m c X V v d D s s J n F 1 b 3 Q 7 U 2 V j d G l v b j E v U z I g I E c z I E 1 v b m l 0 b 3 J h Z G 9 z X z E y I G 1 l c 2 V z L 1 R p c G 8 g Q W x 0 Z X J h Z G 8 u e 0 N v b H V t b j M s M n 0 m c X V v d D s s J n F 1 b 3 Q 7 U 2 V j d G l v b j E v U z I g I E c z I E 1 v b m l 0 b 3 J h Z G 9 z X z E y I G 1 l c 2 V z L 1 R p c G 8 g Q W x 0 Z X J h Z G 8 u e 0 N v b H V t b j Q s M 3 0 m c X V v d D s s J n F 1 b 3 Q 7 U 2 V j d G l v b j E v U z I g I E c z I E 1 v b m l 0 b 3 J h Z G 9 z X z E y I G 1 l c 2 V z L 1 R p c G 8 g Q W x 0 Z X J h Z G 8 u e 0 N v b H V t b j U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y J T I w J T I w R z M l M j B N b 2 5 p d G 9 y Y W R v c 1 8 x M i U y M G 1 l c 2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y U y M E 1 v b m l 0 b 3 J h Z G 9 z X z E y J T I w b W V z Z X M v U z I u J T I w R z M l M j B N b 2 5 p d G 9 y Y W R v c 1 8 x M i U y M G 1 l c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y U y M E 1 v b m l 0 b 3 J h Z G 9 z X z E y J T I w b W V z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C U y M C 0 l M j B H c i V D M y V B M W Z p Y 2 8 4 L U l C Q 0 J S W E l C Q 0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M T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C A t I E d y w 6 F m a W N v O C 1 J Q k N C U l h J Q k N F U y 9 U a X B v I E F s d G V y Y W R v L n t D b 2 x 1 b W 4 x L D B 9 J n F 1 b 3 Q 7 L C Z x d W 9 0 O 1 N l Y 3 R p b 2 4 x L 1 M y I C B H N C A t I E d y w 6 F m a W N v O C 1 J Q k N C U l h J Q k N F U y 9 U a X B v I E F s d G V y Y W R v L n t D b 2 x 1 b W 4 y L D F 9 J n F 1 b 3 Q 7 L C Z x d W 9 0 O 1 N l Y 3 R p b 2 4 x L 1 M y I C B H N C A t I E d y w 6 F m a W N v O C 1 J Q k N C U l h J Q k N F U y 9 U a X B v I E F s d G V y Y W R v L n t D b 2 x 1 b W 4 z L D J 9 J n F 1 b 3 Q 7 L C Z x d W 9 0 O 1 N l Y 3 R p b 2 4 x L 1 M y I C B H N C A t I E d y w 6 F m a W N v O C 1 J Q k N C U l h J Q k N F U y 9 U a X B v I E F s d G V y Y W R v L n t D b 2 x 1 b W 4 0 L D N 9 J n F 1 b 3 Q 7 L C Z x d W 9 0 O 1 N l Y 3 R p b 2 4 x L 1 M y I C B H N C A t I E d y w 6 F m a W N v O C 1 J Q k N C U l h J Q k N F U y 9 U a X B v I E F s d G V y Y W R v L n t D b 2 x 1 b W 4 1 L D R 9 J n F 1 b 3 Q 7 L C Z x d W 9 0 O 1 N l Y 3 R p b 2 4 x L 1 M y I C B H N C A t I E d y w 6 F m a W N v O C 1 J Q k N C U l h J Q k N F U y 9 U a X B v I E F s d G V y Y W R v L n t D b 2 x 1 b W 4 2 L D V 9 J n F 1 b 3 Q 7 L C Z x d W 9 0 O 1 N l Y 3 R p b 2 4 x L 1 M y I C B H N C A t I E d y w 6 F m a W N v O C 1 J Q k N C U l h J Q k N F U y 9 U a X B v I E F s d G V y Y W R v L n t D b 2 x 1 b W 4 3 L D Z 9 J n F 1 b 3 Q 7 L C Z x d W 9 0 O 1 N l Y 3 R p b 2 4 x L 1 M y I C B H N C A t I E d y w 6 F m a W N v O C 1 J Q k N C U l h J Q k N F U y 9 U a X B v I E F s d G V y Y W R v L n t D b 2 x 1 b W 4 4 L D d 9 J n F 1 b 3 Q 7 L C Z x d W 9 0 O 1 N l Y 3 R p b 2 4 x L 1 M y I C B H N C A t I E d y w 6 F m a W N v O C 1 J Q k N C U l h J Q k N F U y 9 U a X B v I E F s d G V y Y W R v L n t D b 2 x 1 b W 4 5 L D h 9 J n F 1 b 3 Q 7 L C Z x d W 9 0 O 1 N l Y 3 R p b 2 4 x L 1 M y I C B H N C A t I E d y w 6 F m a W N v O C 1 J Q k N C U l h J Q k N F U y 9 U a X B v I E F s d G V y Y W R v L n t D b 2 x 1 b W 4 x M C w 5 f S Z x d W 9 0 O y w m c X V v d D t T Z W N 0 a W 9 u M S 9 T M i A g R z Q g L S B H c s O h Z m l j b z g t S U J D Q l J Y S U J D R V M v V G l w b y B B b H R l c m F k b y 5 7 Q 2 9 s d W 1 u M T E s M T B 9 J n F 1 b 3 Q 7 L C Z x d W 9 0 O 1 N l Y 3 R p b 2 4 x L 1 M y I C B H N C A t I E d y w 6 F m a W N v O C 1 J Q k N C U l h J Q k N F U y 9 U a X B v I E F s d G V y Y W R v L n t D b 2 x 1 b W 4 x M i w x M X 0 m c X V v d D s s J n F 1 b 3 Q 7 U 2 V j d G l v b j E v U z I g I E c 0 I C 0 g R 3 L D o W Z p Y 2 8 4 L U l C Q 0 J S W E l C Q 0 V T L 1 R p c G 8 g Q W x 0 Z X J h Z G 8 u e 0 N v b H V t b j E z L D E y f S Z x d W 9 0 O y w m c X V v d D t T Z W N 0 a W 9 u M S 9 T M i A g R z Q g L S B H c s O h Z m l j b z g t S U J D Q l J Y S U J D R V M v V G l w b y B B b H R l c m F k b y 5 7 Q 2 9 s d W 1 u M T Q s M T N 9 J n F 1 b 3 Q 7 L C Z x d W 9 0 O 1 N l Y 3 R p b 2 4 x L 1 M y I C B H N C A t I E d y w 6 F m a W N v O C 1 J Q k N C U l h J Q k N F U y 9 U a X B v I E F s d G V y Y W R v L n t D b 2 x 1 b W 4 x N S w x N H 0 m c X V v d D t d L C Z x d W 9 0 O 0 N v b H V t b k N v d W 5 0 J n F 1 b 3 Q 7 O j E 1 L C Z x d W 9 0 O 0 t l e U N v b H V t b k 5 h b W V z J n F 1 b 3 Q 7 O l t d L C Z x d W 9 0 O 0 N v b H V t b k l k Z W 5 0 a X R p Z X M m c X V v d D s 6 W y Z x d W 9 0 O 1 N l Y 3 R p b 2 4 x L 1 M y I C B H N C A t I E d y w 6 F m a W N v O C 1 J Q k N C U l h J Q k N F U y 9 U a X B v I E F s d G V y Y W R v L n t D b 2 x 1 b W 4 x L D B 9 J n F 1 b 3 Q 7 L C Z x d W 9 0 O 1 N l Y 3 R p b 2 4 x L 1 M y I C B H N C A t I E d y w 6 F m a W N v O C 1 J Q k N C U l h J Q k N F U y 9 U a X B v I E F s d G V y Y W R v L n t D b 2 x 1 b W 4 y L D F 9 J n F 1 b 3 Q 7 L C Z x d W 9 0 O 1 N l Y 3 R p b 2 4 x L 1 M y I C B H N C A t I E d y w 6 F m a W N v O C 1 J Q k N C U l h J Q k N F U y 9 U a X B v I E F s d G V y Y W R v L n t D b 2 x 1 b W 4 z L D J 9 J n F 1 b 3 Q 7 L C Z x d W 9 0 O 1 N l Y 3 R p b 2 4 x L 1 M y I C B H N C A t I E d y w 6 F m a W N v O C 1 J Q k N C U l h J Q k N F U y 9 U a X B v I E F s d G V y Y W R v L n t D b 2 x 1 b W 4 0 L D N 9 J n F 1 b 3 Q 7 L C Z x d W 9 0 O 1 N l Y 3 R p b 2 4 x L 1 M y I C B H N C A t I E d y w 6 F m a W N v O C 1 J Q k N C U l h J Q k N F U y 9 U a X B v I E F s d G V y Y W R v L n t D b 2 x 1 b W 4 1 L D R 9 J n F 1 b 3 Q 7 L C Z x d W 9 0 O 1 N l Y 3 R p b 2 4 x L 1 M y I C B H N C A t I E d y w 6 F m a W N v O C 1 J Q k N C U l h J Q k N F U y 9 U a X B v I E F s d G V y Y W R v L n t D b 2 x 1 b W 4 2 L D V 9 J n F 1 b 3 Q 7 L C Z x d W 9 0 O 1 N l Y 3 R p b 2 4 x L 1 M y I C B H N C A t I E d y w 6 F m a W N v O C 1 J Q k N C U l h J Q k N F U y 9 U a X B v I E F s d G V y Y W R v L n t D b 2 x 1 b W 4 3 L D Z 9 J n F 1 b 3 Q 7 L C Z x d W 9 0 O 1 N l Y 3 R p b 2 4 x L 1 M y I C B H N C A t I E d y w 6 F m a W N v O C 1 J Q k N C U l h J Q k N F U y 9 U a X B v I E F s d G V y Y W R v L n t D b 2 x 1 b W 4 4 L D d 9 J n F 1 b 3 Q 7 L C Z x d W 9 0 O 1 N l Y 3 R p b 2 4 x L 1 M y I C B H N C A t I E d y w 6 F m a W N v O C 1 J Q k N C U l h J Q k N F U y 9 U a X B v I E F s d G V y Y W R v L n t D b 2 x 1 b W 4 5 L D h 9 J n F 1 b 3 Q 7 L C Z x d W 9 0 O 1 N l Y 3 R p b 2 4 x L 1 M y I C B H N C A t I E d y w 6 F m a W N v O C 1 J Q k N C U l h J Q k N F U y 9 U a X B v I E F s d G V y Y W R v L n t D b 2 x 1 b W 4 x M C w 5 f S Z x d W 9 0 O y w m c X V v d D t T Z W N 0 a W 9 u M S 9 T M i A g R z Q g L S B H c s O h Z m l j b z g t S U J D Q l J Y S U J D R V M v V G l w b y B B b H R l c m F k b y 5 7 Q 2 9 s d W 1 u M T E s M T B 9 J n F 1 b 3 Q 7 L C Z x d W 9 0 O 1 N l Y 3 R p b 2 4 x L 1 M y I C B H N C A t I E d y w 6 F m a W N v O C 1 J Q k N C U l h J Q k N F U y 9 U a X B v I E F s d G V y Y W R v L n t D b 2 x 1 b W 4 x M i w x M X 0 m c X V v d D s s J n F 1 b 3 Q 7 U 2 V j d G l v b j E v U z I g I E c 0 I C 0 g R 3 L D o W Z p Y 2 8 4 L U l C Q 0 J S W E l C Q 0 V T L 1 R p c G 8 g Q W x 0 Z X J h Z G 8 u e 0 N v b H V t b j E z L D E y f S Z x d W 9 0 O y w m c X V v d D t T Z W N 0 a W 9 u M S 9 T M i A g R z Q g L S B H c s O h Z m l j b z g t S U J D Q l J Y S U J D R V M v V G l w b y B B b H R l c m F k b y 5 7 Q 2 9 s d W 1 u M T Q s M T N 9 J n F 1 b 3 Q 7 L C Z x d W 9 0 O 1 N l Y 3 R p b 2 4 x L 1 M y I C B H N C A t I E d y w 6 F m a W N v O C 1 J Q k N C U l h J Q k N F U y 9 U a X B v I E F s d G V y Y W R v L n t D b 2 x 1 b W 4 x N S w x N H 0 m c X V v d D t d L C Z x d W 9 0 O 1 J l b G F 0 a W 9 u c 2 h p c E l u Z m 8 m c X V v d D s 6 W 1 1 9 I i A v P j x F b n R y e S B U e X B l P S J G a W x s T G F z d F V w Z G F 0 Z W Q i I F Z h b H V l P S J k M j A x O S 0 w N y 0 y M l Q x M z o w M z o 1 M S 4 2 N z E 3 N T E y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N v b H V t b l R 5 c G V z I i B W Y W x 1 Z T 0 i c 0 F B Q U F B Q U F B Q U F B Q U F B Q U F B Q U F B I i A v P j x F b n R y e S B U e X B l P S J S Z X N 1 b H R U e X B l I i B W Y W x 1 Z T 0 i c 0 V 4 Y 2 V w d G l v b i I g L z 4 8 R W 5 0 c n k g V H l w Z T 0 i U X V l c n l J R C I g V m F s d W U 9 I n M w N j I x Y j Q 2 O S 0 1 Z D c w L T Q w M D I t O W U y Y S 0 1 Z j Y 4 M j M 2 Z j E w Z G U i I C 8 + P E V u d H J 5 I F R 5 c G U 9 I k 5 h b W V V c G R h d G V k Q W Z 0 Z X J G a W x s I i B W Y W x 1 Z T 0 i b D A i I C 8 + P E V u d H J 5 I F R 5 c G U 9 I k Z p b G x D b 3 V u d C I g V m F s d W U 9 I m w z N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M i U y M C U y M E c 0 J T I w L S U y M E d y J U M z J U E x Z m l j b z g t S U J D Q l J Y S U J D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0 J T I w L S U y M E d y J U M z J U E x Z m l j b z g t S U J D Q l J Y S U J D R V M v U z I u J T I w R z Q l M j A t J T I w R 3 I l Q z M l Q T F m a W N v O C 1 J Q k N C U l h J Q k N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Q l M j A t J T I w R 3 I l Q z M l Q T F m a W N v O C 1 J Q k N C U l h J Q k N F U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1 J T I w R 3 I l Q z M l Q T F m a W N v J T I w O S U y Q y U y M D E w J T I w Z S U y M D E x J T I w L S U y M E N v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j I i I C 8 + P E V u d H J 5 I F R 5 c G U 9 I k Z p b G x F c n J v c k N v d W 5 0 I i B W Y W x 1 Z T 0 i b D A i I C 8 + P E V u d H J 5 I F R 5 c G U 9 I k Z p b G x D b 2 x 1 b W 5 U e X B l c y I g V m F s d W U 9 I n N B Q U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E 3 O j E 1 O j M 1 L j c 4 O T M w M D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R z U g R 3 L D o W Z p Y 2 8 g O S w g M T A g Z S A x M S A t I E N v b S 9 U a X B v I E F s d G V y Y W R v L n t D b 2 x 1 b W 4 x L D B 9 J n F 1 b 3 Q 7 L C Z x d W 9 0 O 1 N l Y 3 R p b 2 4 x L 1 M y I C B H N S B H c s O h Z m l j b y A 5 L C A x M C B l I D E x I C 0 g Q 2 9 t L 1 R p c G 8 g Q W x 0 Z X J h Z G 8 u e 0 N v b H V t b j I s M X 0 m c X V v d D s s J n F 1 b 3 Q 7 U 2 V j d G l v b j E v U z I g I E c 1 I E d y w 6 F m a W N v I D k s I D E w I G U g M T E g L S B D b 2 0 v V G l w b y B B b H R l c m F k b y 5 7 Q 2 9 s d W 1 u M y w y f S Z x d W 9 0 O y w m c X V v d D t T Z W N 0 a W 9 u M S 9 T M i A g R z U g R 3 L D o W Z p Y 2 8 g O S w g M T A g Z S A x M S A t I E N v b S 9 U a X B v I E F s d G V y Y W R v L n t D b 2 x 1 b W 4 0 L D N 9 J n F 1 b 3 Q 7 L C Z x d W 9 0 O 1 N l Y 3 R p b 2 4 x L 1 M y I C B H N S B H c s O h Z m l j b y A 5 L C A x M C B l I D E x I C 0 g Q 2 9 t L 1 R p c G 8 g Q W x 0 Z X J h Z G 8 u e 0 N v b H V t b j U s N H 0 m c X V v d D s s J n F 1 b 3 Q 7 U 2 V j d G l v b j E v U z I g I E c 1 I E d y w 6 F m a W N v I D k s I D E w I G U g M T E g L S B D b 2 0 v V G l w b y B B b H R l c m F k b y 5 7 Q 2 9 s d W 1 u N i w 1 f S Z x d W 9 0 O y w m c X V v d D t T Z W N 0 a W 9 u M S 9 T M i A g R z U g R 3 L D o W Z p Y 2 8 g O S w g M T A g Z S A x M S A t I E N v b S 9 U a X B v I E F s d G V y Y W R v L n t D b 2 x 1 b W 4 3 L D Z 9 J n F 1 b 3 Q 7 L C Z x d W 9 0 O 1 N l Y 3 R p b 2 4 x L 1 M y I C B H N S B H c s O h Z m l j b y A 5 L C A x M C B l I D E x I C 0 g Q 2 9 t L 1 R p c G 8 g Q W x 0 Z X J h Z G 8 u e 0 N v b H V t b j g s N 3 0 m c X V v d D s s J n F 1 b 3 Q 7 U 2 V j d G l v b j E v U z I g I E c 1 I E d y w 6 F m a W N v I D k s I D E w I G U g M T E g L S B D b 2 0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T M i A g R z U g R 3 L D o W Z p Y 2 8 g O S w g M T A g Z S A x M S A t I E N v b S 9 U a X B v I E F s d G V y Y W R v L n t D b 2 x 1 b W 4 x L D B 9 J n F 1 b 3 Q 7 L C Z x d W 9 0 O 1 N l Y 3 R p b 2 4 x L 1 M y I C B H N S B H c s O h Z m l j b y A 5 L C A x M C B l I D E x I C 0 g Q 2 9 t L 1 R p c G 8 g Q W x 0 Z X J h Z G 8 u e 0 N v b H V t b j I s M X 0 m c X V v d D s s J n F 1 b 3 Q 7 U 2 V j d G l v b j E v U z I g I E c 1 I E d y w 6 F m a W N v I D k s I D E w I G U g M T E g L S B D b 2 0 v V G l w b y B B b H R l c m F k b y 5 7 Q 2 9 s d W 1 u M y w y f S Z x d W 9 0 O y w m c X V v d D t T Z W N 0 a W 9 u M S 9 T M i A g R z U g R 3 L D o W Z p Y 2 8 g O S w g M T A g Z S A x M S A t I E N v b S 9 U a X B v I E F s d G V y Y W R v L n t D b 2 x 1 b W 4 0 L D N 9 J n F 1 b 3 Q 7 L C Z x d W 9 0 O 1 N l Y 3 R p b 2 4 x L 1 M y I C B H N S B H c s O h Z m l j b y A 5 L C A x M C B l I D E x I C 0 g Q 2 9 t L 1 R p c G 8 g Q W x 0 Z X J h Z G 8 u e 0 N v b H V t b j U s N H 0 m c X V v d D s s J n F 1 b 3 Q 7 U 2 V j d G l v b j E v U z I g I E c 1 I E d y w 6 F m a W N v I D k s I D E w I G U g M T E g L S B D b 2 0 v V G l w b y B B b H R l c m F k b y 5 7 Q 2 9 s d W 1 u N i w 1 f S Z x d W 9 0 O y w m c X V v d D t T Z W N 0 a W 9 u M S 9 T M i A g R z U g R 3 L D o W Z p Y 2 8 g O S w g M T A g Z S A x M S A t I E N v b S 9 U a X B v I E F s d G V y Y W R v L n t D b 2 x 1 b W 4 3 L D Z 9 J n F 1 b 3 Q 7 L C Z x d W 9 0 O 1 N l Y 3 R p b 2 4 x L 1 M y I C B H N S B H c s O h Z m l j b y A 5 L C A x M C B l I D E x I C 0 g Q 2 9 t L 1 R p c G 8 g Q W x 0 Z X J h Z G 8 u e 0 N v b H V t b j g s N 3 0 m c X V v d D s s J n F 1 b 3 Q 7 U 2 V j d G l v b j E v U z I g I E c 1 I E d y w 6 F m a W N v I D k s I D E w I G U g M T E g L S B D b 2 0 v V G l w b y B B b H R l c m F k b y 5 7 Q 2 9 s d W 1 u O S w 4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U l M j B H c i V D M y V B M W Z p Y 2 8 l M j A 5 J T J D J T I w M T A l M j B l J T I w M T E l M j A t J T I w Q 2 9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S U y M E d y J U M z J U E x Z m l j b y U y M D k l M k M l M j A x M C U y M G U l M j A x M S U y M C 0 l M j B D b 2 0 v U z I u J T I w R z U l M j B H c i V D M y V B M W Z p Y 2 8 l M j A 5 J T J D J T I w M T A l M j B l J T I w M T E l M j A t J T I w Q 2 9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S U y M E d y J U M z J U E x Z m l j b y U y M D k l M k M l M j A x M C U y M G U l M j A x M S U y M C 0 l M j B D b 2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j I i I C 8 + P E V u d H J 5 I F R 5 c G U 9 I k Z p b G x F c n J v c k N v d W 5 0 I i B W Y W x 1 Z T 0 i b D A i I C 8 + P E V u d H J 5 I F R 5 c G U 9 I k Z p b G x D b 2 x 1 b W 5 U e X B l c y I g V m F s d W U 9 I n N B Q U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R X J y b 3 J D b 2 R l I i B W Y W x 1 Z T 0 i c 1 V u a 2 5 v d 2 4 i I C 8 + P E V u d H J 5 I F R 5 c G U 9 I l J l c 3 V s d F R 5 c G U i I F Z h b H V l P S J z R X h j Z X B 0 a W 9 u I i A v P j x F b n R y e S B U e X B l P S J R d W V y e U l E I i B W Y W x 1 Z T 0 i c 2 V j M W M 2 Y m Z l L T Q x N T E t N D d l N y 1 i Z j Q 5 L T E x Z T I 3 Z D N l N j l j Y i I g L z 4 8 R W 5 0 c n k g V H l w Z T 0 i T m F t Z V V w Z G F 0 Z W R B Z n R l c k Z p b G w i I F Z h b H V l P S J s M C I g L z 4 8 R W 5 0 c n k g V H l w Z T 0 i R m l s b E x h c 3 R V c G R h d G V k I i B W Y W x 1 Z T 0 i Z D I w M T k t M D c t M j J U M T M 6 M D M 6 N T k u M T Q x O T c 1 M 1 o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U c 2 I E d y w 6 F m a W N v I D k s I D E w I G U g M T E t Q 2 9 t L 1 R p c G 8 g Q W x 0 Z X J h Z G 8 u e 0 N v b H V t b j E s M H 0 m c X V v d D s s J n F 1 b 3 Q 7 U 2 V j d G l v b j E v U z I g I E c 1 R z Y g R 3 L D o W Z p Y 2 8 g O S w g M T A g Z S A x M S 1 D b 2 0 v V G l w b y B B b H R l c m F k b y 5 7 Q 2 9 s d W 1 u M i w x f S Z x d W 9 0 O y w m c X V v d D t T Z W N 0 a W 9 u M S 9 T M i A g R z V H N i B H c s O h Z m l j b y A 5 L C A x M C B l I D E x L U N v b S 9 U a X B v I E F s d G V y Y W R v L n t D b 2 x 1 b W 4 z L D J 9 J n F 1 b 3 Q 7 L C Z x d W 9 0 O 1 N l Y 3 R p b 2 4 x L 1 M y I C B H N U c 2 I E d y w 6 F m a W N v I D k s I D E w I G U g M T E t Q 2 9 t L 1 R p c G 8 g Q W x 0 Z X J h Z G 8 u e 0 N v b H V t b j Q s M 3 0 m c X V v d D s s J n F 1 b 3 Q 7 U 2 V j d G l v b j E v U z I g I E c 1 R z Y g R 3 L D o W Z p Y 2 8 g O S w g M T A g Z S A x M S 1 D b 2 0 v V G l w b y B B b H R l c m F k b y 5 7 Q 2 9 s d W 1 u N S w 0 f S Z x d W 9 0 O y w m c X V v d D t T Z W N 0 a W 9 u M S 9 T M i A g R z V H N i B H c s O h Z m l j b y A 5 L C A x M C B l I D E x L U N v b S 9 U a X B v I E F s d G V y Y W R v L n t D b 2 x 1 b W 4 2 L D V 9 J n F 1 b 3 Q 7 L C Z x d W 9 0 O 1 N l Y 3 R p b 2 4 x L 1 M y I C B H N U c 2 I E d y w 6 F m a W N v I D k s I D E w I G U g M T E t Q 2 9 t L 1 R p c G 8 g Q W x 0 Z X J h Z G 8 u e 0 N v b H V t b j c s N n 0 m c X V v d D s s J n F 1 b 3 Q 7 U 2 V j d G l v b j E v U z I g I E c 1 R z Y g R 3 L D o W Z p Y 2 8 g O S w g M T A g Z S A x M S 1 D b 2 0 v V G l w b y B B b H R l c m F k b y 5 7 Q 2 9 s d W 1 u O C w 3 f S Z x d W 9 0 O y w m c X V v d D t T Z W N 0 a W 9 u M S 9 T M i A g R z V H N i B H c s O h Z m l j b y A 5 L C A x M C B l I D E x L U N v b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M y I C B H N U c 2 I E d y w 6 F m a W N v I D k s I D E w I G U g M T E t Q 2 9 t L 1 R p c G 8 g Q W x 0 Z X J h Z G 8 u e 0 N v b H V t b j E s M H 0 m c X V v d D s s J n F 1 b 3 Q 7 U 2 V j d G l v b j E v U z I g I E c 1 R z Y g R 3 L D o W Z p Y 2 8 g O S w g M T A g Z S A x M S 1 D b 2 0 v V G l w b y B B b H R l c m F k b y 5 7 Q 2 9 s d W 1 u M i w x f S Z x d W 9 0 O y w m c X V v d D t T Z W N 0 a W 9 u M S 9 T M i A g R z V H N i B H c s O h Z m l j b y A 5 L C A x M C B l I D E x L U N v b S 9 U a X B v I E F s d G V y Y W R v L n t D b 2 x 1 b W 4 z L D J 9 J n F 1 b 3 Q 7 L C Z x d W 9 0 O 1 N l Y 3 R p b 2 4 x L 1 M y I C B H N U c 2 I E d y w 6 F m a W N v I D k s I D E w I G U g M T E t Q 2 9 t L 1 R p c G 8 g Q W x 0 Z X J h Z G 8 u e 0 N v b H V t b j Q s M 3 0 m c X V v d D s s J n F 1 b 3 Q 7 U 2 V j d G l v b j E v U z I g I E c 1 R z Y g R 3 L D o W Z p Y 2 8 g O S w g M T A g Z S A x M S 1 D b 2 0 v V G l w b y B B b H R l c m F k b y 5 7 Q 2 9 s d W 1 u N S w 0 f S Z x d W 9 0 O y w m c X V v d D t T Z W N 0 a W 9 u M S 9 T M i A g R z V H N i B H c s O h Z m l j b y A 5 L C A x M C B l I D E x L U N v b S 9 U a X B v I E F s d G V y Y W R v L n t D b 2 x 1 b W 4 2 L D V 9 J n F 1 b 3 Q 7 L C Z x d W 9 0 O 1 N l Y 3 R p b 2 4 x L 1 M y I C B H N U c 2 I E d y w 6 F m a W N v I D k s I D E w I G U g M T E t Q 2 9 t L 1 R p c G 8 g Q W x 0 Z X J h Z G 8 u e 0 N v b H V t b j c s N n 0 m c X V v d D s s J n F 1 b 3 Q 7 U 2 V j d G l v b j E v U z I g I E c 1 R z Y g R 3 L D o W Z p Y 2 8 g O S w g M T A g Z S A x M S 1 D b 2 0 v V G l w b y B B b H R l c m F k b y 5 7 Q 2 9 s d W 1 u O C w 3 f S Z x d W 9 0 O y w m c X V v d D t T Z W N 0 a W 9 u M S 9 T M i A g R z V H N i B H c s O h Z m l j b y A 5 L C A x M C B l I D E x L U N v b S 9 U a X B v I E F s d G V y Y W R v L n t D b 2 x 1 b W 4 5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M i U y M C U y M E c 1 R z Y l M j B H c i V D M y V B M W Z p Y 2 8 l M j A 5 J T J D J T I w M T A l M j B l J T I w M T E t Q 2 9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S 9 T M i 4 l M j B H N U c 2 J T I w R 3 I l Q z M l Q T F m a W N v J T I w O S U y Q y U y M D E w J T I w Z S U y M D E x L U N v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V H N i U y M E d y J U M z J U E x Z m l j b y U y M D k l M k M l M j A x M C U y M G U l M j A x M S 1 D b 2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S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j I i I C 8 + P E V u d H J 5 I F R 5 c G U 9 I k Z p b G x F c n J v c k N v d W 5 0 I i B W Y W x 1 Z T 0 i b D A i I C 8 + P E V u d H J 5 I F R 5 c G U 9 I k Z p b G x D b 2 x 1 b W 5 U e X B l c y I g V m F s d W U 9 I n N B Q U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E 3 O j Q y O j A 3 L j k z M D E w M z N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R z V H N i B H c s O h Z m l j b y A 5 L C A x M C B l I D E x L U N v b S 9 U a X B v I E F s d G V y Y W R v L n t D b 2 x 1 b W 4 x L D B 9 J n F 1 b 3 Q 7 L C Z x d W 9 0 O 1 N l Y 3 R p b 2 4 x L 1 M y I C B H N U c 2 I E d y w 6 F m a W N v I D k s I D E w I G U g M T E t Q 2 9 t L 1 R p c G 8 g Q W x 0 Z X J h Z G 8 u e 0 N v b H V t b j I s M X 0 m c X V v d D s s J n F 1 b 3 Q 7 U 2 V j d G l v b j E v U z I g I E c 1 R z Y g R 3 L D o W Z p Y 2 8 g O S w g M T A g Z S A x M S 1 D b 2 0 v V G l w b y B B b H R l c m F k b y 5 7 Q 2 9 s d W 1 u M y w y f S Z x d W 9 0 O y w m c X V v d D t T Z W N 0 a W 9 u M S 9 T M i A g R z V H N i B H c s O h Z m l j b y A 5 L C A x M C B l I D E x L U N v b S 9 U a X B v I E F s d G V y Y W R v L n t D b 2 x 1 b W 4 0 L D N 9 J n F 1 b 3 Q 7 L C Z x d W 9 0 O 1 N l Y 3 R p b 2 4 x L 1 M y I C B H N U c 2 I E d y w 6 F m a W N v I D k s I D E w I G U g M T E t Q 2 9 t L 1 R p c G 8 g Q W x 0 Z X J h Z G 8 u e 0 N v b H V t b j U s N H 0 m c X V v d D s s J n F 1 b 3 Q 7 U 2 V j d G l v b j E v U z I g I E c 1 R z Y g R 3 L D o W Z p Y 2 8 g O S w g M T A g Z S A x M S 1 D b 2 0 v V G l w b y B B b H R l c m F k b y 5 7 Q 2 9 s d W 1 u N i w 1 f S Z x d W 9 0 O y w m c X V v d D t T Z W N 0 a W 9 u M S 9 T M i A g R z V H N i B H c s O h Z m l j b y A 5 L C A x M C B l I D E x L U N v b S 9 U a X B v I E F s d G V y Y W R v L n t D b 2 x 1 b W 4 3 L D Z 9 J n F 1 b 3 Q 7 L C Z x d W 9 0 O 1 N l Y 3 R p b 2 4 x L 1 M y I C B H N U c 2 I E d y w 6 F m a W N v I D k s I D E w I G U g M T E t Q 2 9 t L 1 R p c G 8 g Q W x 0 Z X J h Z G 8 u e 0 N v b H V t b j g s N 3 0 m c X V v d D s s J n F 1 b 3 Q 7 U 2 V j d G l v b j E v U z I g I E c 1 R z Y g R 3 L D o W Z p Y 2 8 g O S w g M T A g Z S A x M S 1 D b 2 0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T M i A g R z V H N i B H c s O h Z m l j b y A 5 L C A x M C B l I D E x L U N v b S 9 U a X B v I E F s d G V y Y W R v L n t D b 2 x 1 b W 4 x L D B 9 J n F 1 b 3 Q 7 L C Z x d W 9 0 O 1 N l Y 3 R p b 2 4 x L 1 M y I C B H N U c 2 I E d y w 6 F m a W N v I D k s I D E w I G U g M T E t Q 2 9 t L 1 R p c G 8 g Q W x 0 Z X J h Z G 8 u e 0 N v b H V t b j I s M X 0 m c X V v d D s s J n F 1 b 3 Q 7 U 2 V j d G l v b j E v U z I g I E c 1 R z Y g R 3 L D o W Z p Y 2 8 g O S w g M T A g Z S A x M S 1 D b 2 0 v V G l w b y B B b H R l c m F k b y 5 7 Q 2 9 s d W 1 u M y w y f S Z x d W 9 0 O y w m c X V v d D t T Z W N 0 a W 9 u M S 9 T M i A g R z V H N i B H c s O h Z m l j b y A 5 L C A x M C B l I D E x L U N v b S 9 U a X B v I E F s d G V y Y W R v L n t D b 2 x 1 b W 4 0 L D N 9 J n F 1 b 3 Q 7 L C Z x d W 9 0 O 1 N l Y 3 R p b 2 4 x L 1 M y I C B H N U c 2 I E d y w 6 F m a W N v I D k s I D E w I G U g M T E t Q 2 9 t L 1 R p c G 8 g Q W x 0 Z X J h Z G 8 u e 0 N v b H V t b j U s N H 0 m c X V v d D s s J n F 1 b 3 Q 7 U 2 V j d G l v b j E v U z I g I E c 1 R z Y g R 3 L D o W Z p Y 2 8 g O S w g M T A g Z S A x M S 1 D b 2 0 v V G l w b y B B b H R l c m F k b y 5 7 Q 2 9 s d W 1 u N i w 1 f S Z x d W 9 0 O y w m c X V v d D t T Z W N 0 a W 9 u M S 9 T M i A g R z V H N i B H c s O h Z m l j b y A 5 L C A x M C B l I D E x L U N v b S 9 U a X B v I E F s d G V y Y W R v L n t D b 2 x 1 b W 4 3 L D Z 9 J n F 1 b 3 Q 7 L C Z x d W 9 0 O 1 N l Y 3 R p b 2 4 x L 1 M y I C B H N U c 2 I E d y w 6 F m a W N v I D k s I D E w I G U g M T E t Q 2 9 t L 1 R p c G 8 g Q W x 0 Z X J h Z G 8 u e 0 N v b H V t b j g s N 3 0 m c X V v d D s s J n F 1 b 3 Q 7 U 2 V j d G l v b j E v U z I g I E c 1 R z Y g R 3 L D o W Z p Y 2 8 g O S w g M T A g Z S A x M S 1 D b 2 0 v V G l w b y B B b H R l c m F k b y 5 7 Q 2 9 s d W 1 u O S w 4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x F b n R y e S B U e X B l P S J S Z X N 1 b H R U e X B l I i B W Y W x 1 Z T 0 i c 0 V 4 Y 2 V w d G l v b i I g L z 4 8 L 1 N 0 Y W J s Z U V u d H J p Z X M + P C 9 J d G V t P j x J d G V t P j x J d G V t T G 9 j Y X R p b 2 4 + P E l 0 Z W 1 U e X B l P k Z v c m 1 1 b G E 8 L 0 l 0 Z W 1 U e X B l P j x J d G V t U G F 0 a D 5 T Z W N 0 a W 9 u M S 9 T M i U y M C U y M E c 1 R z Y l M j B H c i V D M y V B M W Z p Y 2 8 l M j A 5 J T J D J T I w M T A l M j B l J T I w M T E t Q 2 9 t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S U y M C g y K S 9 T M i 4 l M j B H N U c 2 J T I w R 3 I l Q z M l Q T F m a W N v J T I w O S U y Q y U y M D E w J T I w Z S U y M D E x L U N v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V H N i U y M E d y J U M z J U E x Z m l j b y U y M D k l M k M l M j A x M C U y M G U l M j A x M S 1 D b 2 0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I 3 I i A v P j x F b n R y e S B U e X B l P S J G a W x s R X J y b 3 J D b 3 V u d C I g V m F s d W U 9 I m w w I i A v P j x F b n R y e S B U e X B l P S J G a W x s Q 2 9 s d W 1 u V H l w Z X M i I F Z h b H V l P S J z Q U F Z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c 3 V s d F R 5 c G U i I F Z h b H V l P S J z R X h j Z X B 0 a W 9 u I i A v P j x F b n R y e S B U e X B l P S J R d W V y e U l E I i B W Y W x 1 Z T 0 i c z h i N 2 U 5 Y z c 0 L W R m M z Y t N G E 5 N S 0 5 O D c 1 L T l k N z Z j Z D g 2 M j R h M y I g L z 4 8 R W 5 0 c n k g V H l w Z T 0 i R m l s b E x h c 3 R V c G R h d G V k I i B W Y W x 1 Z T 0 i Z D I w M T k t M D c t M j J U M T E 6 N T g 6 M D I u N z U 5 M T M 4 N V o i I C 8 + P E V u d H J 5 I F R 5 c G U 9 I k 5 h b W V V c G R h d G V k Q W Z 0 Z X J G a W x s I i B W Y W x 1 Z T 0 i b D A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y A t I E d y w 6 F m a W N v N y 1 Q S U J F U 1 h Q S U J C U i 9 U a X B v I E F s d G V y Y W R v L n t D b 2 x 1 b W 4 x L D B 9 J n F 1 b 3 Q 7 L C Z x d W 9 0 O 1 N l Y 3 R p b 2 4 x L 1 M y I C B H N y A t I E d y w 6 F m a W N v N y 1 Q S U J F U 1 h Q S U J C U i 9 U a X B v I E F s d G V y Y W R v L n t D b 2 x 1 b W 4 y L D F 9 J n F 1 b 3 Q 7 L C Z x d W 9 0 O 1 N l Y 3 R p b 2 4 x L 1 M y I C B H N y A t I E d y w 6 F m a W N v N y 1 Q S U J F U 1 h Q S U J C U i 9 U a X B v I E F s d G V y Y W R v L n t D b 2 x 1 b W 4 z L D J 9 J n F 1 b 3 Q 7 L C Z x d W 9 0 O 1 N l Y 3 R p b 2 4 x L 1 M y I C B H N y A t I E d y w 6 F m a W N v N y 1 Q S U J F U 1 h Q S U J C U i 9 U a X B v I E F s d G V y Y W R v L n t D b 2 x 1 b W 4 0 L D N 9 J n F 1 b 3 Q 7 L C Z x d W 9 0 O 1 N l Y 3 R p b 2 4 x L 1 M y I C B H N y A t I E d y w 6 F m a W N v N y 1 Q S U J F U 1 h Q S U J C U i 9 U a X B v I E F s d G V y Y W R v L n t D b 2 x 1 b W 4 1 L D R 9 J n F 1 b 3 Q 7 L C Z x d W 9 0 O 1 N l Y 3 R p b 2 4 x L 1 M y I C B H N y A t I E d y w 6 F m a W N v N y 1 Q S U J F U 1 h Q S U J C U i 9 T M i 4 g R z c g L S B H c s O h Z m l j b z c t U E l C R V N Y U E l C Q l J f U 2 h l Z X Q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U z I g I E c 3 I C 0 g R 3 L D o W Z p Y 2 8 3 L V B J Q k V T W F B J Q k J S L 1 R p c G 8 g Q W x 0 Z X J h Z G 8 u e 0 N v b H V t b j E s M H 0 m c X V v d D s s J n F 1 b 3 Q 7 U 2 V j d G l v b j E v U z I g I E c 3 I C 0 g R 3 L D o W Z p Y 2 8 3 L V B J Q k V T W F B J Q k J S L 1 R p c G 8 g Q W x 0 Z X J h Z G 8 u e 0 N v b H V t b j I s M X 0 m c X V v d D s s J n F 1 b 3 Q 7 U 2 V j d G l v b j E v U z I g I E c 3 I C 0 g R 3 L D o W Z p Y 2 8 3 L V B J Q k V T W F B J Q k J S L 1 R p c G 8 g Q W x 0 Z X J h Z G 8 u e 0 N v b H V t b j M s M n 0 m c X V v d D s s J n F 1 b 3 Q 7 U 2 V j d G l v b j E v U z I g I E c 3 I C 0 g R 3 L D o W Z p Y 2 8 3 L V B J Q k V T W F B J Q k J S L 1 R p c G 8 g Q W x 0 Z X J h Z G 8 u e 0 N v b H V t b j Q s M 3 0 m c X V v d D s s J n F 1 b 3 Q 7 U 2 V j d G l v b j E v U z I g I E c 3 I C 0 g R 3 L D o W Z p Y 2 8 3 L V B J Q k V T W F B J Q k J S L 1 R p c G 8 g Q W x 0 Z X J h Z G 8 u e 0 N v b H V t b j U s N H 0 m c X V v d D s s J n F 1 b 3 Q 7 U 2 V j d G l v b j E v U z I g I E c 3 I C 0 g R 3 L D o W Z p Y 2 8 3 L V B J Q k V T W F B J Q k J S L 1 M y L i B H N y A t I E d y w 6 F m a W N v N y 1 Q S U J F U 1 h Q S U J C U l 9 T a G V l d C 5 7 Q 2 9 s d W 1 u N i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L 1 M y L i U y M E c 3 J T I w L S U y M E d y J U M z J U E x Z m l j b z c t U E l C R V N Y U E l C Q l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3 J T I w L S U y M E d y J U M z J U E x Z m l j b z c t U E l C R V N Y U E l C Q l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U M i U y M C 0 l M j B U Y W J l b G E l M j A x J T I w L S U y M E l Q Q 0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T I i I C 8 + P E V u d H J 5 I F R 5 c G U 9 I k Z p b G x F c n J v c k N v d W 5 0 I i B W Y W x 1 Z T 0 i b D A i I C 8 + P E V u d H J 5 I F R 5 c G U 9 I k Z p b G x D b 2 x 1 b W 5 U e X B l c y I g V m F s d W U 9 I n N C Z 0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V y c m 9 y Q 2 9 k Z S I g V m F s d W U 9 I n N V b m t u b 3 d u I i A v P j x F b n R y e S B U e X B l P S J S Z X N 1 b H R U e X B l I i B W Y W x 1 Z T 0 i c 0 V 4 Y 2 V w d G l v b i I g L z 4 8 R W 5 0 c n k g V H l w Z T 0 i U X V l c n l J R C I g V m F s d W U 9 I n M z N j E 0 M z l h Y S 0 3 Y 2 Z h L T Q 5 M T E t O G R l M y 1 k O W Z i O D V i N W E 0 N D U i I C 8 + P E V u d H J 5 I F R 5 c G U 9 I k 5 h b W V V c G R h d G V k Q W Z 0 Z X J G a W x s I i B W Y W x 1 Z T 0 i b D A i I C 8 + P E V u d H J 5 I F R 5 c G U 9 I k Z p b G x M Y X N 0 V X B k Y X R l Z C I g V m F s d W U 9 I m Q y M D E 5 L T A 3 L T I y V D E z O j A z O j U 5 L j M y N j A 0 N z B a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V D I g L S B U Y W J l b G E g M S A t I E l Q Q 0 E v V G l w b y B B b H R l c m F k b y 5 7 Q 2 9 s d W 1 u M S w w f S Z x d W 9 0 O y w m c X V v d D t T Z W N 0 a W 9 u M S 9 T M i A g V D I g L S B U Y W J l b G E g M S A t I E l Q Q 0 E v V G l w b y B B b H R l c m F k b y 5 7 Q 2 9 s d W 1 u M i w x f S Z x d W 9 0 O y w m c X V v d D t T Z W N 0 a W 9 u M S 9 T M i A g V D I g L S B U Y W J l b G E g M S A t I E l Q Q 0 E v V G l w b y B B b H R l c m F k b y 5 7 Q 2 9 s d W 1 u M y w y f S Z x d W 9 0 O y w m c X V v d D t T Z W N 0 a W 9 u M S 9 T M i A g V D I g L S B U Y W J l b G E g M S A t I E l Q Q 0 E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T M i A g V D I g L S B U Y W J l b G E g M S A t I E l Q Q 0 E v V G l w b y B B b H R l c m F k b y 5 7 Q 2 9 s d W 1 u M S w w f S Z x d W 9 0 O y w m c X V v d D t T Z W N 0 a W 9 u M S 9 T M i A g V D I g L S B U Y W J l b G E g M S A t I E l Q Q 0 E v V G l w b y B B b H R l c m F k b y 5 7 Q 2 9 s d W 1 u M i w x f S Z x d W 9 0 O y w m c X V v d D t T Z W N 0 a W 9 u M S 9 T M i A g V D I g L S B U Y W J l b G E g M S A t I E l Q Q 0 E v V G l w b y B B b H R l c m F k b y 5 7 Q 2 9 s d W 1 u M y w y f S Z x d W 9 0 O y w m c X V v d D t T Z W N 0 a W 9 u M S 9 T M i A g V D I g L S B U Y W J l b G E g M S A t I E l Q Q 0 E v V G l w b y B B b H R l c m F k b y 5 7 Q 2 9 s d W 1 u N C w z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U M i U y M C 0 l M j B U Y W J l b G E l M j A x J T I w L S U y M E l Q Q 0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y J T I w L S U y M F R h Y m V s Y S U y M D E l M j A t J T I w S V B D Q S 9 T M i 4 l M j B U M i U y M C 0 l M j B U Y W J l b G E l M j A x J T I w L S U y M E l Q Q 0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y J T I w L S U y M F R h Y m V s Y S U y M D E l M j A t J T I w S V B D Q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z J T I w L S U y M F R h Y m V s Y S U y M D I l M j A t J T I w S W 5 k a W N h Z G 9 y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j A i I C 8 + P E V u d H J 5 I F R 5 c G U 9 I k Z p b G x F c n J v c k N v d W 5 0 I i B W Y W x 1 Z T 0 i b D A i I C 8 + P E V u d H J 5 I F R 5 c G U 9 I k Z p b G x D b 2 x 1 b W 5 U e X B l c y I g V m F s d W U 9 I n N C Z 0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R X J y b 3 J D b 2 R l I i B W Y W x 1 Z T 0 i c 1 V u a 2 5 v d 2 4 i I C 8 + P E V u d H J 5 I F R 5 c G U 9 I l J l c 3 V s d F R 5 c G U i I F Z h b H V l P S J z R X h j Z X B 0 a W 9 u I i A v P j x F b n R y e S B U e X B l P S J R d W V y e U l E I i B W Y W x 1 Z T 0 i c z Z m M T U w N m E z L T A 4 M m M t N D N l N i 0 4 N G N l L W I 3 M D J j M 2 Q 1 Y W N l Z C I g L z 4 8 R W 5 0 c n k g V H l w Z T 0 i T m F t Z V V w Z G F 0 Z W R B Z n R l c k Z p b G w i I F Z h b H V l P S J s M C I g L z 4 8 R W 5 0 c n k g V H l w Z T 0 i R m l s b E x h c 3 R V c G R h d G V k I i B W Y W x 1 Z T 0 i Z D I w M T k t M D c t M j J U M T M 6 M D M 6 N T k u N T A 4 M j c 4 N l o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U M y A t I F R h Y m V s Y S A y I C 0 g S W 5 k a W N h Z G 9 y Z X M v V G l w b y B B b H R l c m F k b y 5 7 Q 2 9 s d W 1 u M S w w f S Z x d W 9 0 O y w m c X V v d D t T Z W N 0 a W 9 u M S 9 T M i A g V D M g L S B U Y W J l b G E g M i A t I E l u Z G l j Y W R v c m V z L 1 R p c G 8 g Q W x 0 Z X J h Z G 8 u e 0 N v b H V t b j I s M X 0 m c X V v d D s s J n F 1 b 3 Q 7 U 2 V j d G l v b j E v U z I g I F Q z I C 0 g V G F i Z W x h I D I g L S B J b m R p Y 2 F k b 3 J l c y 9 U a X B v I E F s d G V y Y W R v L n t D b 2 x 1 b W 4 z L D J 9 J n F 1 b 3 Q 7 L C Z x d W 9 0 O 1 N l Y 3 R p b 2 4 x L 1 M y I C B U M y A t I F R h Y m V s Y S A y I C 0 g S W 5 k a W N h Z G 9 y Z X M v V G l w b y B B b H R l c m F k b y 5 7 Q 2 9 s d W 1 u N C w z f S Z x d W 9 0 O y w m c X V v d D t T Z W N 0 a W 9 u M S 9 T M i A g V D M g L S B U Y W J l b G E g M i A t I E l u Z G l j Y W R v c m V z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z I g I F Q z I C 0 g V G F i Z W x h I D I g L S B J b m R p Y 2 F k b 3 J l c y 9 U a X B v I E F s d G V y Y W R v L n t D b 2 x 1 b W 4 x L D B 9 J n F 1 b 3 Q 7 L C Z x d W 9 0 O 1 N l Y 3 R p b 2 4 x L 1 M y I C B U M y A t I F R h Y m V s Y S A y I C 0 g S W 5 k a W N h Z G 9 y Z X M v V G l w b y B B b H R l c m F k b y 5 7 Q 2 9 s d W 1 u M i w x f S Z x d W 9 0 O y w m c X V v d D t T Z W N 0 a W 9 u M S 9 T M i A g V D M g L S B U Y W J l b G E g M i A t I E l u Z G l j Y W R v c m V z L 1 R p c G 8 g Q W x 0 Z X J h Z G 8 u e 0 N v b H V t b j M s M n 0 m c X V v d D s s J n F 1 b 3 Q 7 U 2 V j d G l v b j E v U z I g I F Q z I C 0 g V G F i Z W x h I D I g L S B J b m R p Y 2 F k b 3 J l c y 9 U a X B v I E F s d G V y Y W R v L n t D b 2 x 1 b W 4 0 L D N 9 J n F 1 b 3 Q 7 L C Z x d W 9 0 O 1 N l Y 3 R p b 2 4 x L 1 M y I C B U M y A t I F R h Y m V s Y S A y I C 0 g S W 5 k a W N h Z G 9 y Z X M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U M y U y M C 0 l M j B U Y W J l b G E l M j A y J T I w L S U y M E l u Z G l j Y W R v c m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U M y U y M C 0 l M j B U Y W J l b G E l M j A y J T I w L S U y M E l u Z G l j Y W R v c m V z L 1 M y L i U y M F Q z J T I w L S U y M F R h Y m V s Y S U y M D I l M j A t J T I w S W 5 k a W N h Z G 9 y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z J T I w L S U y M F R h Y m V s Y S U y M D I l M j A t J T I w S W 5 k a W N h Z G 9 y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U N C U y M C 0 l M j B U Y W J l b G E l M j A z J T I w L S U y M F B J Q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2 x 1 b W 5 U e X B l c y I g V m F s d W U 9 I n N C Z 0 F B Q U F B P S I g L z 4 8 R W 5 0 c n k g V H l w Z T 0 i R m l s b E V y c m 9 y Q 2 9 1 b n Q i I F Z h b H V l P S J s M C I g L z 4 8 R W 5 0 c n k g V H l w Z T 0 i R m l s b E N v d W 5 0 I i B W Y W x 1 Z T 0 i b D E 1 I i A v P j x F b n R y e S B U e X B l P S J G a W x s U 3 R h d H V z I i B W Y W x 1 Z T 0 i c 0 N v b X B s Z X R l I i A v P j x F b n R y e S B U e X B l P S J G a W x s T G F z d F V w Z G F 0 Z W Q i I F Z h b H V l P S J k M j A x O S 0 w N y 0 y M l Q x M z o w M z o 1 O S 4 2 N z Y w M T Y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z d W x 0 V H l w Z S I g V m F s d W U 9 I n N F e G N l c H R p b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U X V l c n l J R C I g V m F s d W U 9 I n N i Y W I y M G I x M S 1 m M W U 1 L T Q z M z g t Y m E 0 M y 1 m O D J i N 2 Q 3 N z M 0 N m E i I C 8 + P E V u d H J 5 I F R 5 c G U 9 I k Z p b G x F c n J v c k N v Z G U i I F Z h b H V l P S J z V W 5 r b m 9 3 b i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F Q 0 I C 0 g V G F i Z W x h I D M g L S B Q S U I v V G l w b y B B b H R l c m F k b y 5 7 Q 2 9 s d W 1 u M S w w f S Z x d W 9 0 O y w m c X V v d D t T Z W N 0 a W 9 u M S 9 T M i A g V D Q g L S B U Y W J l b G E g M y A t I F B J Q i 9 U a X B v I E F s d G V y Y W R v L n t D b 2 x 1 b W 4 y L D F 9 J n F 1 b 3 Q 7 L C Z x d W 9 0 O 1 N l Y 3 R p b 2 4 x L 1 M y I C B U N C A t I F R h Y m V s Y S A z I C 0 g U E l C L 1 R p c G 8 g Q W x 0 Z X J h Z G 8 u e 0 N v b H V t b j M s M n 0 m c X V v d D s s J n F 1 b 3 Q 7 U 2 V j d G l v b j E v U z I g I F Q 0 I C 0 g V G F i Z W x h I D M g L S B Q S U I v V G l w b y B B b H R l c m F k b y 5 7 Q 2 9 s d W 1 u N C w z f S Z x d W 9 0 O y w m c X V v d D t T Z W N 0 a W 9 u M S 9 T M i A g V D Q g L S B U Y W J l b G E g M y A t I F B J Q i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M y I C B U N C A t I F R h Y m V s Y S A z I C 0 g U E l C L 1 R p c G 8 g Q W x 0 Z X J h Z G 8 u e 0 N v b H V t b j E s M H 0 m c X V v d D s s J n F 1 b 3 Q 7 U 2 V j d G l v b j E v U z I g I F Q 0 I C 0 g V G F i Z W x h I D M g L S B Q S U I v V G l w b y B B b H R l c m F k b y 5 7 Q 2 9 s d W 1 u M i w x f S Z x d W 9 0 O y w m c X V v d D t T Z W N 0 a W 9 u M S 9 T M i A g V D Q g L S B U Y W J l b G E g M y A t I F B J Q i 9 U a X B v I E F s d G V y Y W R v L n t D b 2 x 1 b W 4 z L D J 9 J n F 1 b 3 Q 7 L C Z x d W 9 0 O 1 N l Y 3 R p b 2 4 x L 1 M y I C B U N C A t I F R h Y m V s Y S A z I C 0 g U E l C L 1 R p c G 8 g Q W x 0 Z X J h Z G 8 u e 0 N v b H V t b j Q s M 3 0 m c X V v d D s s J n F 1 b 3 Q 7 U 2 V j d G l v b j E v U z I g I F Q 0 I C 0 g V G F i Z W x h I D M g L S B Q S U I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U N C U y M C 0 l M j B U Y W J l b G E l M j A z J T I w L S U y M F B J Q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V D Q l M j A t J T I w V G F i Z W x h J T I w M y U y M C 0 l M j B Q S U I v U z I u J T I w V D Q l M j A t J T I w V G F i Z W x h J T I w M y U y M C 0 l M j B Q S U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0 J T I w L S U y M F R h Y m V s Y S U y M D M l M j A t J T I w U E l C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l b H V s b 3 N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E z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2 V s d W x v c 2 U v V G l w b y B B b H R l c m F k b y 5 7 Q 2 9 s d W 1 u M S w w f S Z x d W 9 0 O y w m c X V v d D t T Z W N 0 a W 9 u M S 9 D Z W x 1 b G 9 z Z S 9 U a X B v I E F s d G V y Y W R v L n t D b 2 x 1 b W 4 y L D F 9 J n F 1 b 3 Q 7 L C Z x d W 9 0 O 1 N l Y 3 R p b 2 4 x L 0 N l b H V s b 3 N l L 1 R p c G 8 g Q W x 0 Z X J h Z G 8 u e 0 N v b H V t b j M s M n 0 m c X V v d D s s J n F 1 b 3 Q 7 U 2 V j d G l v b j E v Q 2 V s d W x v c 2 U v V G l w b y B B b H R l c m F k b y 5 7 Q 2 9 s d W 1 u N C w z f S Z x d W 9 0 O y w m c X V v d D t T Z W N 0 a W 9 u M S 9 D Z W x 1 b G 9 z Z S 9 U a X B v I E F s d G V y Y W R v L n t D b 2 x 1 b W 4 1 L D R 9 J n F 1 b 3 Q 7 L C Z x d W 9 0 O 1 N l Y 3 R p b 2 4 x L 0 N l b H V s b 3 N l L 1 R p c G 8 g Q W x 0 Z X J h Z G 8 u e 0 N v b H V t b j Y s N X 0 m c X V v d D s s J n F 1 b 3 Q 7 U 2 V j d G l v b j E v Q 2 V s d W x v c 2 U v V G l w b y B B b H R l c m F k b y 5 7 Q 2 9 s d W 1 u N y w 2 f S Z x d W 9 0 O y w m c X V v d D t T Z W N 0 a W 9 u M S 9 D Z W x 1 b G 9 z Z S 9 U a X B v I E F s d G V y Y W R v L n t D b 2 x 1 b W 4 4 L D d 9 J n F 1 b 3 Q 7 L C Z x d W 9 0 O 1 N l Y 3 R p b 2 4 x L 0 N l b H V s b 3 N l L 1 R p c G 8 g Q W x 0 Z X J h Z G 8 u e 0 N v b H V t b j k s O H 0 m c X V v d D s s J n F 1 b 3 Q 7 U 2 V j d G l v b j E v Q 2 V s d W x v c 2 U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0 N l b H V s b 3 N l L 1 R p c G 8 g Q W x 0 Z X J h Z G 8 u e 0 N v b H V t b j E s M H 0 m c X V v d D s s J n F 1 b 3 Q 7 U 2 V j d G l v b j E v Q 2 V s d W x v c 2 U v V G l w b y B B b H R l c m F k b y 5 7 Q 2 9 s d W 1 u M i w x f S Z x d W 9 0 O y w m c X V v d D t T Z W N 0 a W 9 u M S 9 D Z W x 1 b G 9 z Z S 9 U a X B v I E F s d G V y Y W R v L n t D b 2 x 1 b W 4 z L D J 9 J n F 1 b 3 Q 7 L C Z x d W 9 0 O 1 N l Y 3 R p b 2 4 x L 0 N l b H V s b 3 N l L 1 R p c G 8 g Q W x 0 Z X J h Z G 8 u e 0 N v b H V t b j Q s M 3 0 m c X V v d D s s J n F 1 b 3 Q 7 U 2 V j d G l v b j E v Q 2 V s d W x v c 2 U v V G l w b y B B b H R l c m F k b y 5 7 Q 2 9 s d W 1 u N S w 0 f S Z x d W 9 0 O y w m c X V v d D t T Z W N 0 a W 9 u M S 9 D Z W x 1 b G 9 z Z S 9 U a X B v I E F s d G V y Y W R v L n t D b 2 x 1 b W 4 2 L D V 9 J n F 1 b 3 Q 7 L C Z x d W 9 0 O 1 N l Y 3 R p b 2 4 x L 0 N l b H V s b 3 N l L 1 R p c G 8 g Q W x 0 Z X J h Z G 8 u e 0 N v b H V t b j c s N n 0 m c X V v d D s s J n F 1 b 3 Q 7 U 2 V j d G l v b j E v Q 2 V s d W x v c 2 U v V G l w b y B B b H R l c m F k b y 5 7 Q 2 9 s d W 1 u O C w 3 f S Z x d W 9 0 O y w m c X V v d D t T Z W N 0 a W 9 u M S 9 D Z W x 1 b G 9 z Z S 9 U a X B v I E F s d G V y Y W R v L n t D b 2 x 1 b W 4 5 L D h 9 J n F 1 b 3 Q 7 L C Z x d W 9 0 O 1 N l Y 3 R p b 2 4 x L 0 N l b H V s b 3 N l L 1 R p c G 8 g Q W x 0 Z X J h Z G 8 u e 0 N v b H V t b j E w L D l 9 J n F 1 b 3 Q 7 X S w m c X V v d D t S Z W x h d G l v b n N o a X B J b m Z v J n F 1 b 3 Q 7 O l t d f S I g L z 4 8 R W 5 0 c n k g V H l w Z T 0 i R m l s b E x h c 3 R V c G R h d G V k I i B W Y W x 1 Z T 0 i Z D I w M T k t M D c t M j J U M T M 6 M D E 6 M T U u M j c 1 O T I 1 O V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z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S Z X N 1 b H R U e X B l I i B W Y W x 1 Z T 0 i c 0 V 4 Y 2 V w d G l v b i I g L z 4 8 R W 5 0 c n k g V H l w Z T 0 i R m l s b E N v b H V t b l R 5 c G V z I i B W Y W x 1 Z T 0 i c 0 J n Q U F B Q U F B Q U F B Q U F B P T 0 i I C 8 + P E V u d H J 5 I F R 5 c G U 9 I l F 1 Z X J 5 S U Q i I F Z h b H V l P S J z Z W Q 3 N m I 0 M T Q t Y 2 U w M S 0 0 N z Z i L T k 5 Y j E t Z D Z h N T J l N j M 5 M D k w I i A v P j x F b n R y e S B U e X B l P S J O Y W 1 l V X B k Y X R l Z E F m d G V y R m l s b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Q 2 V s d W x v c 2 U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Z W x 1 b G 9 z Z S 9 D Z W x 1 b G 9 z Z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l b H V s b 3 N l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T g i I C 8 + P E V u d H J 5 I F R 5 c G U 9 I k Z p b G x F c n J v c k N v d W 5 0 I i B W Y W x 1 Z T 0 i b D A i I C 8 + P E V u d H J 5 I F R 5 c G U 9 I k Z p b G x D b 2 x 1 b W 5 U e X B l c y I g V m F s d W U 9 I n N C Z 0 F B Q U F B Q U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x N V Q y M D o y M j o 1 M i 4 0 M T U 0 N D A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z I C B U N S 0 2 I C 0 g U E l N L V B G I G 1 h c i 9 U a X B v I E F s d G V y Y W R v L n t D b 2 x 1 b W 4 x L D B 9 J n F 1 b 3 Q 7 L C Z x d W 9 0 O 1 N l Y 3 R p b 2 4 x L 1 M z I C B U N S 0 2 I C 0 g U E l N L V B G I G 1 h c i 9 U a X B v I E F s d G V y Y W R v L n t D b 2 x 1 b W 4 y L D F 9 J n F 1 b 3 Q 7 L C Z x d W 9 0 O 1 N l Y 3 R p b 2 4 x L 1 M z I C B U N S 0 2 I C 0 g U E l N L V B G I G 1 h c i 9 U a X B v I E F s d G V y Y W R v L n t D b 2 x 1 b W 4 z L D J 9 J n F 1 b 3 Q 7 L C Z x d W 9 0 O 1 N l Y 3 R p b 2 4 x L 1 M z I C B U N S 0 2 I C 0 g U E l N L V B G I G 1 h c i 9 U a X B v I E F s d G V y Y W R v L n t D b 2 x 1 b W 4 0 L D N 9 J n F 1 b 3 Q 7 L C Z x d W 9 0 O 1 N l Y 3 R p b 2 4 x L 1 M z I C B U N S 0 2 I C 0 g U E l N L V B G I G 1 h c i 9 U a X B v I E F s d G V y Y W R v L n t D b 2 x 1 b W 4 1 L D R 9 J n F 1 b 3 Q 7 L C Z x d W 9 0 O 1 N l Y 3 R p b 2 4 x L 1 M z I C B U N S 0 2 I C 0 g U E l N L V B G I G 1 h c i 9 U a X B v I E F s d G V y Y W R v L n t D b 2 x 1 b W 4 2 L D V 9 J n F 1 b 3 Q 7 L C Z x d W 9 0 O 1 N l Y 3 R p b 2 4 x L 1 M z I C B U N S 0 2 I C 0 g U E l N L V B G I G 1 h c i 9 U a X B v I E F s d G V y Y W R v L n t D b 2 x 1 b W 4 3 L D Z 9 J n F 1 b 3 Q 7 L C Z x d W 9 0 O 1 N l Y 3 R p b 2 4 x L 1 M z I C B U N S 0 2 I C 0 g U E l N L V B G I G 1 h c i 9 U a X B v I E F s d G V y Y W R v L n t D b 2 x 1 b W 4 4 L D d 9 J n F 1 b 3 Q 7 L C Z x d W 9 0 O 1 N l Y 3 R p b 2 4 x L 1 M z I C B U N S 0 2 I C 0 g U E l N L V B G I G 1 h c i 9 U a X B v I E F s d G V y Y W R v L n t D b 2 x 1 b W 4 5 L D h 9 J n F 1 b 3 Q 7 L C Z x d W 9 0 O 1 N l Y 3 R p b 2 4 x L 1 M z I C B U N S 0 2 I C 0 g U E l N L V B G I G 1 h c i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M g I F Q 1 L T Y g L S B Q S U 0 t U E Y g b W F y L 1 R p c G 8 g Q W x 0 Z X J h Z G 8 u e 0 N v b H V t b j E s M H 0 m c X V v d D s s J n F 1 b 3 Q 7 U 2 V j d G l v b j E v U z M g I F Q 1 L T Y g L S B Q S U 0 t U E Y g b W F y L 1 R p c G 8 g Q W x 0 Z X J h Z G 8 u e 0 N v b H V t b j I s M X 0 m c X V v d D s s J n F 1 b 3 Q 7 U 2 V j d G l v b j E v U z M g I F Q 1 L T Y g L S B Q S U 0 t U E Y g b W F y L 1 R p c G 8 g Q W x 0 Z X J h Z G 8 u e 0 N v b H V t b j M s M n 0 m c X V v d D s s J n F 1 b 3 Q 7 U 2 V j d G l v b j E v U z M g I F Q 1 L T Y g L S B Q S U 0 t U E Y g b W F y L 1 R p c G 8 g Q W x 0 Z X J h Z G 8 u e 0 N v b H V t b j Q s M 3 0 m c X V v d D s s J n F 1 b 3 Q 7 U 2 V j d G l v b j E v U z M g I F Q 1 L T Y g L S B Q S U 0 t U E Y g b W F y L 1 R p c G 8 g Q W x 0 Z X J h Z G 8 u e 0 N v b H V t b j U s N H 0 m c X V v d D s s J n F 1 b 3 Q 7 U 2 V j d G l v b j E v U z M g I F Q 1 L T Y g L S B Q S U 0 t U E Y g b W F y L 1 R p c G 8 g Q W x 0 Z X J h Z G 8 u e 0 N v b H V t b j Y s N X 0 m c X V v d D s s J n F 1 b 3 Q 7 U 2 V j d G l v b j E v U z M g I F Q 1 L T Y g L S B Q S U 0 t U E Y g b W F y L 1 R p c G 8 g Q W x 0 Z X J h Z G 8 u e 0 N v b H V t b j c s N n 0 m c X V v d D s s J n F 1 b 3 Q 7 U 2 V j d G l v b j E v U z M g I F Q 1 L T Y g L S B Q S U 0 t U E Y g b W F y L 1 R p c G 8 g Q W x 0 Z X J h Z G 8 u e 0 N v b H V t b j g s N 3 0 m c X V v d D s s J n F 1 b 3 Q 7 U 2 V j d G l v b j E v U z M g I F Q 1 L T Y g L S B Q S U 0 t U E Y g b W F y L 1 R p c G 8 g Q W x 0 Z X J h Z G 8 u e 0 N v b H V t b j k s O H 0 m c X V v d D s s J n F 1 b 3 Q 7 U 2 V j d G l v b j E v U z M g I F Q 1 L T Y g L S B Q S U 0 t U E Y g b W F y L 1 R p c G 8 g Q W x 0 Z X J h Z G 8 u e 0 N v b H V t b j E w L D l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v U z M u J T I w V D U t N i U y M C 0 l M j B Q S U 0 t U E Y l M j B t Y X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c l M j A t J T I w Q U 5 Q J T I w Y W J y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R m l s b E N v d W 5 0 I i B W Y W x 1 Z T 0 i b D E z I i A v P j x F b n R y e S B U e X B l P S J G a W x s U 3 R h d H V z I i B W Y W x 1 Z T 0 i c 0 N v b X B s Z X R l I i A v P j x F b n R y e S B U e X B l P S J G a W x s T G F z d F V w Z G F 0 Z W Q i I F Z h b H V l P S J k M j A x O S 0 w N y 0 y M l Q x M z o w M z o 1 O S 4 4 N z Y 4 O T I w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M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U m V z d W x 0 V H l w Z S I g V m F s d W U 9 I n N F e G N l c H R p b 2 4 i I C 8 + P E V u d H J 5 I F R 5 c G U 9 I k Z p b G x D b 2 x 1 b W 5 U e X B l c y I g V m F s d W U 9 I n N C Z 0 F B Q U F B Q U F B P T 0 i I C 8 + P E V u d H J 5 I F R 5 c G U 9 I l F 1 Z X J 5 S U Q i I F Z h b H V l P S J z N z c 4 Z T d m M j c t Z D Z l N y 0 0 Z G V j L W F h N D Q t Z T U w Z G U y Y j J l Z j Y w I i A v P j x F b n R y e S B U e X B l P S J G a W x s R X J y b 3 J D b 2 R l I i B W Y W x 1 Z T 0 i c 1 V u a 2 5 v d 2 4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z I C B U N y A t I E F O U C B h Y n I v V G l w b y B B b H R l c m F k b y 5 7 Q 2 9 s d W 1 u M S w w f S Z x d W 9 0 O y w m c X V v d D t T Z W N 0 a W 9 u M S 9 T M y A g V D c g L S B B T l A g Y W J y L 1 R p c G 8 g Q W x 0 Z X J h Z G 8 u e 0 N v b H V t b j I s M X 0 m c X V v d D s s J n F 1 b 3 Q 7 U 2 V j d G l v b j E v U z M g I F Q 3 I C 0 g Q U 5 Q I G F i c i 9 U a X B v I E F s d G V y Y W R v L n t D b 2 x 1 b W 4 z L D J 9 J n F 1 b 3 Q 7 L C Z x d W 9 0 O 1 N l Y 3 R p b 2 4 x L 1 M z I C B U N y A t I E F O U C B h Y n I v V G l w b y B B b H R l c m F k b y 5 7 Q 2 9 s d W 1 u N C w z f S Z x d W 9 0 O y w m c X V v d D t T Z W N 0 a W 9 u M S 9 T M y A g V D c g L S B B T l A g Y W J y L 1 R p c G 8 g Q W x 0 Z X J h Z G 8 u e 0 N v b H V t b j U s N H 0 m c X V v d D s s J n F 1 b 3 Q 7 U 2 V j d G l v b j E v U z M g I F Q 3 I C 0 g Q U 5 Q I G F i c i 9 U a X B v I E F s d G V y Y W R v L n t D b 2 x 1 b W 4 2 L D V 9 J n F 1 b 3 Q 7 L C Z x d W 9 0 O 1 N l Y 3 R p b 2 4 x L 1 M z I C B U N y A t I E F O U C B h Y n I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T M y A g V D c g L S B B T l A g Y W J y L 1 R p c G 8 g Q W x 0 Z X J h Z G 8 u e 0 N v b H V t b j E s M H 0 m c X V v d D s s J n F 1 b 3 Q 7 U 2 V j d G l v b j E v U z M g I F Q 3 I C 0 g Q U 5 Q I G F i c i 9 U a X B v I E F s d G V y Y W R v L n t D b 2 x 1 b W 4 y L D F 9 J n F 1 b 3 Q 7 L C Z x d W 9 0 O 1 N l Y 3 R p b 2 4 x L 1 M z I C B U N y A t I E F O U C B h Y n I v V G l w b y B B b H R l c m F k b y 5 7 Q 2 9 s d W 1 u M y w y f S Z x d W 9 0 O y w m c X V v d D t T Z W N 0 a W 9 u M S 9 T M y A g V D c g L S B B T l A g Y W J y L 1 R p c G 8 g Q W x 0 Z X J h Z G 8 u e 0 N v b H V t b j Q s M 3 0 m c X V v d D s s J n F 1 b 3 Q 7 U 2 V j d G l v b j E v U z M g I F Q 3 I C 0 g Q U 5 Q I G F i c i 9 U a X B v I E F s d G V y Y W R v L n t D b 2 x 1 b W 4 1 L D R 9 J n F 1 b 3 Q 7 L C Z x d W 9 0 O 1 N l Y 3 R p b 2 4 x L 1 M z I C B U N y A t I E F O U C B h Y n I v V G l w b y B B b H R l c m F k b y 5 7 Q 2 9 s d W 1 u N i w 1 f S Z x d W 9 0 O y w m c X V v d D t T Z W N 0 a W 9 u M S 9 T M y A g V D c g L S B B T l A g Y W J y L 1 R p c G 8 g Q W x 0 Z X J h Z G 8 u e 0 N v b H V t b j c s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z J T I w J T I w V D c l M j A t J T I w Q U 5 Q J T I w Y W J y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y U y M C 0 l M j B B T l A l M j B h Y n I v U z M u J T I w V D c l M j A t J T I w Q U 5 Q J T I w Y W J y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y U y M C 0 l M j B B T l A l M j B h Y n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d W 5 0 I i B W Y W x 1 Z T 0 i b D A i I C 8 + P E V u d H J 5 I F R 5 c G U 9 I k Z p b G x D b 2 x 1 b W 5 U e X B l c y I g V m F s d W U 9 I n N C Z 0 F B Q U F B Q U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R m l s b E N v d W 5 0 I i B W Y W x 1 Z T 0 i b D E 4 I i A v P j x F b n R y e S B U e X B l P S J R d W V y e U l E I i B W Y W x 1 Z T 0 i c z h l N m M w Y z U 1 L T J h O W Q t N D R l N S 0 5 M T d h L W Z j O G I z Z j J l M D I z M y I g L z 4 8 R W 5 0 c n k g V H l w Z T 0 i R m l s b F N 0 Y X R 1 c y I g V m F s d W U 9 I n N D b 2 1 w b G V 0 Z S I g L z 4 8 R W 5 0 c n k g V H l w Z T 0 i T m F t Z V V w Z G F 0 Z W R B Z n R l c k Z p b G w i I F Z h b H V l P S J s M C I g L z 4 8 R W 5 0 c n k g V H l w Z T 0 i R m l s b E x h c 3 R V c G R h d G V k I i B W Y W x 1 Z T 0 i Z D I w M T k t M D c t M j J U M T M 6 M D Q 6 M D A u M D U 4 N T c 3 M V o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y A g V D U t N i A t I F B J T S 1 Q R i B t Y X I g K D I p L 1 R p c G 8 g Q W x 0 Z X J h Z G 8 u e 0 N v b H V t b j E s M H 0 m c X V v d D s s J n F 1 b 3 Q 7 U 2 V j d G l v b j E v U z M g I F Q 1 L T Y g L S B Q S U 0 t U E Y g b W F y I C g y K S 9 U a X B v I E F s d G V y Y W R v L n t D b 2 x 1 b W 4 y L D F 9 J n F 1 b 3 Q 7 L C Z x d W 9 0 O 1 N l Y 3 R p b 2 4 x L 1 M z I C B U N S 0 2 I C 0 g U E l N L V B G I G 1 h c i A o M i k v V G l w b y B B b H R l c m F k b y 5 7 Q 2 9 s d W 1 u M y w y f S Z x d W 9 0 O y w m c X V v d D t T Z W N 0 a W 9 u M S 9 T M y A g V D U t N i A t I F B J T S 1 Q R i B t Y X I g K D I p L 1 R p c G 8 g Q W x 0 Z X J h Z G 8 u e 0 N v b H V t b j Q s M 3 0 m c X V v d D s s J n F 1 b 3 Q 7 U 2 V j d G l v b j E v U z M g I F Q 1 L T Y g L S B Q S U 0 t U E Y g b W F y I C g y K S 9 U a X B v I E F s d G V y Y W R v L n t D b 2 x 1 b W 4 1 L D R 9 J n F 1 b 3 Q 7 L C Z x d W 9 0 O 1 N l Y 3 R p b 2 4 x L 1 M z I C B U N S 0 2 I C 0 g U E l N L V B G I G 1 h c i A o M i k v V G l w b y B B b H R l c m F k b y 5 7 Q 2 9 s d W 1 u N i w 1 f S Z x d W 9 0 O y w m c X V v d D t T Z W N 0 a W 9 u M S 9 T M y A g V D U t N i A t I F B J T S 1 Q R i B t Y X I g K D I p L 1 R p c G 8 g Q W x 0 Z X J h Z G 8 u e 0 N v b H V t b j c s N n 0 m c X V v d D s s J n F 1 b 3 Q 7 U 2 V j d G l v b j E v U z M g I F Q 1 L T Y g L S B Q S U 0 t U E Y g b W F y I C g y K S 9 U a X B v I E F s d G V y Y W R v L n t D b 2 x 1 b W 4 4 L D d 9 J n F 1 b 3 Q 7 L C Z x d W 9 0 O 1 N l Y 3 R p b 2 4 x L 1 M z I C B U N S 0 2 I C 0 g U E l N L V B G I G 1 h c i A o M i k v V G l w b y B B b H R l c m F k b y 5 7 Q 2 9 s d W 1 u O S w 4 f S Z x d W 9 0 O y w m c X V v d D t T Z W N 0 a W 9 u M S 9 T M y A g V D U t N i A t I F B J T S 1 Q R i B t Y X I g K D I p L 1 R p c G 8 g Q W x 0 Z X J h Z G 8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T M y A g V D U t N i A t I F B J T S 1 Q R i B t Y X I g K D I p L 1 R p c G 8 g Q W x 0 Z X J h Z G 8 u e 0 N v b H V t b j E s M H 0 m c X V v d D s s J n F 1 b 3 Q 7 U 2 V j d G l v b j E v U z M g I F Q 1 L T Y g L S B Q S U 0 t U E Y g b W F y I C g y K S 9 U a X B v I E F s d G V y Y W R v L n t D b 2 x 1 b W 4 y L D F 9 J n F 1 b 3 Q 7 L C Z x d W 9 0 O 1 N l Y 3 R p b 2 4 x L 1 M z I C B U N S 0 2 I C 0 g U E l N L V B G I G 1 h c i A o M i k v V G l w b y B B b H R l c m F k b y 5 7 Q 2 9 s d W 1 u M y w y f S Z x d W 9 0 O y w m c X V v d D t T Z W N 0 a W 9 u M S 9 T M y A g V D U t N i A t I F B J T S 1 Q R i B t Y X I g K D I p L 1 R p c G 8 g Q W x 0 Z X J h Z G 8 u e 0 N v b H V t b j Q s M 3 0 m c X V v d D s s J n F 1 b 3 Q 7 U 2 V j d G l v b j E v U z M g I F Q 1 L T Y g L S B Q S U 0 t U E Y g b W F y I C g y K S 9 U a X B v I E F s d G V y Y W R v L n t D b 2 x 1 b W 4 1 L D R 9 J n F 1 b 3 Q 7 L C Z x d W 9 0 O 1 N l Y 3 R p b 2 4 x L 1 M z I C B U N S 0 2 I C 0 g U E l N L V B G I G 1 h c i A o M i k v V G l w b y B B b H R l c m F k b y 5 7 Q 2 9 s d W 1 u N i w 1 f S Z x d W 9 0 O y w m c X V v d D t T Z W N 0 a W 9 u M S 9 T M y A g V D U t N i A t I F B J T S 1 Q R i B t Y X I g K D I p L 1 R p c G 8 g Q W x 0 Z X J h Z G 8 u e 0 N v b H V t b j c s N n 0 m c X V v d D s s J n F 1 b 3 Q 7 U 2 V j d G l v b j E v U z M g I F Q 1 L T Y g L S B Q S U 0 t U E Y g b W F y I C g y K S 9 U a X B v I E F s d G V y Y W R v L n t D b 2 x 1 b W 4 4 L D d 9 J n F 1 b 3 Q 7 L C Z x d W 9 0 O 1 N l Y 3 R p b 2 4 x L 1 M z I C B U N S 0 2 I C 0 g U E l N L V B G I G 1 h c i A o M i k v V G l w b y B B b H R l c m F k b y 5 7 Q 2 9 s d W 1 u O S w 4 f S Z x d W 9 0 O y w m c X V v d D t T Z W N 0 a W 9 u M S 9 T M y A g V D U t N i A t I F B J T S 1 Q R i B t Y X I g K D I p L 1 R p c G 8 g Q W x 0 Z X J h Z G 8 u e 0 N v b H V t b j E w L D l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y K S 9 T M y 4 l M j B U N S 0 2 J T I w L S U y M F B J T S 1 Q R i U y M G 1 h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z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O C I g L z 4 8 R W 5 0 c n k g V H l w Z T 0 i R m l s b E V y c m 9 y Q 2 9 1 b n Q i I F Z h b H V l P S J s M C I g L z 4 8 R W 5 0 c n k g V H l w Z T 0 i R m l s b E N v b H V t b l R 5 c G V z I i B W Y W x 1 Z T 0 i c 0 J n Q U F B Q U F B Q m d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I w O j I 4 O j I 5 L j I y M T I 0 M T Z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x F b n R y e S B U e X B l P S J S Z X N 1 b H R U e X B l I i B W Y W x 1 Z T 0 i c 0 V 4 Y 2 V w d G l v b i I g L z 4 8 L 1 N 0 Y W J s Z U V u d H J p Z X M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M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z K S 9 T M y 4 l M j B U N S 0 2 J T I w L S U y M F B J T S 1 Q R i U y M G 1 h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M y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0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O C I g L z 4 8 R W 5 0 c n k g V H l w Z T 0 i R m l s b E V y c m 9 y Q 2 9 1 b n Q i I F Z h b H V l P S J s M C I g L z 4 8 R W 5 0 c n k g V H l w Z T 0 i R m l s b E N v b H V t b l R 5 c G V z I i B W Y W x 1 Z T 0 i c 0 J n Q U F B Q U F B Q m d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I w O j I 4 O j I 5 L j I y M T I 0 M T Z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x F b n R y e S B U e X B l P S J S Z X N 1 b H R U e X B l I i B W Y W x 1 Z T 0 i c 0 V 4 Y 2 V w d G l v b i I g L z 4 8 L 1 N 0 Y W J s Z U V u d H J p Z X M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Q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0 K S 9 T M y 4 l M j B U N S 0 2 J T I w L S U y M F B J T S 1 Q R i U y M G 1 h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N C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E l M j A t J T I w Z X h w X 2 N s Y X N z Z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T k t M D c t M j J U M T M 6 M D E 6 M T c u N j g w M z M 5 O F o i I C 8 + P E V u d H J 5 I F R 5 c G U 9 I k Z p b G x T d G F 0 d X M i I F Z h b H V l P S J z Q 2 9 t c G x l d G U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N v d W 5 0 I i B W Y W x 1 Z T 0 i b D U 4 I i A v P j x F b n R y e S B U e X B l P S J S Z X N 1 b H R U e X B l I i B W Y W x 1 Z T 0 i c 0 V 4 Y 2 V w d G l v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l F 1 Z X J 5 S U Q i I F Z h b H V l P S J z Z G U 5 Z G Q y Y m M t Y j M z Y y 0 0 M T d k L W J l M W I t N j Y 5 N G J i N z B m O T g w I i A v P j x F b n R y e S B U e X B l P S J G a W x s R X J y b 3 J D b 3 V u d C I g V m F s d W U 9 I m w w I i A v P j x F b n R y e S B U e X B l P S J O Y W 1 l V X B k Y X R l Z E F m d G V y R m l s b C I g V m F s d W U 9 I m w w I i A v P j x F b n R y e S B U e X B l P S J G a W x s Q 2 9 s d W 1 u V H l w Z X M i I F Z h b H V l P S J z Q m d B Q U F B Q U F B Q U F B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x I C 0 g Z X h w X 2 N s Y X N z Z S 9 U a X B v I E F s d G V y Y W R v L n t D b 2 x 1 b W 4 x L D B 9 J n F 1 b 3 Q 7 L C Z x d W 9 0 O 1 N l Y 3 R p b 2 4 x L 1 M 0 I C B H M T E g L S B l e H B f Y 2 x h c 3 N l L 1 R p c G 8 g Q W x 0 Z X J h Z G 8 u e 0 N v b H V t b j I s M X 0 m c X V v d D s s J n F 1 b 3 Q 7 U 2 V j d G l v b j E v U z Q g I E c x M S A t I G V 4 c F 9 j b G F z c 2 U v V G l w b y B B b H R l c m F k b y 5 7 Q 2 9 s d W 1 u M y w y f S Z x d W 9 0 O y w m c X V v d D t T Z W N 0 a W 9 u M S 9 T N C A g R z E x I C 0 g Z X h w X 2 N s Y X N z Z S 9 U a X B v I E F s d G V y Y W R v L n t D b 2 x 1 b W 4 0 L D N 9 J n F 1 b 3 Q 7 L C Z x d W 9 0 O 1 N l Y 3 R p b 2 4 x L 1 M 0 I C B H M T E g L S B l e H B f Y 2 x h c 3 N l L 1 R p c G 8 g Q W x 0 Z X J h Z G 8 u e 0 N v b H V t b j U s N H 0 m c X V v d D s s J n F 1 b 3 Q 7 U 2 V j d G l v b j E v U z Q g I E c x M S A t I G V 4 c F 9 j b G F z c 2 U v V G l w b y B B b H R l c m F k b y 5 7 Q 2 9 s d W 1 u N i w 1 f S Z x d W 9 0 O y w m c X V v d D t T Z W N 0 a W 9 u M S 9 T N C A g R z E x I C 0 g Z X h w X 2 N s Y X N z Z S 9 U a X B v I E F s d G V y Y W R v L n t D b 2 x 1 b W 4 3 L D Z 9 J n F 1 b 3 Q 7 L C Z x d W 9 0 O 1 N l Y 3 R p b 2 4 x L 1 M 0 I C B H M T E g L S B l e H B f Y 2 x h c 3 N l L 1 R p c G 8 g Q W x 0 Z X J h Z G 8 u e 0 N v b H V t b j g s N 3 0 m c X V v d D s s J n F 1 b 3 Q 7 U 2 V j d G l v b j E v U z Q g I E c x M S A t I G V 4 c F 9 j b G F z c 2 U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T N C A g R z E x I C 0 g Z X h w X 2 N s Y X N z Z S 9 U a X B v I E F s d G V y Y W R v L n t D b 2 x 1 b W 4 x L D B 9 J n F 1 b 3 Q 7 L C Z x d W 9 0 O 1 N l Y 3 R p b 2 4 x L 1 M 0 I C B H M T E g L S B l e H B f Y 2 x h c 3 N l L 1 R p c G 8 g Q W x 0 Z X J h Z G 8 u e 0 N v b H V t b j I s M X 0 m c X V v d D s s J n F 1 b 3 Q 7 U 2 V j d G l v b j E v U z Q g I E c x M S A t I G V 4 c F 9 j b G F z c 2 U v V G l w b y B B b H R l c m F k b y 5 7 Q 2 9 s d W 1 u M y w y f S Z x d W 9 0 O y w m c X V v d D t T Z W N 0 a W 9 u M S 9 T N C A g R z E x I C 0 g Z X h w X 2 N s Y X N z Z S 9 U a X B v I E F s d G V y Y W R v L n t D b 2 x 1 b W 4 0 L D N 9 J n F 1 b 3 Q 7 L C Z x d W 9 0 O 1 N l Y 3 R p b 2 4 x L 1 M 0 I C B H M T E g L S B l e H B f Y 2 x h c 3 N l L 1 R p c G 8 g Q W x 0 Z X J h Z G 8 u e 0 N v b H V t b j U s N H 0 m c X V v d D s s J n F 1 b 3 Q 7 U 2 V j d G l v b j E v U z Q g I E c x M S A t I G V 4 c F 9 j b G F z c 2 U v V G l w b y B B b H R l c m F k b y 5 7 Q 2 9 s d W 1 u N i w 1 f S Z x d W 9 0 O y w m c X V v d D t T Z W N 0 a W 9 u M S 9 T N C A g R z E x I C 0 g Z X h w X 2 N s Y X N z Z S 9 U a X B v I E F s d G V y Y W R v L n t D b 2 x 1 b W 4 3 L D Z 9 J n F 1 b 3 Q 7 L C Z x d W 9 0 O 1 N l Y 3 R p b 2 4 x L 1 M 0 I C B H M T E g L S B l e H B f Y 2 x h c 3 N l L 1 R p c G 8 g Q W x 0 Z X J h Z G 8 u e 0 N v b H V t b j g s N 3 0 m c X V v d D s s J n F 1 b 3 Q 7 U 2 V j d G l v b j E v U z Q g I E c x M S A t I G V 4 c F 9 j b G F z c 2 U v V G l w b y B B b H R l c m F k b y 5 7 Q 2 9 s d W 1 u O S w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Q l M j A l M j B H M T E l M j A t J T I w Z X h w X 2 N s Y X N z Z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x J T I w L S U y M G V 4 c F 9 j b G F z c 2 U v U z Q u J T I w R z E x J T I w L S U y M G V 4 c F 9 j b G F z c 2 V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S U y M C 0 l M j B l e H B f Y 2 x h c 3 N l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N j A i I C 8 + P E V u d H J 5 I F R 5 c G U 9 I k Z p b G x F c n J v c k N v d W 5 0 I i B W Y W x 1 Z T 0 i b D A i I C 8 + P E V u d H J 5 I F R 5 c G U 9 I k Z p b G x D b 2 x 1 b W 5 U e X B l c y I g V m F s d W U 9 I n N C Z 0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4 V D E 5 O j U 2 O j M z L j E w M z U 5 O D N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0 I C B H M T I g L S B p b X B f Y 2 F 0 Z W d v c m l h L 1 R p c G 8 g Q W x 0 Z X J h Z G 8 u e 0 N v b H V t b j E s M H 0 m c X V v d D s s J n F 1 b 3 Q 7 U 2 V j d G l v b j E v U z Q g I E c x M i A t I G l t c F 9 j Y X R l Z 2 9 y a W E v V G l w b y B B b H R l c m F k b y 5 7 Q 2 9 s d W 1 u M i w x f S Z x d W 9 0 O y w m c X V v d D t T Z W N 0 a W 9 u M S 9 T N C A g R z E y I C 0 g a W 1 w X 2 N h d G V n b 3 J p Y S 9 U a X B v I E F s d G V y Y W R v L n t D b 2 x 1 b W 4 z L D J 9 J n F 1 b 3 Q 7 L C Z x d W 9 0 O 1 N l Y 3 R p b 2 4 x L 1 M 0 I C B H M T I g L S B p b X B f Y 2 F 0 Z W d v c m l h L 1 R p c G 8 g Q W x 0 Z X J h Z G 8 u e 0 N v b H V t b j Q s M 3 0 m c X V v d D s s J n F 1 b 3 Q 7 U 2 V j d G l v b j E v U z Q g I E c x M i A t I G l t c F 9 j Y X R l Z 2 9 y a W E v V G l w b y B B b H R l c m F k b y 5 7 Q 2 9 s d W 1 u N S w 0 f S Z x d W 9 0 O y w m c X V v d D t T Z W N 0 a W 9 u M S 9 T N C A g R z E y I C 0 g a W 1 w X 2 N h d G V n b 3 J p Y S 9 U a X B v I E F s d G V y Y W R v L n t D b 2 x 1 b W 4 2 L D V 9 J n F 1 b 3 Q 7 L C Z x d W 9 0 O 1 N l Y 3 R p b 2 4 x L 1 M 0 I C B H M T I g L S B p b X B f Y 2 F 0 Z W d v c m l h L 1 R p c G 8 g Q W x 0 Z X J h Z G 8 u e 0 N v b H V t b j c s N n 0 m c X V v d D s s J n F 1 b 3 Q 7 U 2 V j d G l v b j E v U z Q g I E c x M i A t I G l t c F 9 j Y X R l Z 2 9 y a W E v V G l w b y B B b H R l c m F k b y 5 7 Q 2 9 s d W 1 u O C w 3 f S Z x d W 9 0 O y w m c X V v d D t T Z W N 0 a W 9 u M S 9 T N C A g R z E y I C 0 g a W 1 w X 2 N h d G V n b 3 J p Y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M 0 I C B H M T I g L S B p b X B f Y 2 F 0 Z W d v c m l h L 1 R p c G 8 g Q W x 0 Z X J h Z G 8 u e 0 N v b H V t b j E s M H 0 m c X V v d D s s J n F 1 b 3 Q 7 U 2 V j d G l v b j E v U z Q g I E c x M i A t I G l t c F 9 j Y X R l Z 2 9 y a W E v V G l w b y B B b H R l c m F k b y 5 7 Q 2 9 s d W 1 u M i w x f S Z x d W 9 0 O y w m c X V v d D t T Z W N 0 a W 9 u M S 9 T N C A g R z E y I C 0 g a W 1 w X 2 N h d G V n b 3 J p Y S 9 U a X B v I E F s d G V y Y W R v L n t D b 2 x 1 b W 4 z L D J 9 J n F 1 b 3 Q 7 L C Z x d W 9 0 O 1 N l Y 3 R p b 2 4 x L 1 M 0 I C B H M T I g L S B p b X B f Y 2 F 0 Z W d v c m l h L 1 R p c G 8 g Q W x 0 Z X J h Z G 8 u e 0 N v b H V t b j Q s M 3 0 m c X V v d D s s J n F 1 b 3 Q 7 U 2 V j d G l v b j E v U z Q g I E c x M i A t I G l t c F 9 j Y X R l Z 2 9 y a W E v V G l w b y B B b H R l c m F k b y 5 7 Q 2 9 s d W 1 u N S w 0 f S Z x d W 9 0 O y w m c X V v d D t T Z W N 0 a W 9 u M S 9 T N C A g R z E y I C 0 g a W 1 w X 2 N h d G V n b 3 J p Y S 9 U a X B v I E F s d G V y Y W R v L n t D b 2 x 1 b W 4 2 L D V 9 J n F 1 b 3 Q 7 L C Z x d W 9 0 O 1 N l Y 3 R p b 2 4 x L 1 M 0 I C B H M T I g L S B p b X B f Y 2 F 0 Z W d v c m l h L 1 R p c G 8 g Q W x 0 Z X J h Z G 8 u e 0 N v b H V t b j c s N n 0 m c X V v d D s s J n F 1 b 3 Q 7 U 2 V j d G l v b j E v U z Q g I E c x M i A t I G l t c F 9 j Y X R l Z 2 9 y a W E v V G l w b y B B b H R l c m F k b y 5 7 Q 2 9 s d W 1 u O C w 3 f S Z x d W 9 0 O y w m c X V v d D t T Z W N 0 a W 9 u M S 9 T N C A g R z E y I C 0 g a W 1 w X 2 N h d G V n b 3 J p Y S 9 U a X B v I E F s d G V y Y W R v L n t D b 2 x 1 b W 4 5 L D h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z Q l M j A l M j B H M T I l M j A t J T I w a W 1 w X 2 N h d G V n b 3 J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v U z Q u J T I w R z E y J T I w L S U y M G l t c F 9 j Y X R l Z 2 9 y a W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i U y M C 0 l M j B p b X B f Y 2 F 0 Z W d v c m l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V H l w Z X M i I F Z h b H V l P S J z Q m d B Q U F B Q U F B Q U F B I i A v P j x F b n R y e S B U e X B l P S J G a W x s Q 2 9 1 b n Q i I F Z h b H V l P S J s N j A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0 I C B H M T I g L S B p b X B f Y 2 F 0 Z W d v c m l h I C g y K S 9 U a X B v I E F s d G V y Y W R v L n t D b 2 x 1 b W 4 x L D B 9 J n F 1 b 3 Q 7 L C Z x d W 9 0 O 1 N l Y 3 R p b 2 4 x L 1 M 0 I C B H M T I g L S B p b X B f Y 2 F 0 Z W d v c m l h I C g y K S 9 U a X B v I E F s d G V y Y W R v L n t D b 2 x 1 b W 4 y L D F 9 J n F 1 b 3 Q 7 L C Z x d W 9 0 O 1 N l Y 3 R p b 2 4 x L 1 M 0 I C B H M T I g L S B p b X B f Y 2 F 0 Z W d v c m l h I C g y K S 9 U a X B v I E F s d G V y Y W R v L n t D b 2 x 1 b W 4 z L D J 9 J n F 1 b 3 Q 7 L C Z x d W 9 0 O 1 N l Y 3 R p b 2 4 x L 1 M 0 I C B H M T I g L S B p b X B f Y 2 F 0 Z W d v c m l h I C g y K S 9 U a X B v I E F s d G V y Y W R v L n t D b 2 x 1 b W 4 0 L D N 9 J n F 1 b 3 Q 7 L C Z x d W 9 0 O 1 N l Y 3 R p b 2 4 x L 1 M 0 I C B H M T I g L S B p b X B f Y 2 F 0 Z W d v c m l h I C g y K S 9 U a X B v I E F s d G V y Y W R v L n t D b 2 x 1 b W 4 1 L D R 9 J n F 1 b 3 Q 7 L C Z x d W 9 0 O 1 N l Y 3 R p b 2 4 x L 1 M 0 I C B H M T I g L S B p b X B f Y 2 F 0 Z W d v c m l h I C g y K S 9 U a X B v I E F s d G V y Y W R v L n t D b 2 x 1 b W 4 2 L D V 9 J n F 1 b 3 Q 7 L C Z x d W 9 0 O 1 N l Y 3 R p b 2 4 x L 1 M 0 I C B H M T I g L S B p b X B f Y 2 F 0 Z W d v c m l h I C g y K S 9 U a X B v I E F s d G V y Y W R v L n t D b 2 x 1 b W 4 3 L D Z 9 J n F 1 b 3 Q 7 L C Z x d W 9 0 O 1 N l Y 3 R p b 2 4 x L 1 M 0 I C B H M T I g L S B p b X B f Y 2 F 0 Z W d v c m l h I C g y K S 9 U a X B v I E F s d G V y Y W R v L n t D b 2 x 1 b W 4 4 L D d 9 J n F 1 b 3 Q 7 L C Z x d W 9 0 O 1 N l Y 3 R p b 2 4 x L 1 M 0 I C B H M T I g L S B p b X B f Y 2 F 0 Z W d v c m l h I C g y K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M 0 I C B H M T I g L S B p b X B f Y 2 F 0 Z W d v c m l h I C g y K S 9 U a X B v I E F s d G V y Y W R v L n t D b 2 x 1 b W 4 x L D B 9 J n F 1 b 3 Q 7 L C Z x d W 9 0 O 1 N l Y 3 R p b 2 4 x L 1 M 0 I C B H M T I g L S B p b X B f Y 2 F 0 Z W d v c m l h I C g y K S 9 U a X B v I E F s d G V y Y W R v L n t D b 2 x 1 b W 4 y L D F 9 J n F 1 b 3 Q 7 L C Z x d W 9 0 O 1 N l Y 3 R p b 2 4 x L 1 M 0 I C B H M T I g L S B p b X B f Y 2 F 0 Z W d v c m l h I C g y K S 9 U a X B v I E F s d G V y Y W R v L n t D b 2 x 1 b W 4 z L D J 9 J n F 1 b 3 Q 7 L C Z x d W 9 0 O 1 N l Y 3 R p b 2 4 x L 1 M 0 I C B H M T I g L S B p b X B f Y 2 F 0 Z W d v c m l h I C g y K S 9 U a X B v I E F s d G V y Y W R v L n t D b 2 x 1 b W 4 0 L D N 9 J n F 1 b 3 Q 7 L C Z x d W 9 0 O 1 N l Y 3 R p b 2 4 x L 1 M 0 I C B H M T I g L S B p b X B f Y 2 F 0 Z W d v c m l h I C g y K S 9 U a X B v I E F s d G V y Y W R v L n t D b 2 x 1 b W 4 1 L D R 9 J n F 1 b 3 Q 7 L C Z x d W 9 0 O 1 N l Y 3 R p b 2 4 x L 1 M 0 I C B H M T I g L S B p b X B f Y 2 F 0 Z W d v c m l h I C g y K S 9 U a X B v I E F s d G V y Y W R v L n t D b 2 x 1 b W 4 2 L D V 9 J n F 1 b 3 Q 7 L C Z x d W 9 0 O 1 N l Y 3 R p b 2 4 x L 1 M 0 I C B H M T I g L S B p b X B f Y 2 F 0 Z W d v c m l h I C g y K S 9 U a X B v I E F s d G V y Y W R v L n t D b 2 x 1 b W 4 3 L D Z 9 J n F 1 b 3 Q 7 L C Z x d W 9 0 O 1 N l Y 3 R p b 2 4 x L 1 M 0 I C B H M T I g L S B p b X B f Y 2 F 0 Z W d v c m l h I C g y K S 9 U a X B v I E F s d G V y Y W R v L n t D b 2 x 1 b W 4 4 L D d 9 J n F 1 b 3 Q 7 L C Z x d W 9 0 O 1 N l Y 3 R p b 2 4 x L 1 M 0 I C B H M T I g L S B p b X B f Y 2 F 0 Z W d v c m l h I C g y K S 9 U a X B v I E F s d G V y Y W R v L n t D b 2 x 1 b W 4 5 L D h 9 J n F 1 b 3 Q 7 X S w m c X V v d D t S Z W x h d G l v b n N o a X B J b m Z v J n F 1 b 3 Q 7 O l t d f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G a W x s T G F z d F V w Z G F 0 Z W Q i I F Z h b H V l P S J k M j A x O S 0 w N y 0 y M l Q x M z o w M T o x O S 4 4 O D k z M z g 5 W i I g L z 4 8 R W 5 0 c n k g V H l w Z T 0 i U m V z d W x 0 V H l w Z S I g V m F s d W U 9 I n N F e G N l c H R p b 2 4 i I C 8 + P E V u d H J 5 I F R 5 c G U 9 I k x v Y W R l Z F R v Q W 5 h b H l z a X N T Z X J 2 a W N l c y I g V m F s d W U 9 I m w w I i A v P j x F b n R y e S B U e X B l P S J C d W Z m Z X J O Z X h 0 U m V m c m V z a C I g V m F s d W U 9 I m w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U X V l c n l J R C I g V m F s d W U 9 I n M w Z D d l O D l k M i 0 4 Z G I 0 L T Q 4 Z T k t O W I 3 N C 1 j M T E 0 M D B i Y j M 5 Y j U i I C 8 + P E V u d H J 5 I F R 5 c G U 9 I k 5 h b W V V c G R h d G V k Q W Z 0 Z X J G a W x s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N C U y M C U y M E c x M i U y M C 0 l M j B p b X B f Y 2 F 0 Z W d v c m l h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I l M j A t J T I w a W 1 w X 2 N h d G V n b 3 J p Y S U y M C g y K S 9 T N C 4 l M j B H M T I l M j A t J T I w a W 1 w X 2 N h d G V n b 3 J p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M l M j A t J T I w Y m F s Y W 5 j Y V 9 j b 2 0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N v b H V t b l R 5 c G V z I i B W Y W x 1 Z T 0 i c 0 F B W U F B Q U F B Q U F B P S I g L z 4 8 R W 5 0 c n k g V H l w Z T 0 i R m l s b E V y c m 9 y Q 2 9 1 b n Q i I F Z h b H V l P S J s M C I g L z 4 8 R W 5 0 c n k g V H l w Z T 0 i R m l s b E N v d W 5 0 I i B W Y W x 1 Z T 0 i b D I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U 3 R h d H V z I i B W Y W x 1 Z T 0 i c 0 N v b X B s Z X R l I i A v P j x F b n R y e S B U e X B l P S J S Z X N 1 b H R U e X B l I i B W Y W x 1 Z T 0 i c 0 V 4 Y 2 V w d G l v b i I g L z 4 8 R W 5 0 c n k g V H l w Z T 0 i R m l s b E x h c 3 R V c G R h d G V k I i B W Y W x 1 Z T 0 i Z D I w M T k t M D c t M j J U M T M 6 M D E 6 M j M u M D Y 2 N T M x M F o i I C 8 + P E V u d H J 5 I F R 5 c G U 9 I l F 1 Z X J 5 S U Q i I F Z h b H V l P S J z Z j c z N T U 1 Y 2 Y t Z G J h Z C 0 0 Y j Y 4 L W E 4 N m U t Y m U 0 Z G N i N G J j M T E z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z I C 0 g Y m F s Y W 5 j Y V 9 j b 2 0 v V G l w b y B B b H R l c m F k b y 5 7 Q 2 9 s d W 1 u M S w w f S Z x d W 9 0 O y w m c X V v d D t T Z W N 0 a W 9 u M S 9 T N C A g R z E z I C 0 g Y m F s Y W 5 j Y V 9 j b 2 0 v V G l w b y B B b H R l c m F k b y 5 7 Q 2 9 s d W 1 u M i w x f S Z x d W 9 0 O y w m c X V v d D t T Z W N 0 a W 9 u M S 9 T N C A g R z E z I C 0 g Y m F s Y W 5 j Y V 9 j b 2 0 v V G l w b y B B b H R l c m F k b y 5 7 Q 2 9 s d W 1 u M y w y f S Z x d W 9 0 O y w m c X V v d D t T Z W N 0 a W 9 u M S 9 T N C A g R z E z I C 0 g Y m F s Y W 5 j Y V 9 j b 2 0 v V G l w b y B B b H R l c m F k b y 5 7 Q 2 9 s d W 1 u N C w z f S Z x d W 9 0 O y w m c X V v d D t T Z W N 0 a W 9 u M S 9 T N C A g R z E z I C 0 g Y m F s Y W 5 j Y V 9 j b 2 0 v V G l w b y B B b H R l c m F k b y 5 7 Q 2 9 s d W 1 u N S w 0 f S Z x d W 9 0 O y w m c X V v d D t T Z W N 0 a W 9 u M S 9 T N C A g R z E z I C 0 g Y m F s Y W 5 j Y V 9 j b 2 0 v V G l w b y B B b H R l c m F k b y 5 7 Q 2 9 s d W 1 u N i w 1 f S Z x d W 9 0 O y w m c X V v d D t T Z W N 0 a W 9 u M S 9 T N C A g R z E z I C 0 g Y m F s Y W 5 j Y V 9 j b 2 0 v V G l w b y B B b H R l c m F k b y 5 7 Q 2 9 s d W 1 u N y w 2 f S Z x d W 9 0 O y w m c X V v d D t T Z W N 0 a W 9 u M S 9 T N C A g R z E z I C 0 g Y m F s Y W 5 j Y V 9 j b 2 0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T N C A g R z E z I C 0 g Y m F s Y W 5 j Y V 9 j b 2 0 v V G l w b y B B b H R l c m F k b y 5 7 Q 2 9 s d W 1 u M S w w f S Z x d W 9 0 O y w m c X V v d D t T Z W N 0 a W 9 u M S 9 T N C A g R z E z I C 0 g Y m F s Y W 5 j Y V 9 j b 2 0 v V G l w b y B B b H R l c m F k b y 5 7 Q 2 9 s d W 1 u M i w x f S Z x d W 9 0 O y w m c X V v d D t T Z W N 0 a W 9 u M S 9 T N C A g R z E z I C 0 g Y m F s Y W 5 j Y V 9 j b 2 0 v V G l w b y B B b H R l c m F k b y 5 7 Q 2 9 s d W 1 u M y w y f S Z x d W 9 0 O y w m c X V v d D t T Z W N 0 a W 9 u M S 9 T N C A g R z E z I C 0 g Y m F s Y W 5 j Y V 9 j b 2 0 v V G l w b y B B b H R l c m F k b y 5 7 Q 2 9 s d W 1 u N C w z f S Z x d W 9 0 O y w m c X V v d D t T Z W N 0 a W 9 u M S 9 T N C A g R z E z I C 0 g Y m F s Y W 5 j Y V 9 j b 2 0 v V G l w b y B B b H R l c m F k b y 5 7 Q 2 9 s d W 1 u N S w 0 f S Z x d W 9 0 O y w m c X V v d D t T Z W N 0 a W 9 u M S 9 T N C A g R z E z I C 0 g Y m F s Y W 5 j Y V 9 j b 2 0 v V G l w b y B B b H R l c m F k b y 5 7 Q 2 9 s d W 1 u N i w 1 f S Z x d W 9 0 O y w m c X V v d D t T Z W N 0 a W 9 u M S 9 T N C A g R z E z I C 0 g Y m F s Y W 5 j Y V 9 j b 2 0 v V G l w b y B B b H R l c m F k b y 5 7 Q 2 9 s d W 1 u N y w 2 f S Z x d W 9 0 O y w m c X V v d D t T Z W N 0 a W 9 u M S 9 T N C A g R z E z I C 0 g Y m F s Y W 5 j Y V 9 j b 2 0 v V G l w b y B B b H R l c m F k b y 5 7 Q 2 9 s d W 1 u O C w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Q l M j A l M j B H M T M l M j A t J T I w Y m F s Y W 5 j Y V 9 j b 2 0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y U y M C 0 l M j B i Y W x h b m N h X 2 N v b S 9 T N C 4 l M j B H M T M l M j A t J T I w Y m F s Y W 5 j Y V 9 j b 2 1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y U y M C 0 l M j B i Y W x h b m N h X 2 N v b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3 V u d C I g V m F s d W U 9 I m w w I i A v P j x F b n R y e S B U e X B l P S J G a W x s Q 2 9 s d W 1 u V H l w Z X M i I F Z h b H V l P S J z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y M y 4 y N j c 5 N z Q 1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F N 0 Y X R 1 c y I g V m F s d W U 9 I n N D b 2 1 w b G V 0 Z S I g L z 4 8 R W 5 0 c n k g V H l w Z T 0 i U m V z d W x 0 V H l w Z S I g V m F s d W U 9 I n N F e G N l c H R p b 2 4 i I C 8 + P E V u d H J 5 I F R 5 c G U 9 I k Z p b G x D b 3 V u d C I g V m F s d W U 9 I m w 5 I i A v P j x F b n R y e S B U e X B l P S J R d W V y e U l E I i B W Y W x 1 Z T 0 i c 2 E 2 M G J j Z j F j L T Z m M 2 E t N D l l Y y 1 h M m V m L T A 0 M G Q y Z j R m Z j A z O C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Q g I E c x N C A t I G N v d F 9 w Z X R y b 2 x l b y 9 U a X B v I E F s d G V y Y W R v L n t D b 2 x 1 b W 4 x L D B 9 J n F 1 b 3 Q 7 L C Z x d W 9 0 O 1 N l Y 3 R p b 2 4 x L 1 M 0 I C B H M T Q g L S B j b 3 R f c G V 0 c m 9 s Z W 8 v V G l w b y B B b H R l c m F k b y 5 7 Q 2 9 s d W 1 u M i w x f S Z x d W 9 0 O y w m c X V v d D t T Z W N 0 a W 9 u M S 9 T N C A g R z E 0 I C 0 g Y 2 9 0 X 3 B l d H J v b G V v L 1 R p c G 8 g Q W x 0 Z X J h Z G 8 u e 0 N v b H V t b j M s M n 0 m c X V v d D s s J n F 1 b 3 Q 7 U 2 V j d G l v b j E v U z Q g I E c x N C A t I G N v d F 9 w Z X R y b 2 x l b y 9 U a X B v I E F s d G V y Y W R v L n t D b 2 x 1 b W 4 0 L D N 9 J n F 1 b 3 Q 7 L C Z x d W 9 0 O 1 N l Y 3 R p b 2 4 x L 1 M 0 I C B H M T Q g L S B j b 3 R f c G V 0 c m 9 s Z W 8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T N C A g R z E 0 I C 0 g Y 2 9 0 X 3 B l d H J v b G V v L 1 R p c G 8 g Q W x 0 Z X J h Z G 8 u e 0 N v b H V t b j E s M H 0 m c X V v d D s s J n F 1 b 3 Q 7 U 2 V j d G l v b j E v U z Q g I E c x N C A t I G N v d F 9 w Z X R y b 2 x l b y 9 U a X B v I E F s d G V y Y W R v L n t D b 2 x 1 b W 4 y L D F 9 J n F 1 b 3 Q 7 L C Z x d W 9 0 O 1 N l Y 3 R p b 2 4 x L 1 M 0 I C B H M T Q g L S B j b 3 R f c G V 0 c m 9 s Z W 8 v V G l w b y B B b H R l c m F k b y 5 7 Q 2 9 s d W 1 u M y w y f S Z x d W 9 0 O y w m c X V v d D t T Z W N 0 a W 9 u M S 9 T N C A g R z E 0 I C 0 g Y 2 9 0 X 3 B l d H J v b G V v L 1 R p c G 8 g Q W x 0 Z X J h Z G 8 u e 0 N v b H V t b j Q s M 3 0 m c X V v d D s s J n F 1 b 3 Q 7 U 2 V j d G l v b j E v U z Q g I E c x N C A t I G N v d F 9 w Z X R y b 2 x l b y 9 U a X B v I E F s d G V y Y W R v L n t D b 2 x 1 b W 4 1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v U z Q u J T I w R z E 0 J T I w L S U y M G N v d F 9 w Z X R y b 2 x l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0 J T I w L S U y M G N v d F 9 w Z X R y b 2 x l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S U y M C 0 l M j B j b 2 1 t b 2 R p d G l l c 1 9 i Y W N l b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3 V u d C I g V m F s d W U 9 I m w x M C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y M y 4 0 N T Q 1 N j k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z d W x 0 V H l w Z S I g V m F s d W U 9 I n N F e G N l c H R p b 2 4 i I C 8 + P E V u d H J 5 I F R 5 c G U 9 I k Z p b G x T d G F 0 d X M i I F Z h b H V l P S J z Q 2 9 t c G x l d G U i I C 8 + P E V u d H J 5 I F R 5 c G U 9 I l F 1 Z X J 5 S U Q i I F Z h b H V l P S J z Y j A 5 Z T N k N m I t M z Z l Y S 0 0 Y j g 4 L W E x M j Y t N D Z l N W Z k M 2 J h M T R m I i A v P j x F b n R y e S B U e X B l P S J O Y W 1 l V X B k Y X R l Z E F m d G V y R m l s b C I g V m F s d W U 9 I m w w I i A v P j x F b n R y e S B U e X B l P S J G a W x s Q 2 9 s d W 1 u V H l w Z X M i I F Z h b H V l P S J z Q U F B Q U F B Q U F B Q T 0 9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1 I C 0 g Y 2 9 t b W 9 k a X R p Z X N f Y m F j Z W 4 v V G l w b y B B b H R l c m F k b y 5 7 Q 2 9 s d W 1 u M S w w f S Z x d W 9 0 O y w m c X V v d D t T Z W N 0 a W 9 u M S 9 T N C A g R z E 1 I C 0 g Y 2 9 t b W 9 k a X R p Z X N f Y m F j Z W 4 v V G l w b y B B b H R l c m F k b y 5 7 Q 2 9 s d W 1 u M i w x f S Z x d W 9 0 O y w m c X V v d D t T Z W N 0 a W 9 u M S 9 T N C A g R z E 1 I C 0 g Y 2 9 t b W 9 k a X R p Z X N f Y m F j Z W 4 v V G l w b y B B b H R l c m F k b y 5 7 Q 2 9 s d W 1 u M y w y f S Z x d W 9 0 O y w m c X V v d D t T Z W N 0 a W 9 u M S 9 T N C A g R z E 1 I C 0 g Y 2 9 t b W 9 k a X R p Z X N f Y m F j Z W 4 v V G l w b y B B b H R l c m F k b y 5 7 Q 2 9 s d W 1 u N C w z f S Z x d W 9 0 O y w m c X V v d D t T Z W N 0 a W 9 u M S 9 T N C A g R z E 1 I C 0 g Y 2 9 t b W 9 k a X R p Z X N f Y m F j Z W 4 v V G l w b y B B b H R l c m F k b y 5 7 Q 2 9 s d W 1 u N S w 0 f S Z x d W 9 0 O y w m c X V v d D t T Z W N 0 a W 9 u M S 9 T N C A g R z E 1 I C 0 g Y 2 9 t b W 9 k a X R p Z X N f Y m F j Z W 4 v V G l w b y B B b H R l c m F k b y 5 7 Q 2 9 s d W 1 u N i w 1 f S Z x d W 9 0 O y w m c X V v d D t T Z W N 0 a W 9 u M S 9 T N C A g R z E 1 I C 0 g Y 2 9 t b W 9 k a X R p Z X N f Y m F j Z W 4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T N C A g R z E 1 I C 0 g Y 2 9 t b W 9 k a X R p Z X N f Y m F j Z W 4 v V G l w b y B B b H R l c m F k b y 5 7 Q 2 9 s d W 1 u M S w w f S Z x d W 9 0 O y w m c X V v d D t T Z W N 0 a W 9 u M S 9 T N C A g R z E 1 I C 0 g Y 2 9 t b W 9 k a X R p Z X N f Y m F j Z W 4 v V G l w b y B B b H R l c m F k b y 5 7 Q 2 9 s d W 1 u M i w x f S Z x d W 9 0 O y w m c X V v d D t T Z W N 0 a W 9 u M S 9 T N C A g R z E 1 I C 0 g Y 2 9 t b W 9 k a X R p Z X N f Y m F j Z W 4 v V G l w b y B B b H R l c m F k b y 5 7 Q 2 9 s d W 1 u M y w y f S Z x d W 9 0 O y w m c X V v d D t T Z W N 0 a W 9 u M S 9 T N C A g R z E 1 I C 0 g Y 2 9 t b W 9 k a X R p Z X N f Y m F j Z W 4 v V G l w b y B B b H R l c m F k b y 5 7 Q 2 9 s d W 1 u N C w z f S Z x d W 9 0 O y w m c X V v d D t T Z W N 0 a W 9 u M S 9 T N C A g R z E 1 I C 0 g Y 2 9 t b W 9 k a X R p Z X N f Y m F j Z W 4 v V G l w b y B B b H R l c m F k b y 5 7 Q 2 9 s d W 1 u N S w 0 f S Z x d W 9 0 O y w m c X V v d D t T Z W N 0 a W 9 u M S 9 T N C A g R z E 1 I C 0 g Y 2 9 t b W 9 k a X R p Z X N f Y m F j Z W 4 v V G l w b y B B b H R l c m F k b y 5 7 Q 2 9 s d W 1 u N i w 1 f S Z x d W 9 0 O y w m c X V v d D t T Z W N 0 a W 9 u M S 9 T N C A g R z E 1 I C 0 g Y 2 9 t b W 9 k a X R p Z X N f Y m F j Z W 4 v V G l w b y B B b H R l c m F k b y 5 7 Q 2 9 s d W 1 u N y w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Q l M j A l M j B H M T U l M j A t J T I w Y 2 9 t b W 9 k a X R p Z X N f Y m F j Z W 4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S U y M C 0 l M j B j b 2 1 t b 2 R p d G l l c 1 9 i Y W N l b i 9 T N C 4 l M j B H M T U l M j A t J T I w Y 2 9 t b W 9 k a X R p Z X N f Y m F j Z W 5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S U y M C 0 l M j B j b 2 1 t b 2 R p d G l l c 1 9 i Y W N l b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N C U y M C U y M F Q 4 J T I w L S U y M H B y b 2 R f b W F p c 1 9 l e H A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1 b n Q i I F Z h b H V l P S J s M T c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y V D E z O j A x O j I z L j Y x O T E w N j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R m l s b F N 0 Y X R 1 c y I g V m F s d W U 9 I n N D b 2 1 w b G V 0 Z S I g L z 4 8 R W 5 0 c n k g V H l w Z T 0 i U X V l c n l J R C I g V m F s d W U 9 I n M 1 M z R k M T E x M y 1 i Z D R k L T Q 4 O G E t Y j E 5 M C 0 0 N j Q 3 Z T U 0 O T E 4 Z m M i I C 8 + P E V u d H J 5 I F R 5 c G U 9 I k 5 h b W V V c G R h d G V k Q W Z 0 Z X J G a W x s I i B W Y W x 1 Z T 0 i b D A i I C 8 + P E V u d H J 5 I F R 5 c G U 9 I k Z p b G x D b 2 x 1 b W 5 U e X B l c y I g V m F s d W U 9 I n N C Z 0 F B Q U F B Q U F B Q U F B Q U F B Q U E 9 P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c 0 I C B U O C A t I H B y b 2 R f b W F p c 1 9 l e H A v V G l w b y B B b H R l c m F k b y 5 7 Q 2 9 s d W 1 u M S w w f S Z x d W 9 0 O y w m c X V v d D t T Z W N 0 a W 9 u M S 9 H N C A g V D g g L S B w c m 9 k X 2 1 h a X N f Z X h w L 1 R p c G 8 g Q W x 0 Z X J h Z G 8 u e 0 N v b H V t b j I s M X 0 m c X V v d D s s J n F 1 b 3 Q 7 U 2 V j d G l v b j E v R z Q g I F Q 4 I C 0 g c H J v Z F 9 t Y W l z X 2 V 4 c C 9 U a X B v I E F s d G V y Y W R v L n t D b 2 x 1 b W 4 z L D J 9 J n F 1 b 3 Q 7 L C Z x d W 9 0 O 1 N l Y 3 R p b 2 4 x L 0 c 0 I C B U O C A t I H B y b 2 R f b W F p c 1 9 l e H A v V G l w b y B B b H R l c m F k b y 5 7 Q 2 9 s d W 1 u N C w z f S Z x d W 9 0 O y w m c X V v d D t T Z W N 0 a W 9 u M S 9 H N C A g V D g g L S B w c m 9 k X 2 1 h a X N f Z X h w L 1 R p c G 8 g Q W x 0 Z X J h Z G 8 u e 0 N v b H V t b j U s N H 0 m c X V v d D s s J n F 1 b 3 Q 7 U 2 V j d G l v b j E v R z Q g I F Q 4 I C 0 g c H J v Z F 9 t Y W l z X 2 V 4 c C 9 U a X B v I E F s d G V y Y W R v L n t D b 2 x 1 b W 4 2 L D V 9 J n F 1 b 3 Q 7 L C Z x d W 9 0 O 1 N l Y 3 R p b 2 4 x L 0 c 0 I C B U O C A t I H B y b 2 R f b W F p c 1 9 l e H A v V G l w b y B B b H R l c m F k b y 5 7 Q 2 9 s d W 1 u N y w 2 f S Z x d W 9 0 O y w m c X V v d D t T Z W N 0 a W 9 u M S 9 H N C A g V D g g L S B w c m 9 k X 2 1 h a X N f Z X h w L 1 R p c G 8 g Q W x 0 Z X J h Z G 8 u e 0 N v b H V t b j g s N 3 0 m c X V v d D s s J n F 1 b 3 Q 7 U 2 V j d G l v b j E v R z Q g I F Q 4 I C 0 g c H J v Z F 9 t Y W l z X 2 V 4 c C 9 U a X B v I E F s d G V y Y W R v L n t D b 2 x 1 b W 4 5 L D h 9 J n F 1 b 3 Q 7 L C Z x d W 9 0 O 1 N l Y 3 R p b 2 4 x L 0 c 0 I C B U O C A t I H B y b 2 R f b W F p c 1 9 l e H A v V G l w b y B B b H R l c m F k b y 5 7 Q 2 9 s d W 1 u M T A s O X 0 m c X V v d D s s J n F 1 b 3 Q 7 U 2 V j d G l v b j E v R z Q g I F Q 4 I C 0 g c H J v Z F 9 t Y W l z X 2 V 4 c C 9 U a X B v I E F s d G V y Y W R v L n t D b 2 x 1 b W 4 x M S w x M H 0 m c X V v d D s s J n F 1 b 3 Q 7 U 2 V j d G l v b j E v R z Q g I F Q 4 I C 0 g c H J v Z F 9 t Y W l z X 2 V 4 c C 9 U a X B v I E F s d G V y Y W R v L n t D b 2 x 1 b W 4 x M i w x M X 0 m c X V v d D s s J n F 1 b 3 Q 7 U 2 V j d G l v b j E v R z Q g I F Q 4 I C 0 g c H J v Z F 9 t Y W l z X 2 V 4 c C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0 c 0 I C B U O C A t I H B y b 2 R f b W F p c 1 9 l e H A v V G l w b y B B b H R l c m F k b y 5 7 Q 2 9 s d W 1 u M S w w f S Z x d W 9 0 O y w m c X V v d D t T Z W N 0 a W 9 u M S 9 H N C A g V D g g L S B w c m 9 k X 2 1 h a X N f Z X h w L 1 R p c G 8 g Q W x 0 Z X J h Z G 8 u e 0 N v b H V t b j I s M X 0 m c X V v d D s s J n F 1 b 3 Q 7 U 2 V j d G l v b j E v R z Q g I F Q 4 I C 0 g c H J v Z F 9 t Y W l z X 2 V 4 c C 9 U a X B v I E F s d G V y Y W R v L n t D b 2 x 1 b W 4 z L D J 9 J n F 1 b 3 Q 7 L C Z x d W 9 0 O 1 N l Y 3 R p b 2 4 x L 0 c 0 I C B U O C A t I H B y b 2 R f b W F p c 1 9 l e H A v V G l w b y B B b H R l c m F k b y 5 7 Q 2 9 s d W 1 u N C w z f S Z x d W 9 0 O y w m c X V v d D t T Z W N 0 a W 9 u M S 9 H N C A g V D g g L S B w c m 9 k X 2 1 h a X N f Z X h w L 1 R p c G 8 g Q W x 0 Z X J h Z G 8 u e 0 N v b H V t b j U s N H 0 m c X V v d D s s J n F 1 b 3 Q 7 U 2 V j d G l v b j E v R z Q g I F Q 4 I C 0 g c H J v Z F 9 t Y W l z X 2 V 4 c C 9 U a X B v I E F s d G V y Y W R v L n t D b 2 x 1 b W 4 2 L D V 9 J n F 1 b 3 Q 7 L C Z x d W 9 0 O 1 N l Y 3 R p b 2 4 x L 0 c 0 I C B U O C A t I H B y b 2 R f b W F p c 1 9 l e H A v V G l w b y B B b H R l c m F k b y 5 7 Q 2 9 s d W 1 u N y w 2 f S Z x d W 9 0 O y w m c X V v d D t T Z W N 0 a W 9 u M S 9 H N C A g V D g g L S B w c m 9 k X 2 1 h a X N f Z X h w L 1 R p c G 8 g Q W x 0 Z X J h Z G 8 u e 0 N v b H V t b j g s N 3 0 m c X V v d D s s J n F 1 b 3 Q 7 U 2 V j d G l v b j E v R z Q g I F Q 4 I C 0 g c H J v Z F 9 t Y W l z X 2 V 4 c C 9 U a X B v I E F s d G V y Y W R v L n t D b 2 x 1 b W 4 5 L D h 9 J n F 1 b 3 Q 7 L C Z x d W 9 0 O 1 N l Y 3 R p b 2 4 x L 0 c 0 I C B U O C A t I H B y b 2 R f b W F p c 1 9 l e H A v V G l w b y B B b H R l c m F k b y 5 7 Q 2 9 s d W 1 u M T A s O X 0 m c X V v d D s s J n F 1 b 3 Q 7 U 2 V j d G l v b j E v R z Q g I F Q 4 I C 0 g c H J v Z F 9 t Y W l z X 2 V 4 c C 9 U a X B v I E F s d G V y Y W R v L n t D b 2 x 1 b W 4 x M S w x M H 0 m c X V v d D s s J n F 1 b 3 Q 7 U 2 V j d G l v b j E v R z Q g I F Q 4 I C 0 g c H J v Z F 9 t Y W l z X 2 V 4 c C 9 U a X B v I E F s d G V y Y W R v L n t D b 2 x 1 b W 4 x M i w x M X 0 m c X V v d D s s J n F 1 b 3 Q 7 U 2 V j d G l v b j E v R z Q g I F Q 4 I C 0 g c H J v Z F 9 t Y W l z X 2 V 4 c C 9 U a X B v I E F s d G V y Y W R v L n t D b 2 x 1 b W 4 x M y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c 0 J T I w J T I w V D g l M j A t J T I w c H J v Z F 9 t Y W l z X 2 V 4 c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c 0 J T I w J T I w V D g l M j A t J T I w c H J v Z F 9 t Y W l z X 2 V 4 c C 9 H N C 4 l M j B U O C U y M C 0 l M j B w c m 9 k X 2 1 h a X N f Z X h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z Q l M j A l M j B U O C U y M C 0 l M j B w c m 9 k X 2 1 h a X N f Z X h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0 J T I w L S U y M G N v d F 9 w Z X R y b 2 x l b y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5 I i A v P j x F b n R y e S B U e X B l P S J G a W x s R X J y b 3 J D b 3 V u d C I g V m F s d W U 9 I m w w I i A v P j x F b n R y e S B U e X B l P S J G a W x s Q 2 9 s d W 1 u V H l w Z X M i I F Z h b H V l P S J z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k Z S I g V m F s d W U 9 I n N V b m t u b 3 d u I i A v P j x F b n R y e S B U e X B l P S J G a W x s T G F z d F V w Z G F 0 Z W Q i I F Z h b H V l P S J k M j A x O S 0 w N y 0 x O V Q x N T o z M T o z O C 4 0 M D E y M j Q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0 I C 0 g Y 2 9 0 X 3 B l d H J v b G V v I C g y K S 9 U a X B v I E F s d G V y Y W R v L n t D b 2 x 1 b W 4 x L D B 9 J n F 1 b 3 Q 7 L C Z x d W 9 0 O 1 N l Y 3 R p b 2 4 x L 1 M 0 I C B H M T Q g L S B j b 3 R f c G V 0 c m 9 s Z W 8 g K D I p L 1 R p c G 8 g Q W x 0 Z X J h Z G 8 u e 0 N v b H V t b j I s M X 0 m c X V v d D s s J n F 1 b 3 Q 7 U 2 V j d G l v b j E v U z Q g I E c x N C A t I G N v d F 9 w Z X R y b 2 x l b y A o M i k v V G l w b y B B b H R l c m F k b y 5 7 Q 2 9 s d W 1 u M y w y f S Z x d W 9 0 O y w m c X V v d D t T Z W N 0 a W 9 u M S 9 T N C A g R z E 0 I C 0 g Y 2 9 0 X 3 B l d H J v b G V v I C g y K S 9 U a X B v I E F s d G V y Y W R v L n t D b 2 x 1 b W 4 0 L D N 9 J n F 1 b 3 Q 7 L C Z x d W 9 0 O 1 N l Y 3 R p b 2 4 x L 1 M 0 I C B H M T Q g L S B j b 3 R f c G V 0 c m 9 s Z W 8 g K D I p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z Q g I E c x N C A t I G N v d F 9 w Z X R y b 2 x l b y A o M i k v V G l w b y B B b H R l c m F k b y 5 7 Q 2 9 s d W 1 u M S w w f S Z x d W 9 0 O y w m c X V v d D t T Z W N 0 a W 9 u M S 9 T N C A g R z E 0 I C 0 g Y 2 9 0 X 3 B l d H J v b G V v I C g y K S 9 U a X B v I E F s d G V y Y W R v L n t D b 2 x 1 b W 4 y L D F 9 J n F 1 b 3 Q 7 L C Z x d W 9 0 O 1 N l Y 3 R p b 2 4 x L 1 M 0 I C B H M T Q g L S B j b 3 R f c G V 0 c m 9 s Z W 8 g K D I p L 1 R p c G 8 g Q W x 0 Z X J h Z G 8 u e 0 N v b H V t b j M s M n 0 m c X V v d D s s J n F 1 b 3 Q 7 U 2 V j d G l v b j E v U z Q g I E c x N C A t I G N v d F 9 w Z X R y b 2 x l b y A o M i k v V G l w b y B B b H R l c m F k b y 5 7 Q 2 9 s d W 1 u N C w z f S Z x d W 9 0 O y w m c X V v d D t T Z W N 0 a W 9 u M S 9 T N C A g R z E 0 I C 0 g Y 2 9 0 X 3 B l d H J v b G V v I C g y K S 9 U a X B v I E F s d G V y Y W R v L n t D b 2 x 1 b W 4 1 L D R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z Q l M j A l M j B H M T Q l M j A t J T I w Y 2 9 0 X 3 B l d H J v b G V v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Q l M j A t J T I w Y 2 9 0 X 3 B l d H J v b G V v J T I w K D I p L 1 M 0 L i U y M E c x N C U y M C 0 l M j B j b 3 R f c G V 0 c m 9 s Z W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U O S U y M C 0 l M j B w c m 9 k X 2 1 h a X N f a W 1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T k t M D c t M j J U M T M 6 M D E 6 M j U u N j A 2 O T E y O F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D b 2 x 1 b W 5 U e X B l c y I g V m F s d W U 9 I n N C Z 0 F B Q U F B Q U F B Q U F B Q U F B Q U E 9 P S I g L z 4 8 R W 5 0 c n k g V H l w Z T 0 i R m l s b E N v d W 5 0 I i B W Y W x 1 Z T 0 i b D E 3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V D k g L S B w c m 9 k X 2 1 h a X N f a W 1 w L 1 R p c G 8 g Q W x 0 Z X J h Z G 8 u e 0 N v b H V t b j E s M H 0 m c X V v d D s s J n F 1 b 3 Q 7 U 2 V j d G l v b j E v U z Q g I F Q 5 I C 0 g c H J v Z F 9 t Y W l z X 2 l t c C 9 U a X B v I E F s d G V y Y W R v L n t D b 2 x 1 b W 4 y L D F 9 J n F 1 b 3 Q 7 L C Z x d W 9 0 O 1 N l Y 3 R p b 2 4 x L 1 M 0 I C B U O S A t I H B y b 2 R f b W F p c 1 9 p b X A v V G l w b y B B b H R l c m F k b y 5 7 Q 2 9 s d W 1 u M y w y f S Z x d W 9 0 O y w m c X V v d D t T Z W N 0 a W 9 u M S 9 T N C A g V D k g L S B w c m 9 k X 2 1 h a X N f a W 1 w L 1 R p c G 8 g Q W x 0 Z X J h Z G 8 u e 0 N v b H V t b j Q s M 3 0 m c X V v d D s s J n F 1 b 3 Q 7 U 2 V j d G l v b j E v U z Q g I F Q 5 I C 0 g c H J v Z F 9 t Y W l z X 2 l t c C 9 U a X B v I E F s d G V y Y W R v L n t D b 2 x 1 b W 4 1 L D R 9 J n F 1 b 3 Q 7 L C Z x d W 9 0 O 1 N l Y 3 R p b 2 4 x L 1 M 0 I C B U O S A t I H B y b 2 R f b W F p c 1 9 p b X A v V G l w b y B B b H R l c m F k b y 5 7 Q 2 9 s d W 1 u N i w 1 f S Z x d W 9 0 O y w m c X V v d D t T Z W N 0 a W 9 u M S 9 T N C A g V D k g L S B w c m 9 k X 2 1 h a X N f a W 1 w L 1 R p c G 8 g Q W x 0 Z X J h Z G 8 u e 0 N v b H V t b j c s N n 0 m c X V v d D s s J n F 1 b 3 Q 7 U 2 V j d G l v b j E v U z Q g I F Q 5 I C 0 g c H J v Z F 9 t Y W l z X 2 l t c C 9 U a X B v I E F s d G V y Y W R v L n t D b 2 x 1 b W 4 4 L D d 9 J n F 1 b 3 Q 7 L C Z x d W 9 0 O 1 N l Y 3 R p b 2 4 x L 1 M 0 I C B U O S A t I H B y b 2 R f b W F p c 1 9 p b X A v V G l w b y B B b H R l c m F k b y 5 7 Q 2 9 s d W 1 u O S w 4 f S Z x d W 9 0 O y w m c X V v d D t T Z W N 0 a W 9 u M S 9 T N C A g V D k g L S B w c m 9 k X 2 1 h a X N f a W 1 w L 1 R p c G 8 g Q W x 0 Z X J h Z G 8 u e 0 N v b H V t b j E w L D l 9 J n F 1 b 3 Q 7 L C Z x d W 9 0 O 1 N l Y 3 R p b 2 4 x L 1 M 0 I C B U O S A t I H B y b 2 R f b W F p c 1 9 p b X A v V G l w b y B B b H R l c m F k b y 5 7 Q 2 9 s d W 1 u M T E s M T B 9 J n F 1 b 3 Q 7 L C Z x d W 9 0 O 1 N l Y 3 R p b 2 4 x L 1 M 0 I C B U O S A t I H B y b 2 R f b W F p c 1 9 p b X A v V G l w b y B B b H R l c m F k b y 5 7 Q 2 9 s d W 1 u M T I s M T F 9 J n F 1 b 3 Q 7 L C Z x d W 9 0 O 1 N l Y 3 R p b 2 4 x L 1 M 0 I C B U O S A t I H B y b 2 R f b W F p c 1 9 p b X A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N C A g V D k g L S B w c m 9 k X 2 1 h a X N f a W 1 w L 1 R p c G 8 g Q W x 0 Z X J h Z G 8 u e 0 N v b H V t b j E s M H 0 m c X V v d D s s J n F 1 b 3 Q 7 U 2 V j d G l v b j E v U z Q g I F Q 5 I C 0 g c H J v Z F 9 t Y W l z X 2 l t c C 9 U a X B v I E F s d G V y Y W R v L n t D b 2 x 1 b W 4 y L D F 9 J n F 1 b 3 Q 7 L C Z x d W 9 0 O 1 N l Y 3 R p b 2 4 x L 1 M 0 I C B U O S A t I H B y b 2 R f b W F p c 1 9 p b X A v V G l w b y B B b H R l c m F k b y 5 7 Q 2 9 s d W 1 u M y w y f S Z x d W 9 0 O y w m c X V v d D t T Z W N 0 a W 9 u M S 9 T N C A g V D k g L S B w c m 9 k X 2 1 h a X N f a W 1 w L 1 R p c G 8 g Q W x 0 Z X J h Z G 8 u e 0 N v b H V t b j Q s M 3 0 m c X V v d D s s J n F 1 b 3 Q 7 U 2 V j d G l v b j E v U z Q g I F Q 5 I C 0 g c H J v Z F 9 t Y W l z X 2 l t c C 9 U a X B v I E F s d G V y Y W R v L n t D b 2 x 1 b W 4 1 L D R 9 J n F 1 b 3 Q 7 L C Z x d W 9 0 O 1 N l Y 3 R p b 2 4 x L 1 M 0 I C B U O S A t I H B y b 2 R f b W F p c 1 9 p b X A v V G l w b y B B b H R l c m F k b y 5 7 Q 2 9 s d W 1 u N i w 1 f S Z x d W 9 0 O y w m c X V v d D t T Z W N 0 a W 9 u M S 9 T N C A g V D k g L S B w c m 9 k X 2 1 h a X N f a W 1 w L 1 R p c G 8 g Q W x 0 Z X J h Z G 8 u e 0 N v b H V t b j c s N n 0 m c X V v d D s s J n F 1 b 3 Q 7 U 2 V j d G l v b j E v U z Q g I F Q 5 I C 0 g c H J v Z F 9 t Y W l z X 2 l t c C 9 U a X B v I E F s d G V y Y W R v L n t D b 2 x 1 b W 4 4 L D d 9 J n F 1 b 3 Q 7 L C Z x d W 9 0 O 1 N l Y 3 R p b 2 4 x L 1 M 0 I C B U O S A t I H B y b 2 R f b W F p c 1 9 p b X A v V G l w b y B B b H R l c m F k b y 5 7 Q 2 9 s d W 1 u O S w 4 f S Z x d W 9 0 O y w m c X V v d D t T Z W N 0 a W 9 u M S 9 T N C A g V D k g L S B w c m 9 k X 2 1 h a X N f a W 1 w L 1 R p c G 8 g Q W x 0 Z X J h Z G 8 u e 0 N v b H V t b j E w L D l 9 J n F 1 b 3 Q 7 L C Z x d W 9 0 O 1 N l Y 3 R p b 2 4 x L 1 M 0 I C B U O S A t I H B y b 2 R f b W F p c 1 9 p b X A v V G l w b y B B b H R l c m F k b y 5 7 Q 2 9 s d W 1 u M T E s M T B 9 J n F 1 b 3 Q 7 L C Z x d W 9 0 O 1 N l Y 3 R p b 2 4 x L 1 M 0 I C B U O S A t I H B y b 2 R f b W F p c 1 9 p b X A v V G l w b y B B b H R l c m F k b y 5 7 Q 2 9 s d W 1 u M T I s M T F 9 J n F 1 b 3 Q 7 L C Z x d W 9 0 O 1 N l Y 3 R p b 2 4 x L 1 M 0 I C B U O S A t I H B y b 2 R f b W F p c 1 9 p b X A v V G l w b y B B b H R l c m F k b y 5 7 Q 2 9 s d W 1 u M T M s M T J 9 J n F 1 b 3 Q 7 X S w m c X V v d D t S Z W x h d G l v b n N o a X B J b m Z v J n F 1 b 3 Q 7 O l t d f S I g L z 4 8 R W 5 0 c n k g V H l w Z T 0 i U m V z d W x 0 V H l w Z S I g V m F s d W U 9 I n N F e G N l c H R p b 2 4 i I C 8 + P E V u d H J 5 I F R 5 c G U 9 I l F 1 Z X J 5 S U Q i I F Z h b H V l P S J z M z I 2 Z T N j M T g t Y 2 Y z N y 0 0 N T d h L W J l M z g t N 2 Y w N z I 1 N 2 Q w Y z h h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0 J T I w J T I w V D k l M j A t J T I w c H J v Z F 9 t Y W l z X 2 l t c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V D k l M j A t J T I w c H J v Z F 9 t Y W l z X 2 l t c C 9 T N C 4 l M j B U O S U y M C 0 l M j B w c m 9 k X 2 1 h a X N f a W 1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U O S U y M C 0 l M j B w c m 9 k X 2 1 h a X N f a W 1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2 J T I w L S U y M F N h b G R v J T I w Y 3 I l Q z M l Q T l k a X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l R 5 c G V z I i B W Y W x 1 Z T 0 i c 0 F B Q U F B Q U F B Q U F B Q U F B Q U E i I C 8 + P E V u d H J 5 I F R 5 c G U 9 I k Z p b G x F c n J v c k N v d W 5 0 I i B W Y W x 1 Z T 0 i b D A i I C 8 + P E V u d H J 5 I F R 5 c G U 9 I k Z p b G x T d G F 0 d X M i I F Z h b H V l P S J z Q 2 9 t c G x l d G U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E i I C 8 + P E V u d H J 5 I F R 5 c G U 9 I k J 1 Z m Z l c k 5 l e H R S Z W Z y Z X N o I i B W Y W x 1 Z T 0 i b D E i I C 8 + P E V u d H J 5 I F R 5 c G U 9 I k F k Z G V k V G 9 E Y X R h T W 9 k Z W w i I F Z h b H V l P S J s M C I g L z 4 8 R W 5 0 c n k g V H l w Z T 0 i U m V z d W x 0 V H l w Z S I g V m F s d W U 9 I n N F e G N l c H R p b 2 4 i I C 8 + P E V u d H J 5 I F R 5 c G U 9 I l F 1 Z X J 5 S U Q i I F Z h b H V l P S J z N T F h Y T A z O W E t Z G Y 3 N S 0 0 M D V j L T k 3 M 2 E t N 2 Q 3 Z D M 1 Y m Q x Z D I y I i A v P j x F b n R y e S B U e X B l P S J O Y W 1 l V X B k Y X R l Z E F m d G V y R m l s b C I g V m F s d W U 9 I m w w I i A v P j x F b n R y e S B U e X B l P S J G a W x s T G F z d F V w Z G F 0 Z W Q i I F Z h b H V l P S J k M j A x O S 0 w N y 0 y M l Q x M z o w M T o y N y 4 1 O D M z M T E w W i I g L z 4 8 R W 5 0 c n k g V H l w Z T 0 i R m l s b E 9 i a m V j d F R 5 c G U i I F Z h b H V l P S J z V G F i b G U i I C 8 + P E V u d H J 5 I F R 5 c G U 9 I k Z p b G x D b 3 V u d C I g V m F s d W U 9 I m w 5 M i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B H M T Y g L S B T Y W x k b y B j c s O p Z G l 0 b y 9 U a X B v I E F s d G V y Y W R v L n t D b 2 x 1 b W 4 x L D B 9 J n F 1 b 3 Q 7 L C Z x d W 9 0 O 1 N l Y 3 R p b 2 4 x L 1 M 1 I C B H M T Y g L S B T Y W x k b y B j c s O p Z G l 0 b y 9 U a X B v I E F s d G V y Y W R v L n t D b 2 x 1 b W 4 y L D F 9 J n F 1 b 3 Q 7 L C Z x d W 9 0 O 1 N l Y 3 R p b 2 4 x L 1 M 1 I C B H M T Y g L S B T Y W x k b y B j c s O p Z G l 0 b y 9 U a X B v I E F s d G V y Y W R v L n t D b 2 x 1 b W 4 z L D J 9 J n F 1 b 3 Q 7 L C Z x d W 9 0 O 1 N l Y 3 R p b 2 4 x L 1 M 1 I C B H M T Y g L S B T Y W x k b y B j c s O p Z G l 0 b y 9 U a X B v I E F s d G V y Y W R v L n t D b 2 x 1 b W 4 0 L D N 9 J n F 1 b 3 Q 7 L C Z x d W 9 0 O 1 N l Y 3 R p b 2 4 x L 1 M 1 I C B H M T Y g L S B T Y W x k b y B j c s O p Z G l 0 b y 9 U a X B v I E F s d G V y Y W R v L n t D b 2 x 1 b W 4 1 L D R 9 J n F 1 b 3 Q 7 L C Z x d W 9 0 O 1 N l Y 3 R p b 2 4 x L 1 M 1 I C B H M T Y g L S B T Y W x k b y B j c s O p Z G l 0 b y 9 U a X B v I E F s d G V y Y W R v L n t D b 2 x 1 b W 4 2 L D V 9 J n F 1 b 3 Q 7 L C Z x d W 9 0 O 1 N l Y 3 R p b 2 4 x L 1 M 1 I C B H M T Y g L S B T Y W x k b y B j c s O p Z G l 0 b y 9 U a X B v I E F s d G V y Y W R v L n t D b 2 x 1 b W 4 3 L D Z 9 J n F 1 b 3 Q 7 L C Z x d W 9 0 O 1 N l Y 3 R p b 2 4 x L 1 M 1 I C B H M T Y g L S B T Y W x k b y B j c s O p Z G l 0 b y 9 U a X B v I E F s d G V y Y W R v L n t D b 2 x 1 b W 4 4 L D d 9 J n F 1 b 3 Q 7 L C Z x d W 9 0 O 1 N l Y 3 R p b 2 4 x L 1 M 1 I C B H M T Y g L S B T Y W x k b y B j c s O p Z G l 0 b y 9 U a X B v I E F s d G V y Y W R v L n t D b 2 x 1 b W 4 5 L D h 9 J n F 1 b 3 Q 7 L C Z x d W 9 0 O 1 N l Y 3 R p b 2 4 x L 1 M 1 I C B H M T Y g L S B T Y W x k b y B j c s O p Z G l 0 b y 9 U a X B v I E F s d G V y Y W R v L n t D b 2 x 1 b W 4 x M C w 5 f S Z x d W 9 0 O y w m c X V v d D t T Z W N 0 a W 9 u M S 9 T N S A g R z E 2 I C 0 g U 2 F s Z G 8 g Y 3 L D q W R p d G 8 v V G l w b y B B b H R l c m F k b y 5 7 Q 2 9 s d W 1 u M T E s M T B 9 J n F 1 b 3 Q 7 L C Z x d W 9 0 O 1 N l Y 3 R p b 2 4 x L 1 M 1 I C B H M T Y g L S B T Y W x k b y B j c s O p Z G l 0 b y 9 U a X B v I E F s d G V y Y W R v L n t D b 2 x 1 b W 4 x M i w x M X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1 M 1 I C B H M T Y g L S B T Y W x k b y B j c s O p Z G l 0 b y 9 U a X B v I E F s d G V y Y W R v L n t D b 2 x 1 b W 4 x L D B 9 J n F 1 b 3 Q 7 L C Z x d W 9 0 O 1 N l Y 3 R p b 2 4 x L 1 M 1 I C B H M T Y g L S B T Y W x k b y B j c s O p Z G l 0 b y 9 U a X B v I E F s d G V y Y W R v L n t D b 2 x 1 b W 4 y L D F 9 J n F 1 b 3 Q 7 L C Z x d W 9 0 O 1 N l Y 3 R p b 2 4 x L 1 M 1 I C B H M T Y g L S B T Y W x k b y B j c s O p Z G l 0 b y 9 U a X B v I E F s d G V y Y W R v L n t D b 2 x 1 b W 4 z L D J 9 J n F 1 b 3 Q 7 L C Z x d W 9 0 O 1 N l Y 3 R p b 2 4 x L 1 M 1 I C B H M T Y g L S B T Y W x k b y B j c s O p Z G l 0 b y 9 U a X B v I E F s d G V y Y W R v L n t D b 2 x 1 b W 4 0 L D N 9 J n F 1 b 3 Q 7 L C Z x d W 9 0 O 1 N l Y 3 R p b 2 4 x L 1 M 1 I C B H M T Y g L S B T Y W x k b y B j c s O p Z G l 0 b y 9 U a X B v I E F s d G V y Y W R v L n t D b 2 x 1 b W 4 1 L D R 9 J n F 1 b 3 Q 7 L C Z x d W 9 0 O 1 N l Y 3 R p b 2 4 x L 1 M 1 I C B H M T Y g L S B T Y W x k b y B j c s O p Z G l 0 b y 9 U a X B v I E F s d G V y Y W R v L n t D b 2 x 1 b W 4 2 L D V 9 J n F 1 b 3 Q 7 L C Z x d W 9 0 O 1 N l Y 3 R p b 2 4 x L 1 M 1 I C B H M T Y g L S B T Y W x k b y B j c s O p Z G l 0 b y 9 U a X B v I E F s d G V y Y W R v L n t D b 2 x 1 b W 4 3 L D Z 9 J n F 1 b 3 Q 7 L C Z x d W 9 0 O 1 N l Y 3 R p b 2 4 x L 1 M 1 I C B H M T Y g L S B T Y W x k b y B j c s O p Z G l 0 b y 9 U a X B v I E F s d G V y Y W R v L n t D b 2 x 1 b W 4 4 L D d 9 J n F 1 b 3 Q 7 L C Z x d W 9 0 O 1 N l Y 3 R p b 2 4 x L 1 M 1 I C B H M T Y g L S B T Y W x k b y B j c s O p Z G l 0 b y 9 U a X B v I E F s d G V y Y W R v L n t D b 2 x 1 b W 4 5 L D h 9 J n F 1 b 3 Q 7 L C Z x d W 9 0 O 1 N l Y 3 R p b 2 4 x L 1 M 1 I C B H M T Y g L S B T Y W x k b y B j c s O p Z G l 0 b y 9 U a X B v I E F s d G V y Y W R v L n t D b 2 x 1 b W 4 x M C w 5 f S Z x d W 9 0 O y w m c X V v d D t T Z W N 0 a W 9 u M S 9 T N S A g R z E 2 I C 0 g U 2 F s Z G 8 g Y 3 L D q W R p d G 8 v V G l w b y B B b H R l c m F k b y 5 7 Q 2 9 s d W 1 u M T E s M T B 9 J n F 1 b 3 Q 7 L C Z x d W 9 0 O 1 N l Y 3 R p b 2 4 x L 1 M 1 I C B H M T Y g L S B T Y W x k b y B j c s O p Z G l 0 b y 9 U a X B v I E F s d G V y Y W R v L n t D b 2 x 1 b W 4 x M i w x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1 J T I w J T I w R z E 2 J T I w L S U y M F N h b G R v J T I w Y 3 I l Q z M l Q T l k a X R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Y l M j A t J T I w U 2 F s Z G 8 l M j B j c i V D M y V B O W R p d G 8 v U z U u J T I w R z E 2 J T I w L S U y M F N h b G R v J T I w Y 3 I l Q z M l Q T l k a X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Y l M j A t J T I w U 2 F s Z G 8 l M j B j c i V D M y V B O W R p d G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c l M j A t J T I w Q 3 I l Q z M l Q T l k a X R v J T I w Z G F z J T I w a W 5 z d G l 0 d W k l Q z M l Q T c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1 b n Q i I F Z h b H V l P S J s N z M i I C 8 + P E V u d H J 5 I F R 5 c G U 9 I l J l b G F 0 a W 9 u c 2 h p c E l u Z m 9 D b 2 5 0 Y W l u Z X I i I F Z h b H V l P S J z e y Z x d W 9 0 O 2 N v b H V t b k N v d W 5 0 J n F 1 b 3 Q 7 O j E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E 3 I C 0 g Q 3 L D q W R p d G 8 g Z G F z I G l u c 3 R p d H V p w 6 c v V G l w b y B B b H R l c m F k b y 5 7 Q 2 9 s d W 1 u M S w w f S Z x d W 9 0 O y w m c X V v d D t T Z W N 0 a W 9 u M S 9 T N S A g R z E 3 I C 0 g Q 3 L D q W R p d G 8 g Z G F z I G l u c 3 R p d H V p w 6 c v V G l w b y B B b H R l c m F k b y 5 7 Q 2 9 s d W 1 u M i w x f S Z x d W 9 0 O y w m c X V v d D t T Z W N 0 a W 9 u M S 9 T N S A g R z E 3 I C 0 g Q 3 L D q W R p d G 8 g Z G F z I G l u c 3 R p d H V p w 6 c v V G l w b y B B b H R l c m F k b y 5 7 Q 2 9 s d W 1 u M y w y f S Z x d W 9 0 O y w m c X V v d D t T Z W N 0 a W 9 u M S 9 T N S A g R z E 3 I C 0 g Q 3 L D q W R p d G 8 g Z G F z I G l u c 3 R p d H V p w 6 c v V G l w b y B B b H R l c m F k b y 5 7 Q 2 9 s d W 1 u N C w z f S Z x d W 9 0 O y w m c X V v d D t T Z W N 0 a W 9 u M S 9 T N S A g R z E 3 I C 0 g Q 3 L D q W R p d G 8 g Z G F z I G l u c 3 R p d H V p w 6 c v V G l w b y B B b H R l c m F k b y 5 7 Q 2 9 s d W 1 u N S w 0 f S Z x d W 9 0 O y w m c X V v d D t T Z W N 0 a W 9 u M S 9 T N S A g R z E 3 I C 0 g Q 3 L D q W R p d G 8 g Z G F z I G l u c 3 R p d H V p w 6 c v V G l w b y B B b H R l c m F k b y 5 7 Q 2 9 s d W 1 u N i w 1 f S Z x d W 9 0 O y w m c X V v d D t T Z W N 0 a W 9 u M S 9 T N S A g R z E 3 I C 0 g Q 3 L D q W R p d G 8 g Z G F z I G l u c 3 R p d H V p w 6 c v V G l w b y B B b H R l c m F k b y 5 7 Q 2 9 s d W 1 u N y w 2 f S Z x d W 9 0 O y w m c X V v d D t T Z W N 0 a W 9 u M S 9 T N S A g R z E 3 I C 0 g Q 3 L D q W R p d G 8 g Z G F z I G l u c 3 R p d H V p w 6 c v V G l w b y B B b H R l c m F k b y 5 7 Q 2 9 s d W 1 u O C w 3 f S Z x d W 9 0 O y w m c X V v d D t T Z W N 0 a W 9 u M S 9 T N S A g R z E 3 I C 0 g Q 3 L D q W R p d G 8 g Z G F z I G l u c 3 R p d H V p w 6 c v V G l w b y B B b H R l c m F k b y 5 7 Q 2 9 s d W 1 u O S w 4 f S Z x d W 9 0 O y w m c X V v d D t T Z W N 0 a W 9 u M S 9 T N S A g R z E 3 I C 0 g Q 3 L D q W R p d G 8 g Z G F z I G l u c 3 R p d H V p w 6 c v V G l w b y B B b H R l c m F k b y 5 7 Q 2 9 s d W 1 u M T A s O X 0 m c X V v d D s s J n F 1 b 3 Q 7 U 2 V j d G l v b j E v U z U g I E c x N y A t I E N y w 6 l k a X R v I G R h c y B p b n N 0 a X R 1 a c O n L 1 R p c G 8 g Q W x 0 Z X J h Z G 8 u e 0 N v b H V t b j E x L D E w f S Z x d W 9 0 O y w m c X V v d D t T Z W N 0 a W 9 u M S 9 T N S A g R z E 3 I C 0 g Q 3 L D q W R p d G 8 g Z G F z I G l u c 3 R p d H V p w 6 c v V G l w b y B B b H R l c m F k b y 5 7 Q 2 9 s d W 1 u M T I s M T F 9 J n F 1 b 3 Q 7 L C Z x d W 9 0 O 1 N l Y 3 R p b 2 4 x L 1 M 1 I C B H M T c g L S B D c s O p Z G l 0 b y B k Y X M g a W 5 z d G l 0 d W n D p y 9 U a X B v I E F s d G V y Y W R v L n t D b 2 x 1 b W 4 x M y w x M n 0 m c X V v d D s s J n F 1 b 3 Q 7 U 2 V j d G l v b j E v U z U g I E c x N y A t I E N y w 6 l k a X R v I G R h c y B p b n N 0 a X R 1 a c O n L 1 R p c G 8 g Q W x 0 Z X J h Z G 8 u e 0 N v b H V t b j E 0 L D E z f S Z x d W 9 0 O y w m c X V v d D t T Z W N 0 a W 9 u M S 9 T N S A g R z E 3 I C 0 g Q 3 L D q W R p d G 8 g Z G F z I G l u c 3 R p d H V p w 6 c v V G l w b y B B b H R l c m F k b y 5 7 Q 2 9 s d W 1 u M T U s M T R 9 J n F 1 b 3 Q 7 X S w m c X V v d D t D b 2 x 1 b W 5 D b 3 V u d C Z x d W 9 0 O z o x N S w m c X V v d D t L Z X l D b 2 x 1 b W 5 O Y W 1 l c y Z x d W 9 0 O z p b X S w m c X V v d D t D b 2 x 1 b W 5 J Z G V u d G l 0 a W V z J n F 1 b 3 Q 7 O l s m c X V v d D t T Z W N 0 a W 9 u M S 9 T N S A g R z E 3 I C 0 g Q 3 L D q W R p d G 8 g Z G F z I G l u c 3 R p d H V p w 6 c v V G l w b y B B b H R l c m F k b y 5 7 Q 2 9 s d W 1 u M S w w f S Z x d W 9 0 O y w m c X V v d D t T Z W N 0 a W 9 u M S 9 T N S A g R z E 3 I C 0 g Q 3 L D q W R p d G 8 g Z G F z I G l u c 3 R p d H V p w 6 c v V G l w b y B B b H R l c m F k b y 5 7 Q 2 9 s d W 1 u M i w x f S Z x d W 9 0 O y w m c X V v d D t T Z W N 0 a W 9 u M S 9 T N S A g R z E 3 I C 0 g Q 3 L D q W R p d G 8 g Z G F z I G l u c 3 R p d H V p w 6 c v V G l w b y B B b H R l c m F k b y 5 7 Q 2 9 s d W 1 u M y w y f S Z x d W 9 0 O y w m c X V v d D t T Z W N 0 a W 9 u M S 9 T N S A g R z E 3 I C 0 g Q 3 L D q W R p d G 8 g Z G F z I G l u c 3 R p d H V p w 6 c v V G l w b y B B b H R l c m F k b y 5 7 Q 2 9 s d W 1 u N C w z f S Z x d W 9 0 O y w m c X V v d D t T Z W N 0 a W 9 u M S 9 T N S A g R z E 3 I C 0 g Q 3 L D q W R p d G 8 g Z G F z I G l u c 3 R p d H V p w 6 c v V G l w b y B B b H R l c m F k b y 5 7 Q 2 9 s d W 1 u N S w 0 f S Z x d W 9 0 O y w m c X V v d D t T Z W N 0 a W 9 u M S 9 T N S A g R z E 3 I C 0 g Q 3 L D q W R p d G 8 g Z G F z I G l u c 3 R p d H V p w 6 c v V G l w b y B B b H R l c m F k b y 5 7 Q 2 9 s d W 1 u N i w 1 f S Z x d W 9 0 O y w m c X V v d D t T Z W N 0 a W 9 u M S 9 T N S A g R z E 3 I C 0 g Q 3 L D q W R p d G 8 g Z G F z I G l u c 3 R p d H V p w 6 c v V G l w b y B B b H R l c m F k b y 5 7 Q 2 9 s d W 1 u N y w 2 f S Z x d W 9 0 O y w m c X V v d D t T Z W N 0 a W 9 u M S 9 T N S A g R z E 3 I C 0 g Q 3 L D q W R p d G 8 g Z G F z I G l u c 3 R p d H V p w 6 c v V G l w b y B B b H R l c m F k b y 5 7 Q 2 9 s d W 1 u O C w 3 f S Z x d W 9 0 O y w m c X V v d D t T Z W N 0 a W 9 u M S 9 T N S A g R z E 3 I C 0 g Q 3 L D q W R p d G 8 g Z G F z I G l u c 3 R p d H V p w 6 c v V G l w b y B B b H R l c m F k b y 5 7 Q 2 9 s d W 1 u O S w 4 f S Z x d W 9 0 O y w m c X V v d D t T Z W N 0 a W 9 u M S 9 T N S A g R z E 3 I C 0 g Q 3 L D q W R p d G 8 g Z G F z I G l u c 3 R p d H V p w 6 c v V G l w b y B B b H R l c m F k b y 5 7 Q 2 9 s d W 1 u M T A s O X 0 m c X V v d D s s J n F 1 b 3 Q 7 U 2 V j d G l v b j E v U z U g I E c x N y A t I E N y w 6 l k a X R v I G R h c y B p b n N 0 a X R 1 a c O n L 1 R p c G 8 g Q W x 0 Z X J h Z G 8 u e 0 N v b H V t b j E x L D E w f S Z x d W 9 0 O y w m c X V v d D t T Z W N 0 a W 9 u M S 9 T N S A g R z E 3 I C 0 g Q 3 L D q W R p d G 8 g Z G F z I G l u c 3 R p d H V p w 6 c v V G l w b y B B b H R l c m F k b y 5 7 Q 2 9 s d W 1 u M T I s M T F 9 J n F 1 b 3 Q 7 L C Z x d W 9 0 O 1 N l Y 3 R p b 2 4 x L 1 M 1 I C B H M T c g L S B D c s O p Z G l 0 b y B k Y X M g a W 5 z d G l 0 d W n D p y 9 U a X B v I E F s d G V y Y W R v L n t D b 2 x 1 b W 4 x M y w x M n 0 m c X V v d D s s J n F 1 b 3 Q 7 U 2 V j d G l v b j E v U z U g I E c x N y A t I E N y w 6 l k a X R v I G R h c y B p b n N 0 a X R 1 a c O n L 1 R p c G 8 g Q W x 0 Z X J h Z G 8 u e 0 N v b H V t b j E 0 L D E z f S Z x d W 9 0 O y w m c X V v d D t T Z W N 0 a W 9 u M S 9 T N S A g R z E 3 I C 0 g Q 3 L D q W R p d G 8 g Z G F z I G l u c 3 R p d H V p w 6 c v V G l w b y B B b H R l c m F k b y 5 7 Q 2 9 s d W 1 u M T U s M T R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y O S 4 1 N D I 0 O T g x W i I g L z 4 8 R W 5 0 c n k g V H l w Z T 0 i Q W R k Z W R U b 0 R h d G F N b 2 R l b C I g V m F s d W U 9 I m w w I i A v P j x F b n R y e S B U e X B l P S J G a W x s Z W R D b 2 1 w b G V 0 Z V J l c 3 V s d F R v V 2 9 y a 3 N o Z W V 0 I i B W Y W x 1 Z T 0 i b D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t d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M i I g L z 4 8 R W 5 0 c n k g V H l w Z T 0 i Q n V m Z m V y T m V 4 d F J l Z n J l c 2 g i I F Z h b H V l P S J s M S I g L z 4 8 R W 5 0 c n k g V H l w Z T 0 i R m l s b E N v b H V t b l R 5 c G V z I i B W Y W x 1 Z T 0 i c 0 F B Q U F B Q U F B Q U F B Q U F B Q U F B Q U F B I i A v P j x F b n R y e S B U e X B l P S J S Z X N 1 b H R U e X B l I i B W Y W x 1 Z T 0 i c 0 V 4 Y 2 V w d G l v b i I g L z 4 8 R W 5 0 c n k g V H l w Z T 0 i U X V l c n l J R C I g V m F s d W U 9 I n N h Y j Z m Y j M 4 M y 0 4 N j M 5 L T Q 1 Y j Y t Y j U 3 Z C 1 i M T M w O D E 4 N m I 4 M T I i I C 8 + P E V u d H J 5 I F R 5 c G U 9 I k 5 h b W V V c G R h d G V k Q W Z 0 Z X J G a W x s I i B W Y W x 1 Z T 0 i b D A i I C 8 + P E V u d H J 5 I F R 5 c G U 9 I k Z p b G x P Y m p l Y 3 R U e X B l I i B W Y W x 1 Z T 0 i c 1 R h Y m x l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1 J T I w J T I w R z E 3 J T I w L S U y M E N y J U M z J U E 5 Z G l 0 b y U y M G R h c y U y M G l u c 3 R p d H V p J U M z J U E 3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c l M j A t J T I w Q 3 I l Q z M l Q T l k a X R v J T I w Z G F z J T I w a W 5 z d G l 0 d W k l Q z M l Q T c v U z U u J T I w R z E 3 J T I w L S U y M E N y J U M z J U E 5 Z G l 0 b y U y M G R h c y U y M G l u c 3 R p d H V p J U M z J U E 3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c l M j A t J T I w Q 3 I l Q z M l Q T l k a X R v J T I w Z G F z J T I w a W 5 z d G l 0 d W k l Q z M l Q T c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k Z p b G x D b 2 x 1 b W 5 U e X B l c y I g V m F s d W U 9 I n N B Q U F B Q U F B Q U F B Q U F B Q U F B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E V y c m 9 y Q 2 9 1 b n Q i I F Z h b H V l P S J s M C I g L z 4 8 R W 5 0 c n k g V H l w Z T 0 i R m l s b E x h c 3 R V c G R h d G V k I i B W Y W x 1 Z T 0 i Z D I w M T k t M D c t M T l U M T g 6 N D g 6 M z M u O D E z M z M y N V o i I C 8 + P E V u d H J 5 I F R 5 c G U 9 I k Z p b G x l Z E N v b X B s Z X R l U m V z d W x 0 V G 9 X b 3 J r c 2 h l Z X Q i I F Z h b H V l P S J s M S I g L z 4 8 R W 5 0 c n k g V H l w Z T 0 i R m l s b E N v d W 5 0 I i B W Y W x 1 Z T 0 i b D c 3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M y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B H M T g g L S B D c s O p Z G l 0 b y B k a X J l Y 2 l v b m F k b y 9 U a X B v I E F s d G V y Y W R v L n t D b 2 x 1 b W 4 x L D B 9 J n F 1 b 3 Q 7 L C Z x d W 9 0 O 1 N l Y 3 R p b 2 4 x L 1 M 1 I C B H M T g g L S B D c s O p Z G l 0 b y B k a X J l Y 2 l v b m F k b y 9 U a X B v I E F s d G V y Y W R v L n t D b 2 x 1 b W 4 y L D F 9 J n F 1 b 3 Q 7 L C Z x d W 9 0 O 1 N l Y 3 R p b 2 4 x L 1 M 1 I C B H M T g g L S B D c s O p Z G l 0 b y B k a X J l Y 2 l v b m F k b y 9 U a X B v I E F s d G V y Y W R v L n t D b 2 x 1 b W 4 z L D J 9 J n F 1 b 3 Q 7 L C Z x d W 9 0 O 1 N l Y 3 R p b 2 4 x L 1 M 1 I C B H M T g g L S B D c s O p Z G l 0 b y B k a X J l Y 2 l v b m F k b y 9 U a X B v I E F s d G V y Y W R v L n t D b 2 x 1 b W 4 0 L D N 9 J n F 1 b 3 Q 7 L C Z x d W 9 0 O 1 N l Y 3 R p b 2 4 x L 1 M 1 I C B H M T g g L S B D c s O p Z G l 0 b y B k a X J l Y 2 l v b m F k b y 9 U a X B v I E F s d G V y Y W R v L n t D b 2 x 1 b W 4 1 L D R 9 J n F 1 b 3 Q 7 L C Z x d W 9 0 O 1 N l Y 3 R p b 2 4 x L 1 M 1 I C B H M T g g L S B D c s O p Z G l 0 b y B k a X J l Y 2 l v b m F k b y 9 U a X B v I E F s d G V y Y W R v L n t D b 2 x 1 b W 4 2 L D V 9 J n F 1 b 3 Q 7 L C Z x d W 9 0 O 1 N l Y 3 R p b 2 4 x L 1 M 1 I C B H M T g g L S B D c s O p Z G l 0 b y B k a X J l Y 2 l v b m F k b y 9 U a X B v I E F s d G V y Y W R v L n t D b 2 x 1 b W 4 3 L D Z 9 J n F 1 b 3 Q 7 L C Z x d W 9 0 O 1 N l Y 3 R p b 2 4 x L 1 M 1 I C B H M T g g L S B D c s O p Z G l 0 b y B k a X J l Y 2 l v b m F k b y 9 U a X B v I E F s d G V y Y W R v L n t D b 2 x 1 b W 4 4 L D d 9 J n F 1 b 3 Q 7 L C Z x d W 9 0 O 1 N l Y 3 R p b 2 4 x L 1 M 1 I C B H M T g g L S B D c s O p Z G l 0 b y B k a X J l Y 2 l v b m F k b y 9 U a X B v I E F s d G V y Y W R v L n t D b 2 x 1 b W 4 5 L D h 9 J n F 1 b 3 Q 7 L C Z x d W 9 0 O 1 N l Y 3 R p b 2 4 x L 1 M 1 I C B H M T g g L S B D c s O p Z G l 0 b y B k a X J l Y 2 l v b m F k b y 9 U a X B v I E F s d G V y Y W R v L n t D b 2 x 1 b W 4 x M C w 5 f S Z x d W 9 0 O y w m c X V v d D t T Z W N 0 a W 9 u M S 9 T N S A g R z E 4 I C 0 g Q 3 L D q W R p d G 8 g Z G l y Z W N p b 2 5 h Z G 8 v V G l w b y B B b H R l c m F k b y 5 7 Q 2 9 s d W 1 u M T E s M T B 9 J n F 1 b 3 Q 7 L C Z x d W 9 0 O 1 N l Y 3 R p b 2 4 x L 1 M 1 I C B H M T g g L S B D c s O p Z G l 0 b y B k a X J l Y 2 l v b m F k b y 9 U a X B v I E F s d G V y Y W R v L n t D b 2 x 1 b W 4 x M i w x M X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1 M 1 I C B H M T g g L S B D c s O p Z G l 0 b y B k a X J l Y 2 l v b m F k b y 9 U a X B v I E F s d G V y Y W R v L n t D b 2 x 1 b W 4 x L D B 9 J n F 1 b 3 Q 7 L C Z x d W 9 0 O 1 N l Y 3 R p b 2 4 x L 1 M 1 I C B H M T g g L S B D c s O p Z G l 0 b y B k a X J l Y 2 l v b m F k b y 9 U a X B v I E F s d G V y Y W R v L n t D b 2 x 1 b W 4 y L D F 9 J n F 1 b 3 Q 7 L C Z x d W 9 0 O 1 N l Y 3 R p b 2 4 x L 1 M 1 I C B H M T g g L S B D c s O p Z G l 0 b y B k a X J l Y 2 l v b m F k b y 9 U a X B v I E F s d G V y Y W R v L n t D b 2 x 1 b W 4 z L D J 9 J n F 1 b 3 Q 7 L C Z x d W 9 0 O 1 N l Y 3 R p b 2 4 x L 1 M 1 I C B H M T g g L S B D c s O p Z G l 0 b y B k a X J l Y 2 l v b m F k b y 9 U a X B v I E F s d G V y Y W R v L n t D b 2 x 1 b W 4 0 L D N 9 J n F 1 b 3 Q 7 L C Z x d W 9 0 O 1 N l Y 3 R p b 2 4 x L 1 M 1 I C B H M T g g L S B D c s O p Z G l 0 b y B k a X J l Y 2 l v b m F k b y 9 U a X B v I E F s d G V y Y W R v L n t D b 2 x 1 b W 4 1 L D R 9 J n F 1 b 3 Q 7 L C Z x d W 9 0 O 1 N l Y 3 R p b 2 4 x L 1 M 1 I C B H M T g g L S B D c s O p Z G l 0 b y B k a X J l Y 2 l v b m F k b y 9 U a X B v I E F s d G V y Y W R v L n t D b 2 x 1 b W 4 2 L D V 9 J n F 1 b 3 Q 7 L C Z x d W 9 0 O 1 N l Y 3 R p b 2 4 x L 1 M 1 I C B H M T g g L S B D c s O p Z G l 0 b y B k a X J l Y 2 l v b m F k b y 9 U a X B v I E F s d G V y Y W R v L n t D b 2 x 1 b W 4 3 L D Z 9 J n F 1 b 3 Q 7 L C Z x d W 9 0 O 1 N l Y 3 R p b 2 4 x L 1 M 1 I C B H M T g g L S B D c s O p Z G l 0 b y B k a X J l Y 2 l v b m F k b y 9 U a X B v I E F s d G V y Y W R v L n t D b 2 x 1 b W 4 4 L D d 9 J n F 1 b 3 Q 7 L C Z x d W 9 0 O 1 N l Y 3 R p b 2 4 x L 1 M 1 I C B H M T g g L S B D c s O p Z G l 0 b y B k a X J l Y 2 l v b m F k b y 9 U a X B v I E F s d G V y Y W R v L n t D b 2 x 1 b W 4 5 L D h 9 J n F 1 b 3 Q 7 L C Z x d W 9 0 O 1 N l Y 3 R p b 2 4 x L 1 M 1 I C B H M T g g L S B D c s O p Z G l 0 b y B k a X J l Y 2 l v b m F k b y 9 U a X B v I E F s d G V y Y W R v L n t D b 2 x 1 b W 4 x M C w 5 f S Z x d W 9 0 O y w m c X V v d D t T Z W N 0 a W 9 u M S 9 T N S A g R z E 4 I C 0 g Q 3 L D q W R p d G 8 g Z G l y Z W N p b 2 5 h Z G 8 v V G l w b y B B b H R l c m F k b y 5 7 Q 2 9 s d W 1 u M T E s M T B 9 J n F 1 b 3 Q 7 L C Z x d W 9 0 O 1 N l Y 3 R p b 2 4 x L 1 M 1 I C B H M T g g L S B D c s O p Z G l 0 b y B k a X J l Y 2 l v b m F k b y 9 U a X B v I E F s d G V y Y W R v L n t D b 2 x 1 b W 4 x M i w x M X 0 m c X V v d D t d L C Z x d W 9 0 O 1 J l b G F 0 a W 9 u c 2 h p c E l u Z m 8 m c X V v d D s 6 W 1 1 9 I i A v P j x F b n R y e S B U e X B l P S J S Z X N 1 b H R U e X B l I i B W Y W x 1 Z T 0 i c 0 V 4 Y 2 V w d G l v b i I g L z 4 8 R W 5 0 c n k g V H l w Z T 0 i T m F t Z V V w Z G F 0 Z W R B Z n R l c k Z p b G w i I F Z h b H V l P S J s M C I g L z 4 8 R W 5 0 c n k g V H l w Z T 0 i R m l s b E 9 i a m V j d F R 5 c G U i I F Z h b H V l P S J z Q 2 9 u b m V j d G l v b k 9 u b H k i I C 8 + P E V u d H J 5 I F R 5 c G U 9 I k Z p b G x F c n J v c k N v Z G U i I F Z h b H V l P S J z V W 5 r b m 9 3 b i I g L z 4 8 L 1 N 0 Y W J s Z U V u d H J p Z X M + P C 9 J d G V t P j x J d G V t P j x J d G V t T G 9 j Y X R p b 2 4 + P E l 0 Z W 1 U e X B l P k Z v c m 1 1 b G E 8 L 0 l 0 Z W 1 U e X B l P j x J d G V t U G F 0 a D 5 T Z W N 0 a W 9 u M S 9 T N S U y M C U y M E c x O C U y M C 0 l M j B D c i V D M y V B O W R p d G 8 l M j B k a X J l Y 2 l v b m F k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L 1 M 1 L i U y M E c x O C U y M C 0 l M j B D c i V D M y V B O W R p d G 8 l M j B k a X J l Y 2 l v b m F k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g w I i A v P j x F b n R y e S B U e X B l P S J G a W x s T G F z d F V w Z G F 0 Z W Q i I F Z h b H V l P S J k M j A x O S 0 w N y 0 y M l Q x M z o w M T o z M y 4 x M j I 0 N T I 4 W i I g L z 4 8 R W 5 0 c n k g V H l w Z T 0 i R m l s b E N v b H V t b l R 5 c G V z I i B W Y W x 1 Z T 0 i c 0 F B Q U F B Q U F B Q U F B Q U F B Q U F B Q T 0 9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B Z G R l Z F R v R G F 0 Y U 1 v Z G V s I i B W Y W x 1 Z T 0 i b D A i I C 8 + P E V u d H J 5 I F R 5 c G U 9 I k Z p b G x l Z E N v b X B s Z X R l U m V z d W x 0 V G 9 X b 3 J r c 2 h l Z X Q i I F Z h b H V l P S J s M S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M i I C 8 + P E V u d H J 5 I F R 5 c G U 9 I k J 1 Z m Z l c k 5 l e H R S Z W Z y Z X N o I i B W Y W x 1 Z T 0 i b D E i I C 8 + P E V u d H J 5 I F R 5 c G U 9 I k Z p b G x F c n J v c k N v d W 5 0 I i B W Y W x 1 Z T 0 i b D A i I C 8 + P E V u d H J 5 I F R 5 c G U 9 I l J l c 3 V s d F R 5 c G U i I F Z h b H V l P S J z R X h j Z X B 0 a W 9 u I i A v P j x F b n R y e S B U e X B l P S J M b 2 F k Z W R U b 0 F u Y W x 5 c 2 l z U 2 V y d m l j Z X M i I F Z h b H V l P S J s M C I g L z 4 8 R W 5 0 c n k g V H l w Z T 0 i U X V l c n l J R C I g V m F s d W U 9 I n M x Z m Y 2 M T J k Z C 0 z M z c 4 L T Q z Z D M t O T Q 4 O S 1 k N j U y Y m F m Z D h m N W M i I C 8 + P E V u d H J 5 I F R 5 c G U 9 I k 5 h b W V V c G R h d G V k Q W Z 0 Z X J G a W x s I i B W Y W x 1 Z T 0 i b D A i I C 8 + P E V u d H J 5 I F R 5 c G U 9 I k Z p b G x P Y m p l Y 3 R U e X B l I i B W Y W x 1 Z T 0 i c 1 R h Y m x l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U g I E c x O C A t I E N y w 6 l k a X R v I G R p c m V j a W 9 u Y W R v I C g y K S 9 U a X B v I E F s d G V y Y W R v L n t D b 2 x 1 b W 4 x L D B 9 J n F 1 b 3 Q 7 L C Z x d W 9 0 O 1 N l Y 3 R p b 2 4 x L 1 M 1 I C B H M T g g L S B D c s O p Z G l 0 b y B k a X J l Y 2 l v b m F k b y A o M i k v V G l w b y B B b H R l c m F k b y 5 7 Q 2 9 s d W 1 u M i w x f S Z x d W 9 0 O y w m c X V v d D t T Z W N 0 a W 9 u M S 9 T N S A g R z E 4 I C 0 g Q 3 L D q W R p d G 8 g Z G l y Z W N p b 2 5 h Z G 8 g K D I p L 1 R p c G 8 g Q W x 0 Z X J h Z G 8 u e 0 N v b H V t b j M s M n 0 m c X V v d D s s J n F 1 b 3 Q 7 U 2 V j d G l v b j E v U z U g I E c x O C A t I E N y w 6 l k a X R v I G R p c m V j a W 9 u Y W R v I C g y K S 9 U a X B v I E F s d G V y Y W R v L n t D b 2 x 1 b W 4 0 L D N 9 J n F 1 b 3 Q 7 L C Z x d W 9 0 O 1 N l Y 3 R p b 2 4 x L 1 M 1 I C B H M T g g L S B D c s O p Z G l 0 b y B k a X J l Y 2 l v b m F k b y A o M i k v V G l w b y B B b H R l c m F k b y 5 7 Q 2 9 s d W 1 u N S w 0 f S Z x d W 9 0 O y w m c X V v d D t T Z W N 0 a W 9 u M S 9 T N S A g R z E 4 I C 0 g Q 3 L D q W R p d G 8 g Z G l y Z W N p b 2 5 h Z G 8 g K D I p L 1 R p c G 8 g Q W x 0 Z X J h Z G 8 u e 0 N v b H V t b j Y s N X 0 m c X V v d D s s J n F 1 b 3 Q 7 U 2 V j d G l v b j E v U z U g I E c x O C A t I E N y w 6 l k a X R v I G R p c m V j a W 9 u Y W R v I C g y K S 9 U a X B v I E F s d G V y Y W R v L n t D b 2 x 1 b W 4 3 L D Z 9 J n F 1 b 3 Q 7 L C Z x d W 9 0 O 1 N l Y 3 R p b 2 4 x L 1 M 1 I C B H M T g g L S B D c s O p Z G l 0 b y B k a X J l Y 2 l v b m F k b y A o M i k v V G l w b y B B b H R l c m F k b y 5 7 Q 2 9 s d W 1 u O C w 3 f S Z x d W 9 0 O y w m c X V v d D t T Z W N 0 a W 9 u M S 9 T N S A g R z E 4 I C 0 g Q 3 L D q W R p d G 8 g Z G l y Z W N p b 2 5 h Z G 8 g K D I p L 1 R p c G 8 g Q W x 0 Z X J h Z G 8 u e 0 N v b H V t b j k s O H 0 m c X V v d D s s J n F 1 b 3 Q 7 U 2 V j d G l v b j E v U z U g I E c x O C A t I E N y w 6 l k a X R v I G R p c m V j a W 9 u Y W R v I C g y K S 9 U a X B v I E F s d G V y Y W R v L n t D b 2 x 1 b W 4 x M C w 5 f S Z x d W 9 0 O y w m c X V v d D t T Z W N 0 a W 9 u M S 9 T N S A g R z E 4 I C 0 g Q 3 L D q W R p d G 8 g Z G l y Z W N p b 2 5 h Z G 8 g K D I p L 1 R p c G 8 g Q W x 0 Z X J h Z G 8 u e 0 N v b H V t b j E x L D E w f S Z x d W 9 0 O y w m c X V v d D t T Z W N 0 a W 9 u M S 9 T N S A g R z E 4 I C 0 g Q 3 L D q W R p d G 8 g Z G l y Z W N p b 2 5 h Z G 8 g K D I p L 1 R p c G 8 g Q W x 0 Z X J h Z G 8 u e 0 N v b H V t b j E y L D E x f S Z x d W 9 0 O y w m c X V v d D t T Z W N 0 a W 9 u M S 9 T N S A g R z E 4 I C 0 g Q 3 L D q W R p d G 8 g Z G l y Z W N p b 2 5 h Z G 8 g K D I p L 1 M 1 L i B H M T g g L S B D c s O p Z G l 0 b y B k a X J l Y 2 l v b m F k b 1 9 T a G V l d C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N S A g R z E 4 I C 0 g Q 3 L D q W R p d G 8 g Z G l y Z W N p b 2 5 h Z G 8 g K D I p L 1 R p c G 8 g Q W x 0 Z X J h Z G 8 u e 0 N v b H V t b j E s M H 0 m c X V v d D s s J n F 1 b 3 Q 7 U 2 V j d G l v b j E v U z U g I E c x O C A t I E N y w 6 l k a X R v I G R p c m V j a W 9 u Y W R v I C g y K S 9 U a X B v I E F s d G V y Y W R v L n t D b 2 x 1 b W 4 y L D F 9 J n F 1 b 3 Q 7 L C Z x d W 9 0 O 1 N l Y 3 R p b 2 4 x L 1 M 1 I C B H M T g g L S B D c s O p Z G l 0 b y B k a X J l Y 2 l v b m F k b y A o M i k v V G l w b y B B b H R l c m F k b y 5 7 Q 2 9 s d W 1 u M y w y f S Z x d W 9 0 O y w m c X V v d D t T Z W N 0 a W 9 u M S 9 T N S A g R z E 4 I C 0 g Q 3 L D q W R p d G 8 g Z G l y Z W N p b 2 5 h Z G 8 g K D I p L 1 R p c G 8 g Q W x 0 Z X J h Z G 8 u e 0 N v b H V t b j Q s M 3 0 m c X V v d D s s J n F 1 b 3 Q 7 U 2 V j d G l v b j E v U z U g I E c x O C A t I E N y w 6 l k a X R v I G R p c m V j a W 9 u Y W R v I C g y K S 9 U a X B v I E F s d G V y Y W R v L n t D b 2 x 1 b W 4 1 L D R 9 J n F 1 b 3 Q 7 L C Z x d W 9 0 O 1 N l Y 3 R p b 2 4 x L 1 M 1 I C B H M T g g L S B D c s O p Z G l 0 b y B k a X J l Y 2 l v b m F k b y A o M i k v V G l w b y B B b H R l c m F k b y 5 7 Q 2 9 s d W 1 u N i w 1 f S Z x d W 9 0 O y w m c X V v d D t T Z W N 0 a W 9 u M S 9 T N S A g R z E 4 I C 0 g Q 3 L D q W R p d G 8 g Z G l y Z W N p b 2 5 h Z G 8 g K D I p L 1 R p c G 8 g Q W x 0 Z X J h Z G 8 u e 0 N v b H V t b j c s N n 0 m c X V v d D s s J n F 1 b 3 Q 7 U 2 V j d G l v b j E v U z U g I E c x O C A t I E N y w 6 l k a X R v I G R p c m V j a W 9 u Y W R v I C g y K S 9 U a X B v I E F s d G V y Y W R v L n t D b 2 x 1 b W 4 4 L D d 9 J n F 1 b 3 Q 7 L C Z x d W 9 0 O 1 N l Y 3 R p b 2 4 x L 1 M 1 I C B H M T g g L S B D c s O p Z G l 0 b y B k a X J l Y 2 l v b m F k b y A o M i k v V G l w b y B B b H R l c m F k b y 5 7 Q 2 9 s d W 1 u O S w 4 f S Z x d W 9 0 O y w m c X V v d D t T Z W N 0 a W 9 u M S 9 T N S A g R z E 4 I C 0 g Q 3 L D q W R p d G 8 g Z G l y Z W N p b 2 5 h Z G 8 g K D I p L 1 R p c G 8 g Q W x 0 Z X J h Z G 8 u e 0 N v b H V t b j E w L D l 9 J n F 1 b 3 Q 7 L C Z x d W 9 0 O 1 N l Y 3 R p b 2 4 x L 1 M 1 I C B H M T g g L S B D c s O p Z G l 0 b y B k a X J l Y 2 l v b m F k b y A o M i k v V G l w b y B B b H R l c m F k b y 5 7 Q 2 9 s d W 1 u M T E s M T B 9 J n F 1 b 3 Q 7 L C Z x d W 9 0 O 1 N l Y 3 R p b 2 4 x L 1 M 1 I C B H M T g g L S B D c s O p Z G l 0 b y B k a X J l Y 2 l v b m F k b y A o M i k v V G l w b y B B b H R l c m F k b y 5 7 Q 2 9 s d W 1 u M T I s M T F 9 J n F 1 b 3 Q 7 L C Z x d W 9 0 O 1 N l Y 3 R p b 2 4 x L 1 M 1 I C B H M T g g L S B D c s O p Z G l 0 b y B k a X J l Y 2 l v b m F k b y A o M i k v U z U u I E c x O C A t I E N y w 6 l k a X R v I G R p c m V j a W 9 u Y W R v X 1 N o Z W V 0 L n t D b 2 x 1 b W 4 x M y w x M n 0 m c X V v d D t d L C Z x d W 9 0 O 1 J l b G F 0 a W 9 u c 2 h p c E l u Z m 8 m c X V v d D s 6 W 1 1 9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i k v U z U u J T I w R z E 4 J T I w L S U y M E N y J U M z J U E 5 Z G l 0 b y U y M G R p c m V j a W 9 u Y W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k Z p b G x D b 2 x 1 b W 5 U e X B l c y I g V m F s d W U 9 I n N B Q U F B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d W 5 0 I i B W Y W x 1 Z T 0 i b D A i I C 8 + P E V u d H J 5 I F R 5 c G U 9 I k Z p b G x M Y X N 0 V X B k Y X R l Z C I g V m F s d W U 9 I m Q y M D E 5 L T A 3 L T E 5 V D E 5 O j E 4 O j Q z L j E 1 O D I y M j h a I i A v P j x F b n R y e S B U e X B l P S J G a W x s Z W R D b 2 1 w b G V 0 Z V J l c 3 V s d F R v V 2 9 y a 3 N o Z W V 0 I i B W Y W x 1 Z T 0 i b D E i I C 8 + P E V u d H J 5 I F R 5 c G U 9 I k Z p b G x D b 3 V u d C I g V m F s d W U 9 I m w 4 M C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M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E 4 I C 0 g Q 3 L D q W R p d G 8 g Z G l y Z W N p b 2 5 h Z G 8 g K D M p L 1 R p c G 8 g Q W x 0 Z X J h Z G 8 u e 0 N v b H V t b j E s M H 0 m c X V v d D s s J n F 1 b 3 Q 7 U 2 V j d G l v b j E v U z U g I E c x O C A t I E N y w 6 l k a X R v I G R p c m V j a W 9 u Y W R v I C g z K S 9 U a X B v I E F s d G V y Y W R v L n t D b 2 x 1 b W 4 y L D F 9 J n F 1 b 3 Q 7 L C Z x d W 9 0 O 1 N l Y 3 R p b 2 4 x L 1 M 1 I C B H M T g g L S B D c s O p Z G l 0 b y B k a X J l Y 2 l v b m F k b y A o M y k v V G l w b y B B b H R l c m F k b y 5 7 Q 2 9 s d W 1 u M y w y f S Z x d W 9 0 O y w m c X V v d D t T Z W N 0 a W 9 u M S 9 T N S A g R z E 4 I C 0 g Q 3 L D q W R p d G 8 g Z G l y Z W N p b 2 5 h Z G 8 g K D M p L 1 R p c G 8 g Q W x 0 Z X J h Z G 8 u e 0 N v b H V t b j Q s M 3 0 m c X V v d D s s J n F 1 b 3 Q 7 U 2 V j d G l v b j E v U z U g I E c x O C A t I E N y w 6 l k a X R v I G R p c m V j a W 9 u Y W R v I C g z K S 9 U a X B v I E F s d G V y Y W R v L n t D b 2 x 1 b W 4 1 L D R 9 J n F 1 b 3 Q 7 L C Z x d W 9 0 O 1 N l Y 3 R p b 2 4 x L 1 M 1 I C B H M T g g L S B D c s O p Z G l 0 b y B k a X J l Y 2 l v b m F k b y A o M y k v V G l w b y B B b H R l c m F k b y 5 7 Q 2 9 s d W 1 u N i w 1 f S Z x d W 9 0 O y w m c X V v d D t T Z W N 0 a W 9 u M S 9 T N S A g R z E 4 I C 0 g Q 3 L D q W R p d G 8 g Z G l y Z W N p b 2 5 h Z G 8 g K D M p L 1 R p c G 8 g Q W x 0 Z X J h Z G 8 u e 0 N v b H V t b j c s N n 0 m c X V v d D s s J n F 1 b 3 Q 7 U 2 V j d G l v b j E v U z U g I E c x O C A t I E N y w 6 l k a X R v I G R p c m V j a W 9 u Y W R v I C g z K S 9 U a X B v I E F s d G V y Y W R v L n t D b 2 x 1 b W 4 4 L D d 9 J n F 1 b 3 Q 7 L C Z x d W 9 0 O 1 N l Y 3 R p b 2 4 x L 1 M 1 I C B H M T g g L S B D c s O p Z G l 0 b y B k a X J l Y 2 l v b m F k b y A o M y k v V G l w b y B B b H R l c m F k b y 5 7 Q 2 9 s d W 1 u O S w 4 f S Z x d W 9 0 O y w m c X V v d D t T Z W N 0 a W 9 u M S 9 T N S A g R z E 4 I C 0 g Q 3 L D q W R p d G 8 g Z G l y Z W N p b 2 5 h Z G 8 g K D M p L 1 R p c G 8 g Q W x 0 Z X J h Z G 8 u e 0 N v b H V t b j E w L D l 9 J n F 1 b 3 Q 7 L C Z x d W 9 0 O 1 N l Y 3 R p b 2 4 x L 1 M 1 I C B H M T g g L S B D c s O p Z G l 0 b y B k a X J l Y 2 l v b m F k b y A o M y k v V G l w b y B B b H R l c m F k b y 5 7 Q 2 9 s d W 1 u M T E s M T B 9 J n F 1 b 3 Q 7 L C Z x d W 9 0 O 1 N l Y 3 R p b 2 4 x L 1 M 1 I C B H M T g g L S B D c s O p Z G l 0 b y B k a X J l Y 2 l v b m F k b y A o M y k v V G l w b y B B b H R l c m F k b y 5 7 Q 2 9 s d W 1 u M T I s M T F 9 J n F 1 b 3 Q 7 L C Z x d W 9 0 O 1 N l Y 3 R p b 2 4 x L 1 M 1 I C B H M T g g L S B D c s O p Z G l 0 b y B k a X J l Y 2 l v b m F k b y A o M y k v U z U u I E c x O C A t I E N y w 6 l k a X R v I G R p c m V j a W 9 u Y W R v X 1 N o Z W V 0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1 I C B H M T g g L S B D c s O p Z G l 0 b y B k a X J l Y 2 l v b m F k b y A o M y k v V G l w b y B B b H R l c m F k b y 5 7 Q 2 9 s d W 1 u M S w w f S Z x d W 9 0 O y w m c X V v d D t T Z W N 0 a W 9 u M S 9 T N S A g R z E 4 I C 0 g Q 3 L D q W R p d G 8 g Z G l y Z W N p b 2 5 h Z G 8 g K D M p L 1 R p c G 8 g Q W x 0 Z X J h Z G 8 u e 0 N v b H V t b j I s M X 0 m c X V v d D s s J n F 1 b 3 Q 7 U 2 V j d G l v b j E v U z U g I E c x O C A t I E N y w 6 l k a X R v I G R p c m V j a W 9 u Y W R v I C g z K S 9 U a X B v I E F s d G V y Y W R v L n t D b 2 x 1 b W 4 z L D J 9 J n F 1 b 3 Q 7 L C Z x d W 9 0 O 1 N l Y 3 R p b 2 4 x L 1 M 1 I C B H M T g g L S B D c s O p Z G l 0 b y B k a X J l Y 2 l v b m F k b y A o M y k v V G l w b y B B b H R l c m F k b y 5 7 Q 2 9 s d W 1 u N C w z f S Z x d W 9 0 O y w m c X V v d D t T Z W N 0 a W 9 u M S 9 T N S A g R z E 4 I C 0 g Q 3 L D q W R p d G 8 g Z G l y Z W N p b 2 5 h Z G 8 g K D M p L 1 R p c G 8 g Q W x 0 Z X J h Z G 8 u e 0 N v b H V t b j U s N H 0 m c X V v d D s s J n F 1 b 3 Q 7 U 2 V j d G l v b j E v U z U g I E c x O C A t I E N y w 6 l k a X R v I G R p c m V j a W 9 u Y W R v I C g z K S 9 U a X B v I E F s d G V y Y W R v L n t D b 2 x 1 b W 4 2 L D V 9 J n F 1 b 3 Q 7 L C Z x d W 9 0 O 1 N l Y 3 R p b 2 4 x L 1 M 1 I C B H M T g g L S B D c s O p Z G l 0 b y B k a X J l Y 2 l v b m F k b y A o M y k v V G l w b y B B b H R l c m F k b y 5 7 Q 2 9 s d W 1 u N y w 2 f S Z x d W 9 0 O y w m c X V v d D t T Z W N 0 a W 9 u M S 9 T N S A g R z E 4 I C 0 g Q 3 L D q W R p d G 8 g Z G l y Z W N p b 2 5 h Z G 8 g K D M p L 1 R p c G 8 g Q W x 0 Z X J h Z G 8 u e 0 N v b H V t b j g s N 3 0 m c X V v d D s s J n F 1 b 3 Q 7 U 2 V j d G l v b j E v U z U g I E c x O C A t I E N y w 6 l k a X R v I G R p c m V j a W 9 u Y W R v I C g z K S 9 U a X B v I E F s d G V y Y W R v L n t D b 2 x 1 b W 4 5 L D h 9 J n F 1 b 3 Q 7 L C Z x d W 9 0 O 1 N l Y 3 R p b 2 4 x L 1 M 1 I C B H M T g g L S B D c s O p Z G l 0 b y B k a X J l Y 2 l v b m F k b y A o M y k v V G l w b y B B b H R l c m F k b y 5 7 Q 2 9 s d W 1 u M T A s O X 0 m c X V v d D s s J n F 1 b 3 Q 7 U 2 V j d G l v b j E v U z U g I E c x O C A t I E N y w 6 l k a X R v I G R p c m V j a W 9 u Y W R v I C g z K S 9 U a X B v I E F s d G V y Y W R v L n t D b 2 x 1 b W 4 x M S w x M H 0 m c X V v d D s s J n F 1 b 3 Q 7 U 2 V j d G l v b j E v U z U g I E c x O C A t I E N y w 6 l k a X R v I G R p c m V j a W 9 u Y W R v I C g z K S 9 U a X B v I E F s d G V y Y W R v L n t D b 2 x 1 b W 4 x M i w x M X 0 m c X V v d D s s J n F 1 b 3 Q 7 U 2 V j d G l v b j E v U z U g I E c x O C A t I E N y w 6 l k a X R v I G R p c m V j a W 9 u Y W R v I C g z K S 9 T N S 4 g R z E 4 I C 0 g Q 3 L D q W R p d G 8 g Z G l y Z W N p b 2 5 h Z G 9 f U 2 h l Z X Q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M b 2 F k Z W R U b 0 F u Y W x 5 c 2 l z U 2 V y d m l j Z X M i I F Z h b H V l P S J s M C I g L z 4 8 R W 5 0 c n k g V H l w Z T 0 i U X V l c n l J R C I g V m F s d W U 9 I n N i M z M 1 N z A x Z i 1 l N z U z L T R i N G U t Y j g z Y S 1 l Y z Q 0 Y j M z Y T k 5 M j Q i I C 8 + P E V u d H J 5 I F R 5 c G U 9 I k 5 h b W V V c G R h d G V k Q W Z 0 Z X J G a W x s I i B W Y W x 1 Z T 0 i b D A i I C 8 + P E V u d H J 5 I F R 5 c G U 9 I k Z p b G x P Y m p l Y 3 R U e X B l I i B W Y W x 1 Z T 0 i c 0 N v b m 5 l Y 3 R p b 2 5 P b m x 5 I i A v P j x F b n R y e S B U e X B l P S J G a W x s R X J y b 3 J D b 2 R l I i B W Y W x 1 Z T 0 i c 1 V u a 2 5 v d 2 4 i I C 8 + P C 9 T d G F i b G V F b n R y a W V z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y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x O C U y M C 0 l M j B D c i V D M y V B O W R p d G 8 l M j B k a X J l Y 2 l v b m F k b y U y M C g z K S 9 T N S 4 l M j B H M T g l M j A t J T I w Q 3 I l Q z M l Q T l k a X R v J T I w Z G l y Z W N p b 2 5 h Z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x O C U y M C 0 l M j B D c i V D M y V B O W R p d G 8 l M j B k a X J l Y 2 l v b m F k b y U y M C g z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D E 5 J T I w Z S U y M D I y J T I w L S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N v b H V t b l R 5 c G V z I i B W Y W x 1 Z T 0 i c 0 F B Q U F B Q U F B Q U F B Q U F B Q U F B Q U E 9 I i A v P j x F b n R y e S B U e X B l P S J G a W x s Q 2 9 1 b n Q i I F Z h b H V l P S J s N z k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O C I g L z 4 8 R W 5 0 c n k g V H l w Z T 0 i Q n V m Z m V y T m V 4 d F J l Z n J l c 2 g i I F Z h b H V l P S J s M S I g L z 4 8 R W 5 0 c n k g V H l w Z T 0 i R m l s b E x h c 3 R V c G R h d G V k I i B W Y W x 1 Z T 0 i Z D I w M T k t M D c t M j J U M T M 6 M D E 6 M z g u N z M y N j Y y M V o i I C 8 + P E V u d H J 5 I F R 5 c G U 9 I l J l c 3 V s d F R 5 c G U i I F Z h b H V l P S J z R X h j Z X B 0 a W 9 u I i A v P j x F b n R y e S B U e X B l P S J R d W V y e U l E I i B W Y W x 1 Z T 0 i c z Z h Y W N h Y T E 5 L T E z Z D Q t N D Z h Y S 0 5 M G Q 3 L W Y 5 N j E 3 O T Q w M T I z Y S I g L z 4 8 R W 5 0 c n k g V H l w Z T 0 i T m F t Z V V w Z G F 0 Z W R B Z n R l c k Z p b G w i I F Z h b H V l P S J s M C I g L z 4 8 R W 5 0 c n k g V H l w Z T 0 i T m F 2 a W d h d G l v b l N 0 Z X B O Y W 1 l I i B W Y W x 1 Z T 0 i c 0 5 h d m V n Y c O n w 6 N v I i A v P j x F b n R y e S B U e X B l P S J G a W x s R X J y b 3 J D b 3 V u d C I g V m F s d W U 9 I m w w I i A v P j x F b n R y e S B U e X B l P S J G a W x s T 2 J q Z W N 0 V H l w Z S I g V m F s d W U 9 I n N U Y W J s Z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A x O S B l I D I y I C 0 g R V M v V G l w b y B B b H R l c m F k b y 5 7 Q 2 9 s d W 1 u M S w w f S Z x d W 9 0 O y w m c X V v d D t T Z W N 0 a W 9 u M S 9 T N S A g M T k g Z S A y M i A t I E V T L 1 R p c G 8 g Q W x 0 Z X J h Z G 8 u e 0 N v b H V t b j I s M X 0 m c X V v d D s s J n F 1 b 3 Q 7 U 2 V j d G l v b j E v U z U g I D E 5 I G U g M j I g L S B F U y 9 U a X B v I E F s d G V y Y W R v L n t D b 2 x 1 b W 4 z L D J 9 J n F 1 b 3 Q 7 L C Z x d W 9 0 O 1 N l Y 3 R p b 2 4 x L 1 M 1 I C A x O S B l I D I y I C 0 g R V M v V G l w b y B B b H R l c m F k b y 5 7 Q 2 9 s d W 1 u N C w z f S Z x d W 9 0 O y w m c X V v d D t T Z W N 0 a W 9 u M S 9 T N S A g M T k g Z S A y M i A t I E V T L 1 R p c G 8 g Q W x 0 Z X J h Z G 8 u e 0 N v b H V t b j U s N H 0 m c X V v d D s s J n F 1 b 3 Q 7 U 2 V j d G l v b j E v U z U g I D E 5 I G U g M j I g L S B F U y 9 U a X B v I E F s d G V y Y W R v L n t D b 2 x 1 b W 4 2 L D V 9 J n F 1 b 3 Q 7 L C Z x d W 9 0 O 1 N l Y 3 R p b 2 4 x L 1 M 1 I C A x O S B l I D I y I C 0 g R V M v V G l w b y B B b H R l c m F k b y 5 7 Q 2 9 s d W 1 u N y w 2 f S Z x d W 9 0 O y w m c X V v d D t T Z W N 0 a W 9 u M S 9 T N S A g M T k g Z S A y M i A t I E V T L 1 R p c G 8 g Q W x 0 Z X J h Z G 8 u e 0 N v b H V t b j g s N 3 0 m c X V v d D s s J n F 1 b 3 Q 7 U 2 V j d G l v b j E v U z U g I D E 5 I G U g M j I g L S B F U y 9 U a X B v I E F s d G V y Y W R v L n t D b 2 x 1 b W 4 5 L D h 9 J n F 1 b 3 Q 7 L C Z x d W 9 0 O 1 N l Y 3 R p b 2 4 x L 1 M 1 I C A x O S B l I D I y I C 0 g R V M v V G l w b y B B b H R l c m F k b y 5 7 Q 2 9 s d W 1 u M T A s O X 0 m c X V v d D s s J n F 1 b 3 Q 7 U 2 V j d G l v b j E v U z U g I D E 5 I G U g M j I g L S B F U y 9 U a X B v I E F s d G V y Y W R v L n t D b 2 x 1 b W 4 x M S w x M H 0 m c X V v d D s s J n F 1 b 3 Q 7 U 2 V j d G l v b j E v U z U g I D E 5 I G U g M j I g L S B F U y 9 U a X B v I E F s d G V y Y W R v L n t D b 2 x 1 b W 4 x M i w x M X 0 m c X V v d D s s J n F 1 b 3 Q 7 U 2 V j d G l v b j E v U z U g I D E 5 I G U g M j I g L S B F U y 9 U a X B v I E F s d G V y Y W R v L n t D b 2 x 1 b W 4 x M y w x M n 0 m c X V v d D s s J n F 1 b 3 Q 7 U 2 V j d G l v b j E v U z U g I D E 5 I G U g M j I g L S B F U y 9 U a X B v I E F s d G V y Y W R v L n t D b 2 x 1 b W 4 x N C w x M 3 0 m c X V v d D t d L C Z x d W 9 0 O 0 N v b H V t b k N v d W 5 0 J n F 1 b 3 Q 7 O j E 0 L C Z x d W 9 0 O 0 t l e U N v b H V t b k 5 h b W V z J n F 1 b 3 Q 7 O l t d L C Z x d W 9 0 O 0 N v b H V t b k l k Z W 5 0 a X R p Z X M m c X V v d D s 6 W y Z x d W 9 0 O 1 N l Y 3 R p b 2 4 x L 1 M 1 I C A x O S B l I D I y I C 0 g R V M v V G l w b y B B b H R l c m F k b y 5 7 Q 2 9 s d W 1 u M S w w f S Z x d W 9 0 O y w m c X V v d D t T Z W N 0 a W 9 u M S 9 T N S A g M T k g Z S A y M i A t I E V T L 1 R p c G 8 g Q W x 0 Z X J h Z G 8 u e 0 N v b H V t b j I s M X 0 m c X V v d D s s J n F 1 b 3 Q 7 U 2 V j d G l v b j E v U z U g I D E 5 I G U g M j I g L S B F U y 9 U a X B v I E F s d G V y Y W R v L n t D b 2 x 1 b W 4 z L D J 9 J n F 1 b 3 Q 7 L C Z x d W 9 0 O 1 N l Y 3 R p b 2 4 x L 1 M 1 I C A x O S B l I D I y I C 0 g R V M v V G l w b y B B b H R l c m F k b y 5 7 Q 2 9 s d W 1 u N C w z f S Z x d W 9 0 O y w m c X V v d D t T Z W N 0 a W 9 u M S 9 T N S A g M T k g Z S A y M i A t I E V T L 1 R p c G 8 g Q W x 0 Z X J h Z G 8 u e 0 N v b H V t b j U s N H 0 m c X V v d D s s J n F 1 b 3 Q 7 U 2 V j d G l v b j E v U z U g I D E 5 I G U g M j I g L S B F U y 9 U a X B v I E F s d G V y Y W R v L n t D b 2 x 1 b W 4 2 L D V 9 J n F 1 b 3 Q 7 L C Z x d W 9 0 O 1 N l Y 3 R p b 2 4 x L 1 M 1 I C A x O S B l I D I y I C 0 g R V M v V G l w b y B B b H R l c m F k b y 5 7 Q 2 9 s d W 1 u N y w 2 f S Z x d W 9 0 O y w m c X V v d D t T Z W N 0 a W 9 u M S 9 T N S A g M T k g Z S A y M i A t I E V T L 1 R p c G 8 g Q W x 0 Z X J h Z G 8 u e 0 N v b H V t b j g s N 3 0 m c X V v d D s s J n F 1 b 3 Q 7 U 2 V j d G l v b j E v U z U g I D E 5 I G U g M j I g L S B F U y 9 U a X B v I E F s d G V y Y W R v L n t D b 2 x 1 b W 4 5 L D h 9 J n F 1 b 3 Q 7 L C Z x d W 9 0 O 1 N l Y 3 R p b 2 4 x L 1 M 1 I C A x O S B l I D I y I C 0 g R V M v V G l w b y B B b H R l c m F k b y 5 7 Q 2 9 s d W 1 u M T A s O X 0 m c X V v d D s s J n F 1 b 3 Q 7 U 2 V j d G l v b j E v U z U g I D E 5 I G U g M j I g L S B F U y 9 U a X B v I E F s d G V y Y W R v L n t D b 2 x 1 b W 4 x M S w x M H 0 m c X V v d D s s J n F 1 b 3 Q 7 U 2 V j d G l v b j E v U z U g I D E 5 I G U g M j I g L S B F U y 9 U a X B v I E F s d G V y Y W R v L n t D b 2 x 1 b W 4 x M i w x M X 0 m c X V v d D s s J n F 1 b 3 Q 7 U 2 V j d G l v b j E v U z U g I D E 5 I G U g M j I g L S B F U y 9 U a X B v I E F s d G V y Y W R v L n t D b 2 x 1 b W 4 x M y w x M n 0 m c X V v d D s s J n F 1 b 3 Q 7 U 2 V j d G l v b j E v U z U g I D E 5 I G U g M j I g L S B F U y 9 U a X B v I E F s d G V y Y W R v L n t D b 2 x 1 b W 4 x N C w x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1 J T I w J T I w M T k l M j B l J T I w M j I l M j A t J T I w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D I w J T I w L S U y M F R h e G F z J T I w Z G U l M j B q d X J v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F k Z G V k V G 9 E Y X R h T W 9 k Z W w i I F Z h b H V l P S J s M C I g L z 4 8 R W 5 0 c n k g V H l w Z T 0 i R m l s b E N v b H V t b k 5 h b W V z I i B W Y W x 1 Z T 0 i c 1 s m c X V v d D t E Y X R h J n F 1 b 3 Q 7 L C Z x d W 9 0 O z I w N z E 0 I C 0 g V G F 4 Y S B t w 6 l k a W E g Z G U g a n V y b 3 M g Z G F z I G 9 w Z X J h w 6 f D t W V z I G R l I G N y w 6 l k a X R v I C 0 g V G 9 0 Y W w g L S A l I G E u Y S 4 m c X V v d D s s J n F 1 b 3 Q 7 M j A 3 M T U g L S B U Y X h h I G 3 D q W R p Y S B k Z S B q d X J v c y B k Y X M g b 3 B l c m H D p 8 O 1 Z X M g Z G U g Y 3 L D q W R p d G 8 g L S B Q Z X N z b 2 F z I G p 1 c s O t Z G l j Y X M g L S B U b 3 R h b C A t I C U g Y S 5 h L i Z x d W 9 0 O y w m c X V v d D s y M D c x N i A t I F R h e G E g b c O p Z G l h I G R l I G p 1 c m 9 z I G R h c y B v c G V y Y c O n w 7 V l c y B k Z S B j c s O p Z G l 0 b y A t I F B l c 3 N v Y X M g Z s O t c 2 l j Y X M g L S B U b 3 R h b C A t I C U g Y S 5 h L i Z x d W 9 0 O y w m c X V v d D s y M D c x N y A t I F R h e G E g b c O p Z G l h I G R l I G p 1 c m 9 z I G R h c y B v c G V y Y c O n w 7 V l c y B k Z S B j c s O p Z G l 0 b y B j b 2 0 g c m V j d X J z b 3 M g b G l 2 c m V z I C 0 g V G 9 0 Y W w g L S A l I G E u Y S 4 m c X V v d D s s J n F 1 b 3 Q 7 M j A 3 M T g g L S B U Y X h h I G 3 D q W R p Y S B k Z S B q d X J v c y B k Y X M g b 3 B l c m H D p 8 O 1 Z X M g Z G U g Y 3 L D q W R p d G 8 g Y 2 9 t I H J l Y 3 V y c 2 9 z I G x p d n J l c y A t I F B l c 3 N v Y X M g a n V y w 6 1 k a W N h c y A t I F R v d G F s I C 0 g J S B h L m E u J n F 1 b 3 Q 7 L C Z x d W 9 0 O z I w N z Q w I C 0 g V G F 4 Y S B t w 6 l k a W E g Z G U g a n V y b 3 M g Z G F z I G 9 w Z X J h w 6 f D t W V z I G R l I G N y w 6 l k a X R v I G N v b S B y Z W N 1 c n N v c y B s a X Z y Z X M g L S B Q Z X N z b 2 F z I G b D r X N p Y 2 F z I C 0 g V G 9 0 Y W w g L S A l I G E u Y S 4 m c X V v d D s s J n F 1 b 3 Q 7 M j A 3 N T Y g L S B U Y X h h I G 3 D q W R p Y S B k Z S B q d X J v c y B k Y X M g b 3 B l c m H D p 8 O 1 Z X M g Z G U g Y 3 L D q W R p d G 8 g Y 2 9 t I H J l Y 3 V y c 2 9 z I G R p c m V j a W 9 u Y W R v c y A t I F R v d G F s I C 0 g J S B h L m E u J n F 1 b 3 Q 7 L C Z x d W 9 0 O z I w N z U 3 I C 0 g V G F 4 Y S B t w 6 l k a W E g Z G U g a n V y b 3 M g Z G F z I G 9 w Z X J h w 6 f D t W V z I G R l I G N y w 6 l k a X R v I G N v b S B y Z W N 1 c n N v c y B k a X J l Y 2 l v b m F k b 3 M g L S B Q Z X N z b 2 F z I G p 1 c s O t Z G l j Y X M g L S B U b 3 R h b C A t I C U g Y S 5 h L i Z x d W 9 0 O y w m c X V v d D s y M D c 2 O C A t I F R h e G E g b c O p Z G l h I G R l I G p 1 c m 9 z I G R h c y B v c G V y Y c O n w 7 V l c y B k Z S B j c s O p Z G l 0 b y B j b 2 0 g c m V j d X J z b 3 M g Z G l y Z W N p b 2 5 h Z G 9 z I C 0 g U G V z c 2 9 h c y B m w 6 1 z a W N h c y A t I F R v d G F s I C 0 g J S B h L m E u J n F 1 b 3 Q 7 X S I g L z 4 8 R W 5 0 c n k g V H l w Z T 0 i R m l s b E N v b H V t b l R 5 c G V z I i B W Y W x 1 Z T 0 i c 0 F B Q U F B Q U F B Q U F B Q U F B P T 0 i I C 8 + P E V u d H J 5 I F R 5 c G U 9 I k Z p b G x F c n J v c k N v Z G U i I F Z h b H V l P S J z V W 5 r b m 9 3 b i I g L z 4 8 R W 5 0 c n k g V H l w Z T 0 i R m l s b E N v d W 5 0 I i B W Y W x 1 Z T 0 i b D Y 2 I i A v P j x F b n R y e S B U e X B l P S J G a W x s Z W R D b 2 1 w b G V 0 Z V J l c 3 V s d F R v V 2 9 y a 3 N o Z W V 0 I i B W Y W x 1 Z T 0 i b D E i I C 8 + P E V u d H J 5 I F R 5 c G U 9 I l J l Y 2 9 2 Z X J 5 V G F y Z 2 V 0 U m 9 3 I i B W Y W x 1 Z T 0 i b D E i I C 8 + P E V u d H J 5 I F R 5 c G U 9 I l J l Y 2 9 2 Z X J 5 V G F y Z 2 V 0 Q 2 9 s d W 1 u I i B W Y W x 1 Z T 0 i b D E i I C 8 + P E V u d H J 5 I F R 5 c G U 9 I l J l Y 2 9 2 Z X J 5 V G F y Z 2 V 0 U 2 h l Z X Q i I F Z h b H V l P S J z U G x h b m l s a G E 5 I i A v P j x F b n R y e S B U e X B l P S J C d W Z m Z X J O Z X h 0 U m V m c m V z a C I g V m F s d W U 9 I m w x I i A v P j x F b n R y e S B U e X B l P S J G a W x s T G F z d F V w Z G F 0 Z W Q i I F Z h b H V l P S J k M j A x O S 0 w N y 0 y M l Q x M z o w M T o z N S 4 w M T U y N z I 2 W i I g L z 4 8 R W 5 0 c n k g V H l w Z T 0 i U m V z d W x 0 V H l w Z S I g V m F s d W U 9 I n N F e G N l c H R p b 2 4 i I C 8 + P E V u d H J 5 I F R 5 c G U 9 I l F 1 Z X J 5 S U Q i I F Z h b H V l P S J z M 2 R j M m Z h N D U t N j c x N y 0 0 O T d h L T g 0 M z k t N D l h Y T N l M 2 U 4 M W Q 4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G a W x s T 2 J q Z W N 0 V H l w Z S I g V m F s d W U 9 I n N U Y W J s Z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A y M C A t I F R h e G F z I G R l I G p 1 c m 9 z L 1 R p c G 8 g Q W x 0 Z X J h Z G 8 u e 0 R h d G E s M H 0 m c X V v d D s s J n F 1 b 3 Q 7 U 2 V j d G l v b j E v U z U g I D I w I C 0 g V G F 4 Y X M g Z G U g a n V y b 3 M v V G l w b y B B b H R l c m F k b y 5 7 M j A 3 M T Q g L S B U Y X h h I G 3 D q W R p Y S B k Z S B q d X J v c y B k Y X M g b 3 B l c m H D p 8 O 1 Z X M g Z G U g Y 3 L D q W R p d G 8 g L S B U b 3 R h b C A t I C U g Y S 5 h L i w x f S Z x d W 9 0 O y w m c X V v d D t T Z W N 0 a W 9 u M S 9 T N S A g M j A g L S B U Y X h h c y B k Z S B q d X J v c y 9 U a X B v I E F s d G V y Y W R v L n s y M D c x N S A t I F R h e G E g b c O p Z G l h I G R l I G p 1 c m 9 z I G R h c y B v c G V y Y c O n w 7 V l c y B k Z S B j c s O p Z G l 0 b y A t I F B l c 3 N v Y X M g a n V y w 6 1 k a W N h c y A t I F R v d G F s I C 0 g J S B h L m E u L D J 9 J n F 1 b 3 Q 7 L C Z x d W 9 0 O 1 N l Y 3 R p b 2 4 x L 1 M 1 I C A y M C A t I F R h e G F z I G R l I G p 1 c m 9 z L 1 R p c G 8 g Q W x 0 Z X J h Z G 8 u e z I w N z E 2 I C 0 g V G F 4 Y S B t w 6 l k a W E g Z G U g a n V y b 3 M g Z G F z I G 9 w Z X J h w 6 f D t W V z I G R l I G N y w 6 l k a X R v I C 0 g U G V z c 2 9 h c y B m w 6 1 z a W N h c y A t I F R v d G F s I C 0 g J S B h L m E u L D N 9 J n F 1 b 3 Q 7 L C Z x d W 9 0 O 1 N l Y 3 R p b 2 4 x L 1 M 1 I C A y M C A t I F R h e G F z I G R l I G p 1 c m 9 z L 1 R p c G 8 g Q W x 0 Z X J h Z G 8 u e z I w N z E 3 I C 0 g V G F 4 Y S B t w 6 l k a W E g Z G U g a n V y b 3 M g Z G F z I G 9 w Z X J h w 6 f D t W V z I G R l I G N y w 6 l k a X R v I G N v b S B y Z W N 1 c n N v c y B s a X Z y Z X M g L S B U b 3 R h b C A t I C U g Y S 5 h L i w 0 f S Z x d W 9 0 O y w m c X V v d D t T Z W N 0 a W 9 u M S 9 T N S A g M j A g L S B U Y X h h c y B k Z S B q d X J v c y 9 U a X B v I E F s d G V y Y W R v L n s y M D c x O C A t I F R h e G E g b c O p Z G l h I G R l I G p 1 c m 9 z I G R h c y B v c G V y Y c O n w 7 V l c y B k Z S B j c s O p Z G l 0 b y B j b 2 0 g c m V j d X J z b 3 M g b G l 2 c m V z I C 0 g U G V z c 2 9 h c y B q d X L D r W R p Y 2 F z I C 0 g V G 9 0 Y W w g L S A l I G E u Y S 4 s N X 0 m c X V v d D s s J n F 1 b 3 Q 7 U 2 V j d G l v b j E v U z U g I D I w I C 0 g V G F 4 Y X M g Z G U g a n V y b 3 M v V G l w b y B B b H R l c m F k b y 5 7 M j A 3 N D A g L S B U Y X h h I G 3 D q W R p Y S B k Z S B q d X J v c y B k Y X M g b 3 B l c m H D p 8 O 1 Z X M g Z G U g Y 3 L D q W R p d G 8 g Y 2 9 t I H J l Y 3 V y c 2 9 z I G x p d n J l c y A t I F B l c 3 N v Y X M g Z s O t c 2 l j Y X M g L S B U b 3 R h b C A t I C U g Y S 5 h L i w 2 f S Z x d W 9 0 O y w m c X V v d D t T Z W N 0 a W 9 u M S 9 T N S A g M j A g L S B U Y X h h c y B k Z S B q d X J v c y 9 U a X B v I E F s d G V y Y W R v L n s y M D c 1 N i A t I F R h e G E g b c O p Z G l h I G R l I G p 1 c m 9 z I G R h c y B v c G V y Y c O n w 7 V l c y B k Z S B j c s O p Z G l 0 b y B j b 2 0 g c m V j d X J z b 3 M g Z G l y Z W N p b 2 5 h Z G 9 z I C 0 g V G 9 0 Y W w g L S A l I G E u Y S 4 s N 3 0 m c X V v d D s s J n F 1 b 3 Q 7 U 2 V j d G l v b j E v U z U g I D I w I C 0 g V G F 4 Y X M g Z G U g a n V y b 3 M v V G l w b y B B b H R l c m F k b y 5 7 M j A 3 N T c g L S B U Y X h h I G 3 D q W R p Y S B k Z S B q d X J v c y B k Y X M g b 3 B l c m H D p 8 O 1 Z X M g Z G U g Y 3 L D q W R p d G 8 g Y 2 9 t I H J l Y 3 V y c 2 9 z I G R p c m V j a W 9 u Y W R v c y A t I F B l c 3 N v Y X M g a n V y w 6 1 k a W N h c y A t I F R v d G F s I C 0 g J S B h L m E u L D h 9 J n F 1 b 3 Q 7 L C Z x d W 9 0 O 1 N l Y 3 R p b 2 4 x L 1 M 1 I C A y M C A t I F R h e G F z I G R l I G p 1 c m 9 z L 1 R p c G 8 g Q W x 0 Z X J h Z G 8 u e z I w N z Y 4 I C 0 g V G F 4 Y S B t w 6 l k a W E g Z G U g a n V y b 3 M g Z G F z I G 9 w Z X J h w 6 f D t W V z I G R l I G N y w 6 l k a X R v I G N v b S B y Z W N 1 c n N v c y B k a X J l Y 2 l v b m F k b 3 M g L S B Q Z X N z b 2 F z I G b D r X N p Y 2 F z I C 0 g V G 9 0 Y W w g L S A l I G E u Y S 4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1 I C A y M C A t I F R h e G F z I G R l I G p 1 c m 9 z L 1 R p c G 8 g Q W x 0 Z X J h Z G 8 u e 0 R h d G E s M H 0 m c X V v d D s s J n F 1 b 3 Q 7 U 2 V j d G l v b j E v U z U g I D I w I C 0 g V G F 4 Y X M g Z G U g a n V y b 3 M v V G l w b y B B b H R l c m F k b y 5 7 M j A 3 M T Q g L S B U Y X h h I G 3 D q W R p Y S B k Z S B q d X J v c y B k Y X M g b 3 B l c m H D p 8 O 1 Z X M g Z G U g Y 3 L D q W R p d G 8 g L S B U b 3 R h b C A t I C U g Y S 5 h L i w x f S Z x d W 9 0 O y w m c X V v d D t T Z W N 0 a W 9 u M S 9 T N S A g M j A g L S B U Y X h h c y B k Z S B q d X J v c y 9 U a X B v I E F s d G V y Y W R v L n s y M D c x N S A t I F R h e G E g b c O p Z G l h I G R l I G p 1 c m 9 z I G R h c y B v c G V y Y c O n w 7 V l c y B k Z S B j c s O p Z G l 0 b y A t I F B l c 3 N v Y X M g a n V y w 6 1 k a W N h c y A t I F R v d G F s I C 0 g J S B h L m E u L D J 9 J n F 1 b 3 Q 7 L C Z x d W 9 0 O 1 N l Y 3 R p b 2 4 x L 1 M 1 I C A y M C A t I F R h e G F z I G R l I G p 1 c m 9 z L 1 R p c G 8 g Q W x 0 Z X J h Z G 8 u e z I w N z E 2 I C 0 g V G F 4 Y S B t w 6 l k a W E g Z G U g a n V y b 3 M g Z G F z I G 9 w Z X J h w 6 f D t W V z I G R l I G N y w 6 l k a X R v I C 0 g U G V z c 2 9 h c y B m w 6 1 z a W N h c y A t I F R v d G F s I C 0 g J S B h L m E u L D N 9 J n F 1 b 3 Q 7 L C Z x d W 9 0 O 1 N l Y 3 R p b 2 4 x L 1 M 1 I C A y M C A t I F R h e G F z I G R l I G p 1 c m 9 z L 1 R p c G 8 g Q W x 0 Z X J h Z G 8 u e z I w N z E 3 I C 0 g V G F 4 Y S B t w 6 l k a W E g Z G U g a n V y b 3 M g Z G F z I G 9 w Z X J h w 6 f D t W V z I G R l I G N y w 6 l k a X R v I G N v b S B y Z W N 1 c n N v c y B s a X Z y Z X M g L S B U b 3 R h b C A t I C U g Y S 5 h L i w 0 f S Z x d W 9 0 O y w m c X V v d D t T Z W N 0 a W 9 u M S 9 T N S A g M j A g L S B U Y X h h c y B k Z S B q d X J v c y 9 U a X B v I E F s d G V y Y W R v L n s y M D c x O C A t I F R h e G E g b c O p Z G l h I G R l I G p 1 c m 9 z I G R h c y B v c G V y Y c O n w 7 V l c y B k Z S B j c s O p Z G l 0 b y B j b 2 0 g c m V j d X J z b 3 M g b G l 2 c m V z I C 0 g U G V z c 2 9 h c y B q d X L D r W R p Y 2 F z I C 0 g V G 9 0 Y W w g L S A l I G E u Y S 4 s N X 0 m c X V v d D s s J n F 1 b 3 Q 7 U 2 V j d G l v b j E v U z U g I D I w I C 0 g V G F 4 Y X M g Z G U g a n V y b 3 M v V G l w b y B B b H R l c m F k b y 5 7 M j A 3 N D A g L S B U Y X h h I G 3 D q W R p Y S B k Z S B q d X J v c y B k Y X M g b 3 B l c m H D p 8 O 1 Z X M g Z G U g Y 3 L D q W R p d G 8 g Y 2 9 t I H J l Y 3 V y c 2 9 z I G x p d n J l c y A t I F B l c 3 N v Y X M g Z s O t c 2 l j Y X M g L S B U b 3 R h b C A t I C U g Y S 5 h L i w 2 f S Z x d W 9 0 O y w m c X V v d D t T Z W N 0 a W 9 u M S 9 T N S A g M j A g L S B U Y X h h c y B k Z S B q d X J v c y 9 U a X B v I E F s d G V y Y W R v L n s y M D c 1 N i A t I F R h e G E g b c O p Z G l h I G R l I G p 1 c m 9 z I G R h c y B v c G V y Y c O n w 7 V l c y B k Z S B j c s O p Z G l 0 b y B j b 2 0 g c m V j d X J z b 3 M g Z G l y Z W N p b 2 5 h Z G 9 z I C 0 g V G 9 0 Y W w g L S A l I G E u Y S 4 s N 3 0 m c X V v d D s s J n F 1 b 3 Q 7 U 2 V j d G l v b j E v U z U g I D I w I C 0 g V G F 4 Y X M g Z G U g a n V y b 3 M v V G l w b y B B b H R l c m F k b y 5 7 M j A 3 N T c g L S B U Y X h h I G 3 D q W R p Y S B k Z S B q d X J v c y B k Y X M g b 3 B l c m H D p 8 O 1 Z X M g Z G U g Y 3 L D q W R p d G 8 g Y 2 9 t I H J l Y 3 V y c 2 9 z I G R p c m V j a W 9 u Y W R v c y A t I F B l c 3 N v Y X M g a n V y w 6 1 k a W N h c y A t I F R v d G F s I C 0 g J S B h L m E u L D h 9 J n F 1 b 3 Q 7 L C Z x d W 9 0 O 1 N l Y 3 R p b 2 4 x L 1 M 1 I C A y M C A t I F R h e G F z I G R l I G p 1 c m 9 z L 1 R p c G 8 g Q W x 0 Z X J h Z G 8 u e z I w N z Y 4 I C 0 g V G F 4 Y S B t w 6 l k a W E g Z G U g a n V y b 3 M g Z G F z I G 9 w Z X J h w 6 f D t W V z I G R l I G N y w 6 l k a X R v I G N v b S B y Z W N 1 c n N v c y B k a X J l Y 2 l v b m F k b 3 M g L S B Q Z X N z b 2 F z I G b D r X N p Y 2 F z I C 0 g V G 9 0 Y W w g L S A l I G E u Y S 4 s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1 J T I w J T I w M j A l M j A t J T I w V G F 4 Y X M l M j B k Z S U y M G p 1 c m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A y M C U y M C 0 l M j B U Y X h h c y U y M G R l J T I w a n V y b 3 M v U z U u J T I w M j A l M j A t J T I w V G F 4 Y X M l M j B k Z S U y M G p 1 c m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A y M C U y M C 0 l M j B U Y X h h c y U y M G R l J T I w a n V y b 3 M v Q 2 F i Z S V D M y V B N 2 F s a G 9 z J T I w c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M j A l M j A t J T I w V G F 4 Y X M l M j B k Z S U y M G p 1 c m 9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I x J T I w L S U y M E l u Y W R p b X B s J U M z J U F B b m N p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M Y X N 0 V X B k Y X R l Z C I g V m F s d W U 9 I m Q y M D E 5 L T A 3 L T I y V D E z O j A x O j M 2 L j g 4 N T k 4 N j R a I i A v P j x F b n R y e S B U e X B l P S J B Z G R l Z F R v R G F 0 Y U 1 v Z G V s I i B W Y W x 1 Z T 0 i b D A i I C 8 + P E V u d H J 5 I F R 5 c G U 9 I k Z p b G x D b 2 x 1 b W 5 O Y W 1 l c y I g V m F s d W U 9 I n N b J n F 1 b 3 Q 7 R G F 0 Y S Z x d W 9 0 O y w m c X V v d D s y M T A 4 M i A t I E l u Y W R p b X B s w 6 p u Y 2 l h I G R h I G N h c n R l a X J h I G R l I G N y w 6 l k a X R v I C 0 g V G 9 0 Y W w g L S A l J n F 1 b 3 Q 7 L C Z x d W 9 0 O z I x M D g z I C 0 g S W 5 h Z G l t c G z D q m 5 j a W E g Z G E g Y 2 F y d G V p c m E g Z G U g Y 3 L D q W R p d G 8 g L S B Q Z X N z b 2 F z I G p 1 c s O t Z G l j Y X M g L S B U b 3 R h b C A t I C U m c X V v d D s s J n F 1 b 3 Q 7 M j E w O D Q g L S B J b m F k a W 1 w b M O q b m N p Y S B k Y S B j Y X J 0 Z W l y Y S B k Z S B j c s O p Z G l 0 b y A t I F B l c 3 N v Y X M g Z s O t c 2 l j Y X M g L S B U b 3 R h b C A t I C U m c X V v d D s s J n F 1 b 3 Q 7 M j E w O D U g L S B J b m F k a W 1 w b M O q b m N p Y S B k Y S B j Y X J 0 Z W l y Y S B k Z S B j c s O p Z G l 0 b y B j b 2 0 g c m V j d X J z b 3 M g b G l 2 c m V z I C 0 g V G 9 0 Y W w g L S A l J n F 1 b 3 Q 7 L C Z x d W 9 0 O z I x M D g 2 I C 0 g S W 5 h Z G l t c G z D q m 5 j a W E g Z G E g Y 2 F y d G V p c m E g Z G U g Y 3 L D q W R p d G 8 g Y 2 9 t I H J l Y 3 V y c 2 9 z I G x p d n J l c y A t I F B l c 3 N v Y X M g a n V y w 6 1 k a W N h c y A t I F R v d G F s I C 0 g J S Z x d W 9 0 O y w m c X V v d D s y M T E x M i A t I E l u Y W R p b X B s w 6 p u Y 2 l h I G R h I G N h c n R l a X J h I G R l I G N y w 6 l k a X R v I G N v b S B y Z W N 1 c n N v c y B s a X Z y Z X M g L S B Q Z X N z b 2 F z I G b D r X N p Y 2 F z I C 0 g V G 9 0 Y W w g L S A l J n F 1 b 3 Q 7 L C Z x d W 9 0 O z I x M T M y I C 0 g S W 5 h Z G l t c G z D q m 5 j a W E g Z G E g Y 2 F y d G V p c m E g Z G U g Y 3 L D q W R p d G 8 g Y 2 9 t I H J l Y 3 V y c 2 9 z I G R p c m V j a W 9 u Y W R v c y A t I F R v d G F s I C 0 g J S Z x d W 9 0 O y w m c X V v d D s y M T E z M y A t I E l u Y W R p b X B s w 6 p u Y 2 l h I G R h I G N h c n R l a X J h I G R l I G N y w 6 l k a X R v I G N v b S B y Z W N 1 c n N v c y B k a X J l Y 2 l v b m F k b 3 M g L S B Q Z X N z b 2 F z I G p 1 c s O t Z G l j Y X M g L S B U b 3 R h b C A t I C U m c X V v d D s s J n F 1 b 3 Q 7 M j E x N D U g L S B J b m F k a W 1 w b M O q b m N p Y S B k Y S B j Y X J 0 Z W l y Y S B k Z S B j c s O p Z G l 0 b y B j b 2 0 g c m V j d X J z b 3 M g Z G l y Z W N p b 2 5 h Z G 9 z I C 0 g U G V z c 2 9 h c y B m w 6 1 z a W N h c y A t I F R v d G F s I C 0 g J S Z x d W 9 0 O 1 0 i I C 8 + P E V u d H J 5 I F R 5 c G U 9 I k Z p b G x D b 2 x 1 b W 5 U e X B l c y I g V m F s d W U 9 I n N B Q U F B Q U F B R k J R Q U Z C U T 0 9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l Z E N v b X B s Z X R l U m V z d W x 0 V G 9 X b 3 J r c 2 h l Z X Q i I F Z h b H V l P S J s M S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E w I i A v P j x F b n R y e S B U e X B l P S J C d W Z m Z X J O Z X h 0 U m V m c m V z a C I g V m F s d W U 9 I m w x I i A v P j x F b n R y e S B U e X B l P S J G a W x s Q 2 9 1 b n Q i I F Z h b H V l P S J s N j Y i I C 8 + P E V u d H J 5 I F R 5 c G U 9 I l J l c 3 V s d F R 5 c G U i I F Z h b H V l P S J z R X h j Z X B 0 a W 9 u I i A v P j x F b n R y e S B U e X B l P S J R d W V y e U l E I i B W Y W x 1 Z T 0 i c 2 Y w Z T U 0 M j V m L W V l Y 2 M t N G V m N i 0 5 M W I 4 L W Y 3 O D Y 4 Z m F h O D A y Z C I g L z 4 8 R W 5 0 c n k g V H l w Z T 0 i T m F t Z V V w Z G F 0 Z W R B Z n R l c k Z p b G w i I F Z h b H V l P S J s M C I g L z 4 8 R W 5 0 c n k g V H l w Z T 0 i R m l s b E 9 i a m V j d F R 5 c G U i I F Z h b H V l P S J z V G F i b G U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I x I C 0 g S W 5 h Z G l t c G z D q m 5 j a W E v V G l w b y B B b H R l c m F k b y 5 7 R G F 0 Y S w w f S Z x d W 9 0 O y w m c X V v d D t T Z W N 0 a W 9 u M S 9 T N S A g R z I x I C 0 g S W 5 h Z G l t c G z D q m 5 j a W E v V G l w b y B B b H R l c m F k b y 5 7 M j E w O D I g L S B J b m F k a W 1 w b M O q b m N p Y S B k Y S B j Y X J 0 Z W l y Y S B k Z S B j c s O p Z G l 0 b y A t I F R v d G F s I C 0 g J S w x f S Z x d W 9 0 O y w m c X V v d D t T Z W N 0 a W 9 u M S 9 T N S A g R z I x I C 0 g S W 5 h Z G l t c G z D q m 5 j a W E v V G l w b y B B b H R l c m F k b y 5 7 M j E w O D M g L S B J b m F k a W 1 w b M O q b m N p Y S B k Y S B j Y X J 0 Z W l y Y S B k Z S B j c s O p Z G l 0 b y A t I F B l c 3 N v Y X M g a n V y w 6 1 k a W N h c y A t I F R v d G F s I C 0 g J S w y f S Z x d W 9 0 O y w m c X V v d D t T Z W N 0 a W 9 u M S 9 T N S A g R z I x I C 0 g S W 5 h Z G l t c G z D q m 5 j a W E v V G l w b y B B b H R l c m F k b y 5 7 M j E w O D Q g L S B J b m F k a W 1 w b M O q b m N p Y S B k Y S B j Y X J 0 Z W l y Y S B k Z S B j c s O p Z G l 0 b y A t I F B l c 3 N v Y X M g Z s O t c 2 l j Y X M g L S B U b 3 R h b C A t I C U s M 3 0 m c X V v d D s s J n F 1 b 3 Q 7 U 2 V j d G l v b j E v U z U g I E c y M S A t I E l u Y W R p b X B s w 6 p u Y 2 l h L 1 R p c G 8 g Q W x 0 Z X J h Z G 8 u e z I x M D g 1 I C 0 g S W 5 h Z G l t c G z D q m 5 j a W E g Z G E g Y 2 F y d G V p c m E g Z G U g Y 3 L D q W R p d G 8 g Y 2 9 t I H J l Y 3 V y c 2 9 z I G x p d n J l c y A t I F R v d G F s I C 0 g J S w 0 f S Z x d W 9 0 O y w m c X V v d D t T Z W N 0 a W 9 u M S 9 T N S A g R z I x I C 0 g S W 5 h Z G l t c G z D q m 5 j a W E v V G l w b y B B b H R l c m F k b y 5 7 M j E w O D Y g L S B J b m F k a W 1 w b M O q b m N p Y S B k Y S B j Y X J 0 Z W l y Y S B k Z S B j c s O p Z G l 0 b y B j b 2 0 g c m V j d X J z b 3 M g b G l 2 c m V z I C 0 g U G V z c 2 9 h c y B q d X L D r W R p Y 2 F z I C 0 g V G 9 0 Y W w g L S A l L D V 9 J n F 1 b 3 Q 7 L C Z x d W 9 0 O 1 N l Y 3 R p b 2 4 x L 1 M 1 I C B H M j E g L S B J b m F k a W 1 w b M O q b m N p Y S 9 U a X B v I E F s d G V y Y W R v L n s y M T E x M i A t I E l u Y W R p b X B s w 6 p u Y 2 l h I G R h I G N h c n R l a X J h I G R l I G N y w 6 l k a X R v I G N v b S B y Z W N 1 c n N v c y B s a X Z y Z X M g L S B Q Z X N z b 2 F z I G b D r X N p Y 2 F z I C 0 g V G 9 0 Y W w g L S A l L D Z 9 J n F 1 b 3 Q 7 L C Z x d W 9 0 O 1 N l Y 3 R p b 2 4 x L 1 M 1 I C B H M j E g L S B J b m F k a W 1 w b M O q b m N p Y S 9 U a X B v I E F s d G V y Y W R v L n s y M T E z M i A t I E l u Y W R p b X B s w 6 p u Y 2 l h I G R h I G N h c n R l a X J h I G R l I G N y w 6 l k a X R v I G N v b S B y Z W N 1 c n N v c y B k a X J l Y 2 l v b m F k b 3 M g L S B U b 3 R h b C A t I C U s N 3 0 m c X V v d D s s J n F 1 b 3 Q 7 U 2 V j d G l v b j E v U z U g I E c y M S A t I E l u Y W R p b X B s w 6 p u Y 2 l h L 1 R p c G 8 g Q W x 0 Z X J h Z G 8 u e z I x M T M z I C 0 g S W 5 h Z G l t c G z D q m 5 j a W E g Z G E g Y 2 F y d G V p c m E g Z G U g Y 3 L D q W R p d G 8 g Y 2 9 t I H J l Y 3 V y c 2 9 z I G R p c m V j a W 9 u Y W R v c y A t I F B l c 3 N v Y X M g a n V y w 6 1 k a W N h c y A t I F R v d G F s I C 0 g J S w 4 f S Z x d W 9 0 O y w m c X V v d D t T Z W N 0 a W 9 u M S 9 T N S A g R z I x I C 0 g S W 5 h Z G l t c G z D q m 5 j a W E v V G l w b y B B b H R l c m F k b y 5 7 M j E x N D U g L S B J b m F k a W 1 w b M O q b m N p Y S B k Y S B j Y X J 0 Z W l y Y S B k Z S B j c s O p Z G l 0 b y B j b 2 0 g c m V j d X J z b 3 M g Z G l y Z W N p b 2 5 h Z G 9 z I C 0 g U G V z c 2 9 h c y B m w 6 1 z a W N h c y A t I F R v d G F s I C 0 g J S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U g I E c y M S A t I E l u Y W R p b X B s w 6 p u Y 2 l h L 1 R p c G 8 g Q W x 0 Z X J h Z G 8 u e 0 R h d G E s M H 0 m c X V v d D s s J n F 1 b 3 Q 7 U 2 V j d G l v b j E v U z U g I E c y M S A t I E l u Y W R p b X B s w 6 p u Y 2 l h L 1 R p c G 8 g Q W x 0 Z X J h Z G 8 u e z I x M D g y I C 0 g S W 5 h Z G l t c G z D q m 5 j a W E g Z G E g Y 2 F y d G V p c m E g Z G U g Y 3 L D q W R p d G 8 g L S B U b 3 R h b C A t I C U s M X 0 m c X V v d D s s J n F 1 b 3 Q 7 U 2 V j d G l v b j E v U z U g I E c y M S A t I E l u Y W R p b X B s w 6 p u Y 2 l h L 1 R p c G 8 g Q W x 0 Z X J h Z G 8 u e z I x M D g z I C 0 g S W 5 h Z G l t c G z D q m 5 j a W E g Z G E g Y 2 F y d G V p c m E g Z G U g Y 3 L D q W R p d G 8 g L S B Q Z X N z b 2 F z I G p 1 c s O t Z G l j Y X M g L S B U b 3 R h b C A t I C U s M n 0 m c X V v d D s s J n F 1 b 3 Q 7 U 2 V j d G l v b j E v U z U g I E c y M S A t I E l u Y W R p b X B s w 6 p u Y 2 l h L 1 R p c G 8 g Q W x 0 Z X J h Z G 8 u e z I x M D g 0 I C 0 g S W 5 h Z G l t c G z D q m 5 j a W E g Z G E g Y 2 F y d G V p c m E g Z G U g Y 3 L D q W R p d G 8 g L S B Q Z X N z b 2 F z I G b D r X N p Y 2 F z I C 0 g V G 9 0 Y W w g L S A l L D N 9 J n F 1 b 3 Q 7 L C Z x d W 9 0 O 1 N l Y 3 R p b 2 4 x L 1 M 1 I C B H M j E g L S B J b m F k a W 1 w b M O q b m N p Y S 9 U a X B v I E F s d G V y Y W R v L n s y M T A 4 N S A t I E l u Y W R p b X B s w 6 p u Y 2 l h I G R h I G N h c n R l a X J h I G R l I G N y w 6 l k a X R v I G N v b S B y Z W N 1 c n N v c y B s a X Z y Z X M g L S B U b 3 R h b C A t I C U s N H 0 m c X V v d D s s J n F 1 b 3 Q 7 U 2 V j d G l v b j E v U z U g I E c y M S A t I E l u Y W R p b X B s w 6 p u Y 2 l h L 1 R p c G 8 g Q W x 0 Z X J h Z G 8 u e z I x M D g 2 I C 0 g S W 5 h Z G l t c G z D q m 5 j a W E g Z G E g Y 2 F y d G V p c m E g Z G U g Y 3 L D q W R p d G 8 g Y 2 9 t I H J l Y 3 V y c 2 9 z I G x p d n J l c y A t I F B l c 3 N v Y X M g a n V y w 6 1 k a W N h c y A t I F R v d G F s I C 0 g J S w 1 f S Z x d W 9 0 O y w m c X V v d D t T Z W N 0 a W 9 u M S 9 T N S A g R z I x I C 0 g S W 5 h Z G l t c G z D q m 5 j a W E v V G l w b y B B b H R l c m F k b y 5 7 M j E x M T I g L S B J b m F k a W 1 w b M O q b m N p Y S B k Y S B j Y X J 0 Z W l y Y S B k Z S B j c s O p Z G l 0 b y B j b 2 0 g c m V j d X J z b 3 M g b G l 2 c m V z I C 0 g U G V z c 2 9 h c y B m w 6 1 z a W N h c y A t I F R v d G F s I C 0 g J S w 2 f S Z x d W 9 0 O y w m c X V v d D t T Z W N 0 a W 9 u M S 9 T N S A g R z I x I C 0 g S W 5 h Z G l t c G z D q m 5 j a W E v V G l w b y B B b H R l c m F k b y 5 7 M j E x M z I g L S B J b m F k a W 1 w b M O q b m N p Y S B k Y S B j Y X J 0 Z W l y Y S B k Z S B j c s O p Z G l 0 b y B j b 2 0 g c m V j d X J z b 3 M g Z G l y Z W N p b 2 5 h Z G 9 z I C 0 g V G 9 0 Y W w g L S A l L D d 9 J n F 1 b 3 Q 7 L C Z x d W 9 0 O 1 N l Y 3 R p b 2 4 x L 1 M 1 I C B H M j E g L S B J b m F k a W 1 w b M O q b m N p Y S 9 U a X B v I E F s d G V y Y W R v L n s y M T E z M y A t I E l u Y W R p b X B s w 6 p u Y 2 l h I G R h I G N h c n R l a X J h I G R l I G N y w 6 l k a X R v I G N v b S B y Z W N 1 c n N v c y B k a X J l Y 2 l v b m F k b 3 M g L S B Q Z X N z b 2 F z I G p 1 c s O t Z G l j Y X M g L S B U b 3 R h b C A t I C U s O H 0 m c X V v d D s s J n F 1 b 3 Q 7 U 2 V j d G l v b j E v U z U g I E c y M S A t I E l u Y W R p b X B s w 6 p u Y 2 l h L 1 R p c G 8 g Q W x 0 Z X J h Z G 8 u e z I x M T Q 1 I C 0 g S W 5 h Z G l t c G z D q m 5 j a W E g Z G E g Y 2 F y d G V p c m E g Z G U g Y 3 L D q W R p d G 8 g Y 2 9 t I H J l Y 3 V y c 2 9 z I G R p c m V j a W 9 u Y W R v c y A t I F B l c 3 N v Y X M g Z s O t c 2 l j Y X M g L S B U b 3 R h b C A t I C U s O X 0 m c X V v d D t d L C Z x d W 9 0 O 1 J l b G F 0 a W 9 u c 2 h p c E l u Z m 8 m c X V v d D s 6 W 1 1 9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1 J T I w J T I w R z I x J T I w L S U y M E l u Y W R p b X B s J U M z J U F B b m N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I x J T I w L S U y M E l u Y W R p b X B s J U M z J U F B b m N p Y S 9 T N S 4 l M j B H M j E l M j A t J T I w S W 5 h Z G l t c G w l Q z M l Q U F u Y 2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j E l M j A t J T I w S W 5 h Z G l t c G w l Q z M l Q U F u Y 2 l h L 0 N h Y m U l Q z M l Q T d h b G h v c y U y M H B y b 2 1 v d m l k b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y M S U y M C 0 l M j B J b m F k a W 1 w b C V D M y V B Q W 5 j a W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A x O S U y M G U l M j A y M i U y M C 0 l M j B F U y 9 T N S 4 l M j A x O S U y M G U l M j A y M i U y M C 0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M T k l M j B l J T I w M j I l M j A t J T I w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j M l M j A t J T I w U 3 B y Z W F k J T I w b S V D M y V B O W R p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I z I C 0 g U 3 B y Z W F k I G 3 D q W R p b y 9 U a X B v I E F s d G V y Y W R v L n t E Y X R h L D B 9 J n F 1 b 3 Q 7 L C Z x d W 9 0 O 1 N l Y 3 R p b 2 4 x L 1 M 1 I C B H M j M g L S B T c H J l Y W Q g b c O p Z G l v L 1 R p c G 8 g Q W x 0 Z X J h Z G 8 u e z I w N z g z I C 0 g U 3 B y Z W F k I G 3 D q W R p b y B k Y X M g b 3 B l c m H D p 8 O 1 Z X M g Z G U g Y 3 L D q W R p d G 8 g L S B U b 3 R h b C A t I H A u c C 4 s M X 0 m c X V v d D s s J n F 1 b 3 Q 7 U 2 V j d G l v b j E v U z U g I E c y M y A t I F N w c m V h Z C B t w 6 l k a W 8 v V G l w b y B B b H R l c m F k b y 5 7 M j A 3 O D Q g L S B T c H J l Y W Q g b c O p Z G l v I G R h c y B v c G V y Y c O n w 7 V l c y B k Z S B j c s O p Z G l 0 b y A t I F B l c 3 N v Y X M g a n V y w 6 1 k a W N h c y A t I F R v d G F s I C 0 g c C 5 w L i w y f S Z x d W 9 0 O y w m c X V v d D t T Z W N 0 a W 9 u M S 9 T N S A g R z I z I C 0 g U 3 B y Z W F k I G 3 D q W R p b y 9 U a X B v I E F s d G V y Y W R v L n s y M D c 4 N S A t I F N w c m V h Z C B t w 6 l k a W 8 g Z G F z I G 9 w Z X J h w 6 f D t W V z I G R l I G N y w 6 l k a X R v I C 0 g U G V z c 2 9 h c y B m w 6 1 z a W N h c y A t I F R v d G F s I C 0 g c C 5 w L i w z f S Z x d W 9 0 O y w m c X V v d D t T Z W N 0 a W 9 u M S 9 T N S A g R z I z I C 0 g U 3 B y Z W F k I G 3 D q W R p b y 9 U a X B v I E F s d G V y Y W R v L n s y M D c 4 N i A t I F N w c m V h Z C B t w 6 l k a W 8 g Z G F z I G 9 w Z X J h w 6 f D t W V z I G R l I G N y w 6 l k a X R v I G N v b S B y Z W N 1 c n N v c y B s a X Z y Z X M g L S B U b 3 R h b C A t I H A u c C 4 s N H 0 m c X V v d D s s J n F 1 b 3 Q 7 U 2 V j d G l v b j E v U z U g I E c y M y A t I F N w c m V h Z C B t w 6 l k a W 8 v V G l w b y B B b H R l c m F k b y 5 7 M j A 3 O D c g L S B T c H J l Y W Q g b c O p Z G l v I G R h c y B v c G V y Y c O n w 7 V l c y B k Z S B j c s O p Z G l 0 b y B j b 2 0 g c m V j d X J z b 3 M g b G l 2 c m V z I C 0 g U G V z c 2 9 h c y B q d X L D r W R p Y 2 F z I C 0 g V G 9 0 Y W w g L S B w L n A u L D V 9 J n F 1 b 3 Q 7 L C Z x d W 9 0 O 1 N l Y 3 R p b 2 4 x L 1 M 1 I C B H M j M g L S B T c H J l Y W Q g b c O p Z G l v L 1 R p c G 8 g Q W x 0 Z X J h Z G 8 u e z I w O D A 5 I C 0 g U 3 B y Z W F k I G 3 D q W R p b y B k Y X M g b 3 B l c m H D p 8 O 1 Z X M g Z G U g Y 3 L D q W R p d G 8 g Y 2 9 t I H J l Y 3 V y c 2 9 z I G x p d n J l c y A t I F B l c 3 N v Y X M g Z s O t c 2 l j Y X M g L S B U b 3 R h b C A t I H A u c C 4 s N n 0 m c X V v d D s s J n F 1 b 3 Q 7 U 2 V j d G l v b j E v U z U g I E c y M y A t I F N w c m V h Z C B t w 6 l k a W 8 v V G l w b y B B b H R l c m F k b y 5 7 M j A 4 M j U g L S B T c H J l Y W Q g b c O p Z G l v I G R h c y B v c G V y Y c O n w 7 V l c y B k Z S B j c s O p Z G l 0 b y B j b 2 0 g c m V j d X J z b 3 M g Z G l y Z W N p b 2 5 h Z G 9 z I C 0 g V G 9 0 Y W w g L S B w L n A u L D d 9 J n F 1 b 3 Q 7 L C Z x d W 9 0 O 1 N l Y 3 R p b 2 4 x L 1 M 1 I C B H M j M g L S B T c H J l Y W Q g b c O p Z G l v L 1 R p c G 8 g Q W x 0 Z X J h Z G 8 u e z I w O D I 2 I C 0 g U 3 B y Z W F k I G 3 D q W R p b y B k Y X M g b 3 B l c m H D p 8 O 1 Z X M g Z G U g Y 3 L D q W R p d G 8 g Y 2 9 t I H J l Y 3 V y c 2 9 z I G R p c m V j a W 9 u Y W R v c y A t I F B l c 3 N v Y X M g a n V y w 6 1 k a W N h c y A t I F R v d G F s I C 0 g c C 5 w L i w 4 f S Z x d W 9 0 O y w m c X V v d D t T Z W N 0 a W 9 u M S 9 T N S A g R z I z I C 0 g U 3 B y Z W F k I G 3 D q W R p b y 9 U a X B v I E F s d G V y Y W R v L n s y M D g z N y A t I F N w c m V h Z C B t w 6 l k a W 8 g Z G F z I G 9 w Z X J h w 6 f D t W V z I G R l I G N y w 6 l k a X R v I G N v b S B y Z W N 1 c n N v c y B k a X J l Y 2 l v b m F k b 3 M g L S B Q Z X N z b 2 F z I G b D r X N p Y 2 F z I C 0 g V G 9 0 Y W w g L S B w L n A u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T N S A g R z I z I C 0 g U 3 B y Z W F k I G 3 D q W R p b y 9 U a X B v I E F s d G V y Y W R v L n t E Y X R h L D B 9 J n F 1 b 3 Q 7 L C Z x d W 9 0 O 1 N l Y 3 R p b 2 4 x L 1 M 1 I C B H M j M g L S B T c H J l Y W Q g b c O p Z G l v L 1 R p c G 8 g Q W x 0 Z X J h Z G 8 u e z I w N z g z I C 0 g U 3 B y Z W F k I G 3 D q W R p b y B k Y X M g b 3 B l c m H D p 8 O 1 Z X M g Z G U g Y 3 L D q W R p d G 8 g L S B U b 3 R h b C A t I H A u c C 4 s M X 0 m c X V v d D s s J n F 1 b 3 Q 7 U 2 V j d G l v b j E v U z U g I E c y M y A t I F N w c m V h Z C B t w 6 l k a W 8 v V G l w b y B B b H R l c m F k b y 5 7 M j A 3 O D Q g L S B T c H J l Y W Q g b c O p Z G l v I G R h c y B v c G V y Y c O n w 7 V l c y B k Z S B j c s O p Z G l 0 b y A t I F B l c 3 N v Y X M g a n V y w 6 1 k a W N h c y A t I F R v d G F s I C 0 g c C 5 w L i w y f S Z x d W 9 0 O y w m c X V v d D t T Z W N 0 a W 9 u M S 9 T N S A g R z I z I C 0 g U 3 B y Z W F k I G 3 D q W R p b y 9 U a X B v I E F s d G V y Y W R v L n s y M D c 4 N S A t I F N w c m V h Z C B t w 6 l k a W 8 g Z G F z I G 9 w Z X J h w 6 f D t W V z I G R l I G N y w 6 l k a X R v I C 0 g U G V z c 2 9 h c y B m w 6 1 z a W N h c y A t I F R v d G F s I C 0 g c C 5 w L i w z f S Z x d W 9 0 O y w m c X V v d D t T Z W N 0 a W 9 u M S 9 T N S A g R z I z I C 0 g U 3 B y Z W F k I G 3 D q W R p b y 9 U a X B v I E F s d G V y Y W R v L n s y M D c 4 N i A t I F N w c m V h Z C B t w 6 l k a W 8 g Z G F z I G 9 w Z X J h w 6 f D t W V z I G R l I G N y w 6 l k a X R v I G N v b S B y Z W N 1 c n N v c y B s a X Z y Z X M g L S B U b 3 R h b C A t I H A u c C 4 s N H 0 m c X V v d D s s J n F 1 b 3 Q 7 U 2 V j d G l v b j E v U z U g I E c y M y A t I F N w c m V h Z C B t w 6 l k a W 8 v V G l w b y B B b H R l c m F k b y 5 7 M j A 3 O D c g L S B T c H J l Y W Q g b c O p Z G l v I G R h c y B v c G V y Y c O n w 7 V l c y B k Z S B j c s O p Z G l 0 b y B j b 2 0 g c m V j d X J z b 3 M g b G l 2 c m V z I C 0 g U G V z c 2 9 h c y B q d X L D r W R p Y 2 F z I C 0 g V G 9 0 Y W w g L S B w L n A u L D V 9 J n F 1 b 3 Q 7 L C Z x d W 9 0 O 1 N l Y 3 R p b 2 4 x L 1 M 1 I C B H M j M g L S B T c H J l Y W Q g b c O p Z G l v L 1 R p c G 8 g Q W x 0 Z X J h Z G 8 u e z I w O D A 5 I C 0 g U 3 B y Z W F k I G 3 D q W R p b y B k Y X M g b 3 B l c m H D p 8 O 1 Z X M g Z G U g Y 3 L D q W R p d G 8 g Y 2 9 t I H J l Y 3 V y c 2 9 z I G x p d n J l c y A t I F B l c 3 N v Y X M g Z s O t c 2 l j Y X M g L S B U b 3 R h b C A t I H A u c C 4 s N n 0 m c X V v d D s s J n F 1 b 3 Q 7 U 2 V j d G l v b j E v U z U g I E c y M y A t I F N w c m V h Z C B t w 6 l k a W 8 v V G l w b y B B b H R l c m F k b y 5 7 M j A 4 M j U g L S B T c H J l Y W Q g b c O p Z G l v I G R h c y B v c G V y Y c O n w 7 V l c y B k Z S B j c s O p Z G l 0 b y B j b 2 0 g c m V j d X J z b 3 M g Z G l y Z W N p b 2 5 h Z G 9 z I C 0 g V G 9 0 Y W w g L S B w L n A u L D d 9 J n F 1 b 3 Q 7 L C Z x d W 9 0 O 1 N l Y 3 R p b 2 4 x L 1 M 1 I C B H M j M g L S B T c H J l Y W Q g b c O p Z G l v L 1 R p c G 8 g Q W x 0 Z X J h Z G 8 u e z I w O D I 2 I C 0 g U 3 B y Z W F k I G 3 D q W R p b y B k Y X M g b 3 B l c m H D p 8 O 1 Z X M g Z G U g Y 3 L D q W R p d G 8 g Y 2 9 t I H J l Y 3 V y c 2 9 z I G R p c m V j a W 9 u Y W R v c y A t I F B l c 3 N v Y X M g a n V y w 6 1 k a W N h c y A t I F R v d G F s I C 0 g c C 5 w L i w 4 f S Z x d W 9 0 O y w m c X V v d D t T Z W N 0 a W 9 u M S 9 T N S A g R z I z I C 0 g U 3 B y Z W F k I G 3 D q W R p b y 9 U a X B v I E F s d G V y Y W R v L n s y M D g z N y A t I F N w c m V h Z C B t w 6 l k a W 8 g Z G F z I G 9 w Z X J h w 6 f D t W V z I G R l I G N y w 6 l k a X R v I G N v b S B y Z W N 1 c n N v c y B k a X J l Y 2 l v b m F k b 3 M g L S B Q Z X N z b 2 F z I G b D r X N p Y 2 F z I C 0 g V G 9 0 Y W w g L S B w L n A u L D l 9 J n F 1 b 3 Q 7 X S w m c X V v d D t S Z W x h d G l v b n N o a X B J b m Z v J n F 1 b 3 Q 7 O l t d f S I g L z 4 8 R W 5 0 c n k g V H l w Z T 0 i R m l s b E N v b H V t b l R 5 c G V z I i B W Y W x 1 Z T 0 i c 0 F B Q U F B Q U F B Q U F B Q U F B P T 0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d W 5 0 I i B W Y W x 1 Z T 0 i b D A i I C 8 + P E V u d H J 5 I F R 5 c G U 9 I k Z p b G x D b 2 x 1 b W 5 O Y W 1 l c y I g V m F s d W U 9 I n N b J n F 1 b 3 Q 7 R G F 0 Y S Z x d W 9 0 O y w m c X V v d D s y M D c 4 M y A t I F N w c m V h Z C B t w 6 l k a W 8 g Z G F z I G 9 w Z X J h w 6 f D t W V z I G R l I G N y w 6 l k a X R v I C 0 g V G 9 0 Y W w g L S B w L n A u J n F 1 b 3 Q 7 L C Z x d W 9 0 O z I w N z g 0 I C 0 g U 3 B y Z W F k I G 3 D q W R p b y B k Y X M g b 3 B l c m H D p 8 O 1 Z X M g Z G U g Y 3 L D q W R p d G 8 g L S B Q Z X N z b 2 F z I G p 1 c s O t Z G l j Y X M g L S B U b 3 R h b C A t I H A u c C 4 m c X V v d D s s J n F 1 b 3 Q 7 M j A 3 O D U g L S B T c H J l Y W Q g b c O p Z G l v I G R h c y B v c G V y Y c O n w 7 V l c y B k Z S B j c s O p Z G l 0 b y A t I F B l c 3 N v Y X M g Z s O t c 2 l j Y X M g L S B U b 3 R h b C A t I H A u c C 4 m c X V v d D s s J n F 1 b 3 Q 7 M j A 3 O D Y g L S B T c H J l Y W Q g b c O p Z G l v I G R h c y B v c G V y Y c O n w 7 V l c y B k Z S B j c s O p Z G l 0 b y B j b 2 0 g c m V j d X J z b 3 M g b G l 2 c m V z I C 0 g V G 9 0 Y W w g L S B w L n A u J n F 1 b 3 Q 7 L C Z x d W 9 0 O z I w N z g 3 I C 0 g U 3 B y Z W F k I G 3 D q W R p b y B k Y X M g b 3 B l c m H D p 8 O 1 Z X M g Z G U g Y 3 L D q W R p d G 8 g Y 2 9 t I H J l Y 3 V y c 2 9 z I G x p d n J l c y A t I F B l c 3 N v Y X M g a n V y w 6 1 k a W N h c y A t I F R v d G F s I C 0 g c C 5 w L i Z x d W 9 0 O y w m c X V v d D s y M D g w O S A t I F N w c m V h Z C B t w 6 l k a W 8 g Z G F z I G 9 w Z X J h w 6 f D t W V z I G R l I G N y w 6 l k a X R v I G N v b S B y Z W N 1 c n N v c y B s a X Z y Z X M g L S B Q Z X N z b 2 F z I G b D r X N p Y 2 F z I C 0 g V G 9 0 Y W w g L S B w L n A u J n F 1 b 3 Q 7 L C Z x d W 9 0 O z I w O D I 1 I C 0 g U 3 B y Z W F k I G 3 D q W R p b y B k Y X M g b 3 B l c m H D p 8 O 1 Z X M g Z G U g Y 3 L D q W R p d G 8 g Y 2 9 t I H J l Y 3 V y c 2 9 z I G R p c m V j a W 9 u Y W R v c y A t I F R v d G F s I C 0 g c C 5 w L i Z x d W 9 0 O y w m c X V v d D s y M D g y N i A t I F N w c m V h Z C B t w 6 l k a W 8 g Z G F z I G 9 w Z X J h w 6 f D t W V z I G R l I G N y w 6 l k a X R v I G N v b S B y Z W N 1 c n N v c y B k a X J l Y 2 l v b m F k b 3 M g L S B Q Z X N z b 2 F z I G p 1 c s O t Z G l j Y X M g L S B U b 3 R h b C A t I H A u c C 4 m c X V v d D s s J n F 1 b 3 Q 7 M j A 4 M z c g L S B T c H J l Y W Q g b c O p Z G l v I G R h c y B v c G V y Y c O n w 7 V l c y B k Z S B j c s O p Z G l 0 b y B j b 2 0 g c m V j d X J z b 3 M g Z G l y Z W N p b 2 5 h Z G 9 z I C 0 g U G V z c 2 9 h c y B m w 6 1 z a W N h c y A t I F R v d G F s I C 0 g c C 5 w L i Z x d W 9 0 O 1 0 i I C 8 + P E V u d H J 5 I F R 5 c G U 9 I k Z p b G x T d G F 0 d X M i I F Z h b H V l P S J z V 2 F p d G l u Z 0 Z v c k V 4 Y 2 V s U m V m c m V z a C I g L z 4 8 R W 5 0 c n k g V H l w Z T 0 i Q W R k Z W R U b 0 R h d G F N b 2 R l b C I g V m F s d W U 9 I m w w I i A v P j x F b n R y e S B U e X B l P S J R d W V y e U l E I i B W Y W x 1 Z T 0 i c z M 4 O W M x Y W M 4 L T c 5 Y j Q t N D Q x O C 1 i M j Q 3 L W Y x M T d l M j R m M W U 2 O C I g L z 4 8 R W 5 0 c n k g V H l w Z T 0 i R m l s b E x h c 3 R V c G R h d G V k I i B W Y W x 1 Z T 0 i Z D I w M T k t M D c t M j J U M T M 6 M D E 6 M z g u O T A 3 N T I 3 N F o i I C 8 + P C 9 T d G F i b G V F b n R y a W V z P j w v S X R l b T 4 8 S X R l b T 4 8 S X R l b U x v Y 2 F 0 a W 9 u P j x J d G V t V H l w Z T 5 G b 3 J t d W x h P C 9 J d G V t V H l w Z T 4 8 S X R l b V B h d G g + U 2 V j d G l v b j E v U z U l M j A l M j B H M j M l M j A t J T I w U 3 B y Z W F k J T I w b S V D M y V B O W R p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I z J T I w L S U y M F N w c m V h Z C U y M G 0 l Q z M l Q T l k a W 8 v U z U u J T I w R z I z J T I w L S U y M F N w c m V h Z C U y M G 0 l Q z M l Q T l k a W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y M y U y M C 0 l M j B T c H J l Y W Q l M j B t J U M z J U E 5 Z G l v L 0 N h Y m U l Q z M l Q T d h b G h v c y U y M F B y b 2 1 v d m l k b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y M y U y M C 0 l M j B T c H J l Y W Q l M j B t J U M z J U E 5 Z G l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V D E w J T I w L S U y M F N h b G R v J T I w Y 3 I l Q z M l Q T l k a X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F c n J v c k N v d W 5 0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0 M S 4 1 O D Q 2 M D g 5 W i I g L z 4 8 R W 5 0 c n k g V H l w Z T 0 i R m l s b E N v b H V t b l R 5 c G V z I i B W Y W x 1 Z T 0 i c 0 F B Q U F B Q U F B Q U F B Q U F B P T 0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V D E w I C 0 g U 2 F s Z G 8 g Y 3 L D q W R p d G 8 v V G l w b y B B b H R l c m F k b y 5 7 Q 2 9 s d W 1 u M S w w f S Z x d W 9 0 O y w m c X V v d D t T Z W N 0 a W 9 u M S 9 T N S A g V D E w I C 0 g U 2 F s Z G 8 g Y 3 L D q W R p d G 8 v V G l w b y B B b H R l c m F k b y 5 7 Q 2 9 s d W 1 u M i w x f S Z x d W 9 0 O y w m c X V v d D t T Z W N 0 a W 9 u M S 9 T N S A g V D E w I C 0 g U 2 F s Z G 8 g Y 3 L D q W R p d G 8 v V G l w b y B B b H R l c m F k b y 5 7 Q 2 9 s d W 1 u M y w y f S Z x d W 9 0 O y w m c X V v d D t T Z W N 0 a W 9 u M S 9 T N S A g V D E w I C 0 g U 2 F s Z G 8 g Y 3 L D q W R p d G 8 v V G l w b y B B b H R l c m F k b y 5 7 Q 2 9 s d W 1 u N C w z f S Z x d W 9 0 O y w m c X V v d D t T Z W N 0 a W 9 u M S 9 T N S A g V D E w I C 0 g U 2 F s Z G 8 g Y 3 L D q W R p d G 8 v V G l w b y B B b H R l c m F k b y 5 7 Q 2 9 s d W 1 u N S w 0 f S Z x d W 9 0 O y w m c X V v d D t T Z W N 0 a W 9 u M S 9 T N S A g V D E w I C 0 g U 2 F s Z G 8 g Y 3 L D q W R p d G 8 v V G l w b y B B b H R l c m F k b y 5 7 Q 2 9 s d W 1 u N i w 1 f S Z x d W 9 0 O y w m c X V v d D t T Z W N 0 a W 9 u M S 9 T N S A g V D E w I C 0 g U 2 F s Z G 8 g Y 3 L D q W R p d G 8 v V G l w b y B B b H R l c m F k b y 5 7 Q 2 9 s d W 1 u N y w 2 f S Z x d W 9 0 O y w m c X V v d D t T Z W N 0 a W 9 u M S 9 T N S A g V D E w I C 0 g U 2 F s Z G 8 g Y 3 L D q W R p d G 8 v V G l w b y B B b H R l c m F k b y 5 7 Q 2 9 s d W 1 u O C w 3 f S Z x d W 9 0 O y w m c X V v d D t T Z W N 0 a W 9 u M S 9 T N S A g V D E w I C 0 g U 2 F s Z G 8 g Y 3 L D q W R p d G 8 v V G l w b y B B b H R l c m F k b y 5 7 Q 2 9 s d W 1 u O S w 4 f S Z x d W 9 0 O y w m c X V v d D t T Z W N 0 a W 9 u M S 9 T N S A g V D E w I C 0 g U 2 F s Z G 8 g Y 3 L D q W R p d G 8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1 I C B U M T A g L S B T Y W x k b y B j c s O p Z G l 0 b y 9 U a X B v I E F s d G V y Y W R v L n t D b 2 x 1 b W 4 x L D B 9 J n F 1 b 3 Q 7 L C Z x d W 9 0 O 1 N l Y 3 R p b 2 4 x L 1 M 1 I C B U M T A g L S B T Y W x k b y B j c s O p Z G l 0 b y 9 U a X B v I E F s d G V y Y W R v L n t D b 2 x 1 b W 4 y L D F 9 J n F 1 b 3 Q 7 L C Z x d W 9 0 O 1 N l Y 3 R p b 2 4 x L 1 M 1 I C B U M T A g L S B T Y W x k b y B j c s O p Z G l 0 b y 9 U a X B v I E F s d G V y Y W R v L n t D b 2 x 1 b W 4 z L D J 9 J n F 1 b 3 Q 7 L C Z x d W 9 0 O 1 N l Y 3 R p b 2 4 x L 1 M 1 I C B U M T A g L S B T Y W x k b y B j c s O p Z G l 0 b y 9 U a X B v I E F s d G V y Y W R v L n t D b 2 x 1 b W 4 0 L D N 9 J n F 1 b 3 Q 7 L C Z x d W 9 0 O 1 N l Y 3 R p b 2 4 x L 1 M 1 I C B U M T A g L S B T Y W x k b y B j c s O p Z G l 0 b y 9 U a X B v I E F s d G V y Y W R v L n t D b 2 x 1 b W 4 1 L D R 9 J n F 1 b 3 Q 7 L C Z x d W 9 0 O 1 N l Y 3 R p b 2 4 x L 1 M 1 I C B U M T A g L S B T Y W x k b y B j c s O p Z G l 0 b y 9 U a X B v I E F s d G V y Y W R v L n t D b 2 x 1 b W 4 2 L D V 9 J n F 1 b 3 Q 7 L C Z x d W 9 0 O 1 N l Y 3 R p b 2 4 x L 1 M 1 I C B U M T A g L S B T Y W x k b y B j c s O p Z G l 0 b y 9 U a X B v I E F s d G V y Y W R v L n t D b 2 x 1 b W 4 3 L D Z 9 J n F 1 b 3 Q 7 L C Z x d W 9 0 O 1 N l Y 3 R p b 2 4 x L 1 M 1 I C B U M T A g L S B T Y W x k b y B j c s O p Z G l 0 b y 9 U a X B v I E F s d G V y Y W R v L n t D b 2 x 1 b W 4 4 L D d 9 J n F 1 b 3 Q 7 L C Z x d W 9 0 O 1 N l Y 3 R p b 2 4 x L 1 M 1 I C B U M T A g L S B T Y W x k b y B j c s O p Z G l 0 b y 9 U a X B v I E F s d G V y Y W R v L n t D b 2 x 1 b W 4 5 L D h 9 J n F 1 b 3 Q 7 L C Z x d W 9 0 O 1 N l Y 3 R p b 2 4 x L 1 M 1 I C B U M T A g L S B T Y W x k b y B j c s O p Z G l 0 b y 9 U a X B v I E F s d G V y Y W R v L n t D b 2 x 1 b W 4 x M C w 5 f S Z x d W 9 0 O 1 0 s J n F 1 b 3 Q 7 U m V s Y X R p b 2 5 z a G l w S W 5 m b y Z x d W 9 0 O z p b X X 0 i I C 8 + P E V u d H J 5 I F R 5 c G U 9 I k Z p b G x D b 3 V u d C I g V m F s d W U 9 I m w w I i A v P j x F b n R y e S B U e X B l P S J G a W x s U 3 R h d H V z I i B W Y W x 1 Z T 0 i c 1 d h a X R p b m d G b 3 J F e G N l b F J l Z n J l c 2 g i I C 8 + P C 9 T d G F i b G V F b n R y a W V z P j w v S X R l b T 4 8 S X R l b T 4 8 S X R l b U x v Y 2 F 0 a W 9 u P j x J d G V t V H l w Z T 5 G b 3 J t d W x h P C 9 J d G V t V H l w Z T 4 8 S X R l b V B h d G g + U 2 V j d G l v b j E v U z U l M j A l M j B U M T A l M j A t J T I w U 2 F s Z G 8 l M j B j c i V D M y V B O W R p d G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C U y M C 0 l M j B T Y W x k b y U y M G N y J U M z J U E 5 Z G l 0 b y 9 T N S 4 l M j B U M T A l M j A t J T I w U 2 F s Z G 8 l M j B j c i V D M y V B O W R p d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C U y M C 0 l M j B T Y W x k b y U y M G N y J U M z J U E 5 Z G l 0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S U y M C 1 0 Y W J l b G E l M j B 2 Y X J l a m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E V y c m 9 y Q 2 9 1 b n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2 x 1 b W 5 O Y W 1 l c y I g V m F s d W U 9 I n N b J n F 1 b 3 Q 7 Q 2 9 s d W 1 u M S Z x d W 9 0 O y w m c X V v d D t D b 2 x 1 b W 4 y J n F 1 b 3 Q 7 L C Z x d W 9 0 O 1 R h e G F z I G 3 D q W R p Y X M g Z G U g a n V y b 3 M g Y 2 9 i c m F k Y X M g c G V s Y X M g c H J p b m N p c G F p c y B p b n N 0 a X R 1 a c O n w 7 V l c y B m a W 5 h b m N l a X J h c y B k b y B 2 Y X J l a m 8 g L S B Q Z X N z b 2 E g S n V y w 6 1 k a W N h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0 M S 4 1 N T I 2 O T Q 0 W i I g L z 4 8 R W 5 0 c n k g V H l w Z T 0 i R m l s b E N v b H V t b l R 5 c G V z I i B W Y W x 1 Z T 0 i c 0 J n Q U d B Q U F B Q U F B Q U F B Q U F B Q U F B Q U F B Q S I g L z 4 8 R W 5 0 c n k g V H l w Z T 0 i U m V s Y X R p b 2 5 z a G l w S W 5 m b 0 N v b n R h a W 5 l c i I g V m F s d W U 9 I n N 7 J n F 1 b 3 Q 7 Y 2 9 s d W 1 u Q 2 9 1 b n Q m c X V v d D s 6 M T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B U M T E g L X R h Y m V s Y S B 2 Y X J l a m 8 v V G l w b y B B b H R l c m F k b y 5 7 Q 2 9 s d W 1 u M S w w f S Z x d W 9 0 O y w m c X V v d D t T Z W N 0 a W 9 u M S 9 T N S A g V D E x I C 1 0 Y W J l b G E g d m F y Z W p v L 1 R p c G 8 g Q W x 0 Z X J h Z G 8 u e 0 N v b H V t b j I s M X 0 m c X V v d D s s J n F 1 b 3 Q 7 U 2 V j d G l v b j E v U z U g I F Q x M S A t d G F i Z W x h I H Z h c m V q b y 9 U a X B v I E F s d G V y Y W R v L n t U Y X h h c y B t w 6 l k a W F z I G R l I G p 1 c m 9 z I G N v Y n J h Z G F z I H B l b G F z I H B y a W 5 j a X B h a X M g a W 5 z d G l 0 d W n D p 8 O 1 Z X M g Z m l u Y W 5 j Z W l y Y X M g Z G 8 g d m F y Z W p v I C 0 g U G V z c 2 9 h I E p 1 c s O t Z G l j Y S w y f S Z x d W 9 0 O y w m c X V v d D t T Z W N 0 a W 9 u M S 9 T N S A g V D E x I C 1 0 Y W J l b G E g d m F y Z W p v L 1 R p c G 8 g Q W x 0 Z X J h Z G 8 u e 0 N v b H V t b j Q s M 3 0 m c X V v d D s s J n F 1 b 3 Q 7 U 2 V j d G l v b j E v U z U g I F Q x M S A t d G F i Z W x h I H Z h c m V q b y 9 U a X B v I E F s d G V y Y W R v L n t D b 2 x 1 b W 4 1 L D R 9 J n F 1 b 3 Q 7 L C Z x d W 9 0 O 1 N l Y 3 R p b 2 4 x L 1 M 1 I C B U M T E g L X R h Y m V s Y S B 2 Y X J l a m 8 v V G l w b y B B b H R l c m F k b y 5 7 Q 2 9 s d W 1 u N i w 1 f S Z x d W 9 0 O y w m c X V v d D t T Z W N 0 a W 9 u M S 9 T N S A g V D E x I C 1 0 Y W J l b G E g d m F y Z W p v L 1 R p c G 8 g Q W x 0 Z X J h Z G 8 u e 0 N v b H V t b j c s N n 0 m c X V v d D s s J n F 1 b 3 Q 7 U 2 V j d G l v b j E v U z U g I F Q x M S A t d G F i Z W x h I H Z h c m V q b y 9 U a X B v I E F s d G V y Y W R v L n t D b 2 x 1 b W 4 4 L D d 9 J n F 1 b 3 Q 7 L C Z x d W 9 0 O 1 N l Y 3 R p b 2 4 x L 1 M 1 I C B U M T E g L X R h Y m V s Y S B 2 Y X J l a m 8 v V G l w b y B B b H R l c m F k b y 5 7 Q 2 9 s d W 1 u O S w 4 f S Z x d W 9 0 O y w m c X V v d D t T Z W N 0 a W 9 u M S 9 T N S A g V D E x I C 1 0 Y W J l b G E g d m F y Z W p v L 1 R p c G 8 g Q W x 0 Z X J h Z G 8 u e 0 N v b H V t b j E w L D l 9 J n F 1 b 3 Q 7 L C Z x d W 9 0 O 1 N l Y 3 R p b 2 4 x L 1 M 1 I C B U M T E g L X R h Y m V s Y S B 2 Y X J l a m 8 v V G l w b y B B b H R l c m F k b y 5 7 Q 2 9 s d W 1 u M T E s M T B 9 J n F 1 b 3 Q 7 L C Z x d W 9 0 O 1 N l Y 3 R p b 2 4 x L 1 M 1 I C B U M T E g L X R h Y m V s Y S B 2 Y X J l a m 8 v V G l w b y B B b H R l c m F k b y 5 7 Q 2 9 s d W 1 u M T I s M T F 9 J n F 1 b 3 Q 7 L C Z x d W 9 0 O 1 N l Y 3 R p b 2 4 x L 1 M 1 I C B U M T E g L X R h Y m V s Y S B 2 Y X J l a m 8 v V G l w b y B B b H R l c m F k b y 5 7 Q 2 9 s d W 1 u M T M s M T J 9 J n F 1 b 3 Q 7 L C Z x d W 9 0 O 1 N l Y 3 R p b 2 4 x L 1 M 1 I C B U M T E g L X R h Y m V s Y S B 2 Y X J l a m 8 v V G l w b y B B b H R l c m F k b y 5 7 Q 2 9 s d W 1 u M T Q s M T N 9 J n F 1 b 3 Q 7 L C Z x d W 9 0 O 1 N l Y 3 R p b 2 4 x L 1 M 1 I C B U M T E g L X R h Y m V s Y S B 2 Y X J l a m 8 v V G l w b y B B b H R l c m F k b y 5 7 Q 2 9 s d W 1 u M T U s M T R 9 J n F 1 b 3 Q 7 L C Z x d W 9 0 O 1 N l Y 3 R p b 2 4 x L 1 M 1 I C B U M T E g L X R h Y m V s Y S B 2 Y X J l a m 8 v V G l w b y B B b H R l c m F k b y 5 7 Q 2 9 s d W 1 u M T Y s M T V 9 J n F 1 b 3 Q 7 L C Z x d W 9 0 O 1 N l Y 3 R p b 2 4 x L 1 M 1 I C B U M T E g L X R h Y m V s Y S B 2 Y X J l a m 8 v V G l w b y B B b H R l c m F k b y 5 7 Q 2 9 s d W 1 u M T c s M T Z 9 J n F 1 b 3 Q 7 L C Z x d W 9 0 O 1 N l Y 3 R p b 2 4 x L 1 M 1 I C B U M T E g L X R h Y m V s Y S B 2 Y X J l a m 8 v V G l w b y B B b H R l c m F k b y 5 7 Q 2 9 s d W 1 u M T g s M T d 9 J n F 1 b 3 Q 7 X S w m c X V v d D t D b 2 x 1 b W 5 D b 3 V u d C Z x d W 9 0 O z o x O C w m c X V v d D t L Z X l D b 2 x 1 b W 5 O Y W 1 l c y Z x d W 9 0 O z p b X S w m c X V v d D t D b 2 x 1 b W 5 J Z G V u d G l 0 a W V z J n F 1 b 3 Q 7 O l s m c X V v d D t T Z W N 0 a W 9 u M S 9 T N S A g V D E x I C 1 0 Y W J l b G E g d m F y Z W p v L 1 R p c G 8 g Q W x 0 Z X J h Z G 8 u e 0 N v b H V t b j E s M H 0 m c X V v d D s s J n F 1 b 3 Q 7 U 2 V j d G l v b j E v U z U g I F Q x M S A t d G F i Z W x h I H Z h c m V q b y 9 U a X B v I E F s d G V y Y W R v L n t D b 2 x 1 b W 4 y L D F 9 J n F 1 b 3 Q 7 L C Z x d W 9 0 O 1 N l Y 3 R p b 2 4 x L 1 M 1 I C B U M T E g L X R h Y m V s Y S B 2 Y X J l a m 8 v V G l w b y B B b H R l c m F k b y 5 7 V G F 4 Y X M g b c O p Z G l h c y B k Z S B q d X J v c y B j b 2 J y Y W R h c y B w Z W x h c y B w c m l u Y 2 l w Y W l z I G l u c 3 R p d H V p w 6 f D t W V z I G Z p b m F u Y 2 V p c m F z I G R v I H Z h c m V q b y A t I F B l c 3 N v Y S B K d X L D r W R p Y 2 E s M n 0 m c X V v d D s s J n F 1 b 3 Q 7 U 2 V j d G l v b j E v U z U g I F Q x M S A t d G F i Z W x h I H Z h c m V q b y 9 U a X B v I E F s d G V y Y W R v L n t D b 2 x 1 b W 4 0 L D N 9 J n F 1 b 3 Q 7 L C Z x d W 9 0 O 1 N l Y 3 R p b 2 4 x L 1 M 1 I C B U M T E g L X R h Y m V s Y S B 2 Y X J l a m 8 v V G l w b y B B b H R l c m F k b y 5 7 Q 2 9 s d W 1 u N S w 0 f S Z x d W 9 0 O y w m c X V v d D t T Z W N 0 a W 9 u M S 9 T N S A g V D E x I C 1 0 Y W J l b G E g d m F y Z W p v L 1 R p c G 8 g Q W x 0 Z X J h Z G 8 u e 0 N v b H V t b j Y s N X 0 m c X V v d D s s J n F 1 b 3 Q 7 U 2 V j d G l v b j E v U z U g I F Q x M S A t d G F i Z W x h I H Z h c m V q b y 9 U a X B v I E F s d G V y Y W R v L n t D b 2 x 1 b W 4 3 L D Z 9 J n F 1 b 3 Q 7 L C Z x d W 9 0 O 1 N l Y 3 R p b 2 4 x L 1 M 1 I C B U M T E g L X R h Y m V s Y S B 2 Y X J l a m 8 v V G l w b y B B b H R l c m F k b y 5 7 Q 2 9 s d W 1 u O C w 3 f S Z x d W 9 0 O y w m c X V v d D t T Z W N 0 a W 9 u M S 9 T N S A g V D E x I C 1 0 Y W J l b G E g d m F y Z W p v L 1 R p c G 8 g Q W x 0 Z X J h Z G 8 u e 0 N v b H V t b j k s O H 0 m c X V v d D s s J n F 1 b 3 Q 7 U 2 V j d G l v b j E v U z U g I F Q x M S A t d G F i Z W x h I H Z h c m V q b y 9 U a X B v I E F s d G V y Y W R v L n t D b 2 x 1 b W 4 x M C w 5 f S Z x d W 9 0 O y w m c X V v d D t T Z W N 0 a W 9 u M S 9 T N S A g V D E x I C 1 0 Y W J l b G E g d m F y Z W p v L 1 R p c G 8 g Q W x 0 Z X J h Z G 8 u e 0 N v b H V t b j E x L D E w f S Z x d W 9 0 O y w m c X V v d D t T Z W N 0 a W 9 u M S 9 T N S A g V D E x I C 1 0 Y W J l b G E g d m F y Z W p v L 1 R p c G 8 g Q W x 0 Z X J h Z G 8 u e 0 N v b H V t b j E y L D E x f S Z x d W 9 0 O y w m c X V v d D t T Z W N 0 a W 9 u M S 9 T N S A g V D E x I C 1 0 Y W J l b G E g d m F y Z W p v L 1 R p c G 8 g Q W x 0 Z X J h Z G 8 u e 0 N v b H V t b j E z L D E y f S Z x d W 9 0 O y w m c X V v d D t T Z W N 0 a W 9 u M S 9 T N S A g V D E x I C 1 0 Y W J l b G E g d m F y Z W p v L 1 R p c G 8 g Q W x 0 Z X J h Z G 8 u e 0 N v b H V t b j E 0 L D E z f S Z x d W 9 0 O y w m c X V v d D t T Z W N 0 a W 9 u M S 9 T N S A g V D E x I C 1 0 Y W J l b G E g d m F y Z W p v L 1 R p c G 8 g Q W x 0 Z X J h Z G 8 u e 0 N v b H V t b j E 1 L D E 0 f S Z x d W 9 0 O y w m c X V v d D t T Z W N 0 a W 9 u M S 9 T N S A g V D E x I C 1 0 Y W J l b G E g d m F y Z W p v L 1 R p c G 8 g Q W x 0 Z X J h Z G 8 u e 0 N v b H V t b j E 2 L D E 1 f S Z x d W 9 0 O y w m c X V v d D t T Z W N 0 a W 9 u M S 9 T N S A g V D E x I C 1 0 Y W J l b G E g d m F y Z W p v L 1 R p c G 8 g Q W x 0 Z X J h Z G 8 u e 0 N v b H V t b j E 3 L D E 2 f S Z x d W 9 0 O y w m c X V v d D t T Z W N 0 a W 9 u M S 9 T N S A g V D E x I C 1 0 Y W J l b G E g d m F y Z W p v L 1 R p c G 8 g Q W x 0 Z X J h Z G 8 u e 0 N v b H V t b j E 4 L D E 3 f S Z x d W 9 0 O 1 0 s J n F 1 b 3 Q 7 U m V s Y X R p b 2 5 z a G l w S W 5 m b y Z x d W 9 0 O z p b X X 0 i I C 8 + P E V u d H J 5 I F R 5 c G U 9 I k Z p b G x D b 3 V u d C I g V m F s d W U 9 I m w w I i A v P j x F b n R y e S B U e X B l P S J G a W x s U 3 R h d H V z I i B W Y W x 1 Z T 0 i c 1 d h a X R p b m d G b 3 J F e G N l b F J l Z n J l c 2 g i I C 8 + P C 9 T d G F i b G V F b n R y a W V z P j w v S X R l b T 4 8 S X R l b T 4 8 S X R l b U x v Y 2 F 0 a W 9 u P j x J d G V t V H l w Z T 5 G b 3 J t d W x h P C 9 J d G V t V H l w Z T 4 8 S X R l b V B h d G g + U 2 V j d G l v b j E v U z U l M j A l M j B U M T E l M j A t d G F i Z W x h J T I w d m F y Z W p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U M T E l M j A t d G F i Z W x h J T I w d m F y Z W p v L 1 M 1 L i U y M F Q x M S U y M C 1 0 Y W J l b G E l M j B 2 Y X J l a m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S U y M C 1 0 Y W J l b G E l M j B 2 Y X J l a m 8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V D E x J T I w L X R h Y m V s Y S U y M H Z h c m V q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C U y M C 0 l M j B S Z X M l M j A l M j B Q c m l t J U M z J U E x c m l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z M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T k t M D c t M j J U M D I 6 M D g 6 M D I u O D k w O T c 0 N F o i I C 8 + P E V u d H J 5 I F R 5 c G U 9 I k Z p b G x D b 2 x 1 b W 5 U e X B l c y I g V m F s d W U 9 I n N B Q V l B Q U F B Q U F B Q T 0 i I C 8 + P E V u d H J 5 I F R 5 c G U 9 I k Z p b G x D b 2 x 1 b W 5 O Y W 1 l c y I g V m F s d W U 9 I n N b J n F 1 b 3 Q 7 U m V s Y X T D s 3 J p b y B k Z S B H Z X N 0 w 6 N v I E Z p c 2 N h b C A t I D H C u i B x d W F k c m l t Z X N 0 c m U g M j A x O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Y g I E c y N C A t I F J l c y A g U H J p b c O h c m l v L 1 R p c G 8 g Q W x 0 Z X J h Z G 8 u e 1 J l b G F 0 w 7 N y a W 8 g Z G U g R 2 V z d M O j b y B G a X N j Y W w g L S A x w r o g c X V h Z H J p b W V z d H J l I D I w M T k s M H 0 m c X V v d D s s J n F 1 b 3 Q 7 U 2 V j d G l v b j E v U z Y g I E c y N C A t I F J l c y A g U H J p b c O h c m l v L 1 R p c G 8 g Q W x 0 Z X J h Z G 8 u e 0 N v b H V t b j I s M X 0 m c X V v d D s s J n F 1 b 3 Q 7 U 2 V j d G l v b j E v U z Y g I E c y N C A t I F J l c y A g U H J p b c O h c m l v L 1 R p c G 8 g Q W x 0 Z X J h Z G 8 u e 0 N v b H V t b j M s M n 0 m c X V v d D s s J n F 1 b 3 Q 7 U 2 V j d G l v b j E v U z Y g I E c y N C A t I F J l c y A g U H J p b c O h c m l v L 1 R p c G 8 g Q W x 0 Z X J h Z G 8 u e 0 N v b H V t b j Q s M 3 0 m c X V v d D s s J n F 1 b 3 Q 7 U 2 V j d G l v b j E v U z Y g I E c y N C A t I F J l c y A g U H J p b c O h c m l v L 1 R p c G 8 g Q W x 0 Z X J h Z G 8 u e 0 N v b H V t b j U s N H 0 m c X V v d D s s J n F 1 b 3 Q 7 U 2 V j d G l v b j E v U z Y g I E c y N C A t I F J l c y A g U H J p b c O h c m l v L 1 R p c G 8 g Q W x 0 Z X J h Z G 8 u e 0 N v b H V t b j Y s N X 0 m c X V v d D s s J n F 1 b 3 Q 7 U 2 V j d G l v b j E v U z Y g I E c y N C A t I F J l c y A g U H J p b c O h c m l v L 1 R p c G 8 g Q W x 0 Z X J h Z G 8 u e 0 N v b H V t b j c s N n 0 m c X V v d D s s J n F 1 b 3 Q 7 U 2 V j d G l v b j E v U z Y g I E c y N C A t I F J l c y A g U H J p b c O h c m l v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U z Y g I E c y N C A t I F J l c y A g U H J p b c O h c m l v L 1 R p c G 8 g Q W x 0 Z X J h Z G 8 u e 1 J l b G F 0 w 7 N y a W 8 g Z G U g R 2 V z d M O j b y B G a X N j Y W w g L S A x w r o g c X V h Z H J p b W V z d H J l I D I w M T k s M H 0 m c X V v d D s s J n F 1 b 3 Q 7 U 2 V j d G l v b j E v U z Y g I E c y N C A t I F J l c y A g U H J p b c O h c m l v L 1 R p c G 8 g Q W x 0 Z X J h Z G 8 u e 0 N v b H V t b j I s M X 0 m c X V v d D s s J n F 1 b 3 Q 7 U 2 V j d G l v b j E v U z Y g I E c y N C A t I F J l c y A g U H J p b c O h c m l v L 1 R p c G 8 g Q W x 0 Z X J h Z G 8 u e 0 N v b H V t b j M s M n 0 m c X V v d D s s J n F 1 b 3 Q 7 U 2 V j d G l v b j E v U z Y g I E c y N C A t I F J l c y A g U H J p b c O h c m l v L 1 R p c G 8 g Q W x 0 Z X J h Z G 8 u e 0 N v b H V t b j Q s M 3 0 m c X V v d D s s J n F 1 b 3 Q 7 U 2 V j d G l v b j E v U z Y g I E c y N C A t I F J l c y A g U H J p b c O h c m l v L 1 R p c G 8 g Q W x 0 Z X J h Z G 8 u e 0 N v b H V t b j U s N H 0 m c X V v d D s s J n F 1 b 3 Q 7 U 2 V j d G l v b j E v U z Y g I E c y N C A t I F J l c y A g U H J p b c O h c m l v L 1 R p c G 8 g Q W x 0 Z X J h Z G 8 u e 0 N v b H V t b j Y s N X 0 m c X V v d D s s J n F 1 b 3 Q 7 U 2 V j d G l v b j E v U z Y g I E c y N C A t I F J l c y A g U H J p b c O h c m l v L 1 R p c G 8 g Q W x 0 Z X J h Z G 8 u e 0 N v b H V t b j c s N n 0 m c X V v d D s s J n F 1 b 3 Q 7 U 2 V j d G l v b j E v U z Y g I E c y N C A t I F J l c y A g U H J p b c O h c m l v L 1 R p c G 8 g Q W x 0 Z X J h Z G 8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C U y M C 0 l M j B S Z X M l M j A l M j B Q c m l t J U M z J U E x c m l v L 1 M 2 L i U y M E c y N C U y M C 0 l M j B S Z X M u J T I w U H J p b S V D M y V B M X J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j Q l M j A t J T I w U m V z J T I w J T I w U H J p b S V D M y V B M X J p b y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1 b n Q i I F Z h b H V l P S J s M C I g L z 4 8 R W 5 0 c n k g V H l w Z T 0 i R m l s b E N v b H V t b k 5 h b W V z I i B W Y W x 1 Z T 0 i c 1 s m c X V v d D t S Z W x h d M O z c m l v I G R l I E d l c 3 T D o 2 8 g R m l z Y 2 F s I C 0 g M c K 6 I H F 1 Y W R y a W 1 l c 3 R y Z S A y M D E 5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Q 2 9 s d W 1 u V H l w Z X M i I F Z h b H V l P S J z Q U F Z Q U F B Q U F B Q U E 9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i A g R z I 0 I C 0 g U m V z I C B Q c m l t w 6 F y a W 8 v V G l w b y B B b H R l c m F k b y 5 7 U m V s Y X T D s 3 J p b y B k Z S B H Z X N 0 w 6 N v I E Z p c 2 N h b C A t I D H C u i B x d W F k c m l t Z X N 0 c m U g M j A x O S w w f S Z x d W 9 0 O y w m c X V v d D t T Z W N 0 a W 9 u M S 9 T N i A g R z I 0 I C 0 g U m V z I C B Q c m l t w 6 F y a W 8 v V G l w b y B B b H R l c m F k b y 5 7 Q 2 9 s d W 1 u M i w x f S Z x d W 9 0 O y w m c X V v d D t T Z W N 0 a W 9 u M S 9 T N i A g R z I 0 I C 0 g U m V z I C B Q c m l t w 6 F y a W 8 v V G l w b y B B b H R l c m F k b y 5 7 Q 2 9 s d W 1 u M y w y f S Z x d W 9 0 O y w m c X V v d D t T Z W N 0 a W 9 u M S 9 T N i A g R z I 0 I C 0 g U m V z I C B Q c m l t w 6 F y a W 8 v V G l w b y B B b H R l c m F k b y 5 7 Q 2 9 s d W 1 u N C w z f S Z x d W 9 0 O y w m c X V v d D t T Z W N 0 a W 9 u M S 9 T N i A g R z I 0 I C 0 g U m V z I C B Q c m l t w 6 F y a W 8 v V G l w b y B B b H R l c m F k b y 5 7 Q 2 9 s d W 1 u N S w 0 f S Z x d W 9 0 O y w m c X V v d D t T Z W N 0 a W 9 u M S 9 T N i A g R z I 0 I C 0 g U m V z I C B Q c m l t w 6 F y a W 8 v V G l w b y B B b H R l c m F k b y 5 7 Q 2 9 s d W 1 u N i w 1 f S Z x d W 9 0 O y w m c X V v d D t T Z W N 0 a W 9 u M S 9 T N i A g R z I 0 I C 0 g U m V z I C B Q c m l t w 6 F y a W 8 v V G l w b y B B b H R l c m F k b y 5 7 Q 2 9 s d W 1 u N y w 2 f S Z x d W 9 0 O y w m c X V v d D t T Z W N 0 a W 9 u M S 9 T N i A g R z I 0 I C 0 g U m V z I C B Q c m l t w 6 F y a W 8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T N i A g R z I 0 I C 0 g U m V z I C B Q c m l t w 6 F y a W 8 v V G l w b y B B b H R l c m F k b y 5 7 U m V s Y X T D s 3 J p b y B k Z S B H Z X N 0 w 6 N v I E Z p c 2 N h b C A t I D H C u i B x d W F k c m l t Z X N 0 c m U g M j A x O S w w f S Z x d W 9 0 O y w m c X V v d D t T Z W N 0 a W 9 u M S 9 T N i A g R z I 0 I C 0 g U m V z I C B Q c m l t w 6 F y a W 8 v V G l w b y B B b H R l c m F k b y 5 7 Q 2 9 s d W 1 u M i w x f S Z x d W 9 0 O y w m c X V v d D t T Z W N 0 a W 9 u M S 9 T N i A g R z I 0 I C 0 g U m V z I C B Q c m l t w 6 F y a W 8 v V G l w b y B B b H R l c m F k b y 5 7 Q 2 9 s d W 1 u M y w y f S Z x d W 9 0 O y w m c X V v d D t T Z W N 0 a W 9 u M S 9 T N i A g R z I 0 I C 0 g U m V z I C B Q c m l t w 6 F y a W 8 v V G l w b y B B b H R l c m F k b y 5 7 Q 2 9 s d W 1 u N C w z f S Z x d W 9 0 O y w m c X V v d D t T Z W N 0 a W 9 u M S 9 T N i A g R z I 0 I C 0 g U m V z I C B Q c m l t w 6 F y a W 8 v V G l w b y B B b H R l c m F k b y 5 7 Q 2 9 s d W 1 u N S w 0 f S Z x d W 9 0 O y w m c X V v d D t T Z W N 0 a W 9 u M S 9 T N i A g R z I 0 I C 0 g U m V z I C B Q c m l t w 6 F y a W 8 v V G l w b y B B b H R l c m F k b y 5 7 Q 2 9 s d W 1 u N i w 1 f S Z x d W 9 0 O y w m c X V v d D t T Z W N 0 a W 9 u M S 9 T N i A g R z I 0 I C 0 g U m V z I C B Q c m l t w 6 F y a W 8 v V G l w b y B B b H R l c m F k b y 5 7 Q 2 9 s d W 1 u N y w 2 f S Z x d W 9 0 O y w m c X V v d D t T Z W N 0 a W 9 u M S 9 T N i A g R z I 0 I C 0 g U m V z I C B Q c m l t w 6 F y a W 8 v V G l w b y B B b H R l c m F k b y 5 7 Q 2 9 s d W 1 u O C w 3 f S Z x d W 9 0 O 1 0 s J n F 1 b 3 Q 7 U m V s Y X R p b 2 5 z a G l w S W 5 m b y Z x d W 9 0 O z p b X X 0 i I C 8 + P E V u d H J 5 I F R 5 c G U 9 I k x v Y W R l Z F R v Q W 5 h b H l z a X N T Z X J 2 a W N l c y I g V m F s d W U 9 I m w w I i A v P j x F b n R y e S B U e X B l P S J O Y W 1 l V X B k Y X R l Z E F m d G V y R m l s b C I g V m F s d W U 9 I m w w I i A v P j x F b n R y e S B U e X B l P S J G a W x s T G F z d F V w Z G F 0 Z W Q i I F Z h b H V l P S J k M j A x O S 0 w N y 0 y M l Q x M z o w M T o 0 M S 4 0 O D U 4 N z M 2 W i I g L z 4 8 R W 5 0 c n k g V H l w Z T 0 i R m l s b F N 0 Y X R 1 c y I g V m F s d W U 9 I n N X Y W l 0 a W 5 n R m 9 y R X h j Z W x S Z W Z y Z X N o I i A v P j w v U 3 R h Y m x l R W 5 0 c m l l c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C U y M C 0 l M j B S Z X M l M j A l M j B Q c m l t J U M z J U E x c m l v J T I w K D I p L 1 M 2 L i U y M E c y N C U y M C 0 l M j B S Z X M u J T I w U H J p b S V D M y V B M X J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l M j A o M i k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j Y l M j A t J T I w U m V z J T I w J T I w T m 9 t a W 5 h b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b H V t b k 5 h b W V z I i B W Y W x 1 Z T 0 i c 1 s m c X V v d D t S Z W x h d M O z c m l v I G R l I E d l c 3 T D o 2 8 g R m l z Y 2 F s I C 0 g M c K 6 I H F 1 Y W R y a W 1 l c 3 R y Z S A y M D E 5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x h c 3 R V c G R h d G V k I i B W Y W x 1 Z T 0 i Z D I w M T k t M D c t M j J U M T M 6 M D E 6 N D E u N T I x N z c 3 M V o i I C 8 + P E V u d H J 5 I F R 5 c G U 9 I k Z p b G x D b 2 x 1 b W 5 U e X B l c y I g V m F s d W U 9 I n N B Q V l B Q U F B Q U F B Q U F B Q U F B Q U E 9 P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2 I C B H M j Y g L S B S Z X M g I E 5 v b W l u Y W w v V G l w b y B B b H R l c m F k b y 5 7 U m V s Y X T D s 3 J p b y B k Z S B H Z X N 0 w 6 N v I E Z p c 2 N h b C A t I D H C u i B x d W F k c m l t Z X N 0 c m U g M j A x O S w w f S Z x d W 9 0 O y w m c X V v d D t T Z W N 0 a W 9 u M S 9 T N i A g R z I 2 I C 0 g U m V z I C B O b 2 1 p b m F s L 1 R p c G 8 g Q W x 0 Z X J h Z G 8 u e 0 N v b H V t b j I s M X 0 m c X V v d D s s J n F 1 b 3 Q 7 U 2 V j d G l v b j E v U z Y g I E c y N i A t I F J l c y A g T m 9 t a W 5 h b C 9 U a X B v I E F s d G V y Y W R v L n t D b 2 x 1 b W 4 z L D J 9 J n F 1 b 3 Q 7 L C Z x d W 9 0 O 1 N l Y 3 R p b 2 4 x L 1 M 2 I C B H M j Y g L S B S Z X M g I E 5 v b W l u Y W w v V G l w b y B B b H R l c m F k b y 5 7 Q 2 9 s d W 1 u N C w z f S Z x d W 9 0 O y w m c X V v d D t T Z W N 0 a W 9 u M S 9 T N i A g R z I 2 I C 0 g U m V z I C B O b 2 1 p b m F s L 1 R p c G 8 g Q W x 0 Z X J h Z G 8 u e 0 N v b H V t b j U s N H 0 m c X V v d D s s J n F 1 b 3 Q 7 U 2 V j d G l v b j E v U z Y g I E c y N i A t I F J l c y A g T m 9 t a W 5 h b C 9 U a X B v I E F s d G V y Y W R v L n t D b 2 x 1 b W 4 2 L D V 9 J n F 1 b 3 Q 7 L C Z x d W 9 0 O 1 N l Y 3 R p b 2 4 x L 1 M 2 I C B H M j Y g L S B S Z X M g I E 5 v b W l u Y W w v V G l w b y B B b H R l c m F k b y 5 7 Q 2 9 s d W 1 u N y w 2 f S Z x d W 9 0 O y w m c X V v d D t T Z W N 0 a W 9 u M S 9 T N i A g R z I 2 I C 0 g U m V z I C B O b 2 1 p b m F s L 1 R p c G 8 g Q W x 0 Z X J h Z G 8 u e 0 N v b H V t b j g s N 3 0 m c X V v d D s s J n F 1 b 3 Q 7 U 2 V j d G l v b j E v U z Y g I E c y N i A t I F J l c y A g T m 9 t a W 5 h b C 9 U a X B v I E F s d G V y Y W R v L n t D b 2 x 1 b W 4 5 L D h 9 J n F 1 b 3 Q 7 L C Z x d W 9 0 O 1 N l Y 3 R p b 2 4 x L 1 M 2 I C B H M j Y g L S B S Z X M g I E 5 v b W l u Y W w v V G l w b y B B b H R l c m F k b y 5 7 Q 2 9 s d W 1 u M T A s O X 0 m c X V v d D s s J n F 1 b 3 Q 7 U 2 V j d G l v b j E v U z Y g I E c y N i A t I F J l c y A g T m 9 t a W 5 h b C 9 U a X B v I E F s d G V y Y W R v L n t D b 2 x 1 b W 4 x M S w x M H 0 m c X V v d D s s J n F 1 b 3 Q 7 U 2 V j d G l v b j E v U z Y g I E c y N i A t I F J l c y A g T m 9 t a W 5 h b C 9 U a X B v I E F s d G V y Y W R v L n t D b 2 x 1 b W 4 x M i w x M X 0 m c X V v d D s s J n F 1 b 3 Q 7 U 2 V j d G l v b j E v U z Y g I E c y N i A t I F J l c y A g T m 9 t a W 5 h b C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2 I C B H M j Y g L S B S Z X M g I E 5 v b W l u Y W w v V G l w b y B B b H R l c m F k b y 5 7 U m V s Y X T D s 3 J p b y B k Z S B H Z X N 0 w 6 N v I E Z p c 2 N h b C A t I D H C u i B x d W F k c m l t Z X N 0 c m U g M j A x O S w w f S Z x d W 9 0 O y w m c X V v d D t T Z W N 0 a W 9 u M S 9 T N i A g R z I 2 I C 0 g U m V z I C B O b 2 1 p b m F s L 1 R p c G 8 g Q W x 0 Z X J h Z G 8 u e 0 N v b H V t b j I s M X 0 m c X V v d D s s J n F 1 b 3 Q 7 U 2 V j d G l v b j E v U z Y g I E c y N i A t I F J l c y A g T m 9 t a W 5 h b C 9 U a X B v I E F s d G V y Y W R v L n t D b 2 x 1 b W 4 z L D J 9 J n F 1 b 3 Q 7 L C Z x d W 9 0 O 1 N l Y 3 R p b 2 4 x L 1 M 2 I C B H M j Y g L S B S Z X M g I E 5 v b W l u Y W w v V G l w b y B B b H R l c m F k b y 5 7 Q 2 9 s d W 1 u N C w z f S Z x d W 9 0 O y w m c X V v d D t T Z W N 0 a W 9 u M S 9 T N i A g R z I 2 I C 0 g U m V z I C B O b 2 1 p b m F s L 1 R p c G 8 g Q W x 0 Z X J h Z G 8 u e 0 N v b H V t b j U s N H 0 m c X V v d D s s J n F 1 b 3 Q 7 U 2 V j d G l v b j E v U z Y g I E c y N i A t I F J l c y A g T m 9 t a W 5 h b C 9 U a X B v I E F s d G V y Y W R v L n t D b 2 x 1 b W 4 2 L D V 9 J n F 1 b 3 Q 7 L C Z x d W 9 0 O 1 N l Y 3 R p b 2 4 x L 1 M 2 I C B H M j Y g L S B S Z X M g I E 5 v b W l u Y W w v V G l w b y B B b H R l c m F k b y 5 7 Q 2 9 s d W 1 u N y w 2 f S Z x d W 9 0 O y w m c X V v d D t T Z W N 0 a W 9 u M S 9 T N i A g R z I 2 I C 0 g U m V z I C B O b 2 1 p b m F s L 1 R p c G 8 g Q W x 0 Z X J h Z G 8 u e 0 N v b H V t b j g s N 3 0 m c X V v d D s s J n F 1 b 3 Q 7 U 2 V j d G l v b j E v U z Y g I E c y N i A t I F J l c y A g T m 9 t a W 5 h b C 9 U a X B v I E F s d G V y Y W R v L n t D b 2 x 1 b W 4 5 L D h 9 J n F 1 b 3 Q 7 L C Z x d W 9 0 O 1 N l Y 3 R p b 2 4 x L 1 M 2 I C B H M j Y g L S B S Z X M g I E 5 v b W l u Y W w v V G l w b y B B b H R l c m F k b y 5 7 Q 2 9 s d W 1 u M T A s O X 0 m c X V v d D s s J n F 1 b 3 Q 7 U 2 V j d G l v b j E v U z Y g I E c y N i A t I F J l c y A g T m 9 t a W 5 h b C 9 U a X B v I E F s d G V y Y W R v L n t D b 2 x 1 b W 4 x M S w x M H 0 m c X V v d D s s J n F 1 b 3 Q 7 U 2 V j d G l v b j E v U z Y g I E c y N i A t I F J l c y A g T m 9 t a W 5 h b C 9 U a X B v I E F s d G V y Y W R v L n t D b 2 x 1 b W 4 x M i w x M X 0 m c X V v d D s s J n F 1 b 3 Q 7 U 2 V j d G l v b j E v U z Y g I E c y N i A t I F J l c y A g T m 9 t a W 5 h b C 9 U a X B v I E F s d G V y Y W R v L n t D b 2 x 1 b W 4 x M y w x M n 0 m c X V v d D t d L C Z x d W 9 0 O 1 J l b G F 0 a W 9 u c 2 h p c E l u Z m 8 m c X V v d D s 6 W 1 1 9 I i A v P j x F b n R y e S B U e X B l P S J G a W x s Q 2 9 1 b n Q i I F Z h b H V l P S J s M C I g L z 4 8 R W 5 0 c n k g V H l w Z T 0 i R m l s b F N 0 Y X R 1 c y I g V m F s d W U 9 I n N X Y W l 0 a W 5 n R m 9 y R X h j Z W x S Z W Z y Z X N o I i A v P j w v U 3 R h Y m x l R W 5 0 c m l l c z 4 8 L 0 l 0 Z W 0 + P E l 0 Z W 0 + P E l 0 Z W 1 M b 2 N h d G l v b j 4 8 S X R l b V R 5 c G U + R m 9 y b X V s Y T w v S X R l b V R 5 c G U + P E l 0 Z W 1 Q Y X R o P l N l Y 3 R p b 2 4 x L 1 M 2 J T I w J T I w R z I 2 J T I w L S U y M F J l c y U y M C U y M E 5 v b W l u Y W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i U y M C 0 l M j B S Z X M l M j A l M j B O b 2 1 p b m F s L 1 M 2 L i U y M E c y N i U y M C 0 l M j B S Z X M u J T I w T m 9 t a W 5 h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2 J T I w L S U y M F J l c y U y M C U y M E 5 v b W l u Y W w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2 J T I w L S U y M F J l c y U y M C U y M E 5 v b W l u Y W w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E N v b H V t b l R 5 c G V z I i B W Y W x 1 Z T 0 i c 0 F B W U F B Q U F B I i A v P j x F b n R y e S B U e X B l P S J G a W x s R X J y b 3 J D b 3 V u d C I g V m F s d W U 9 I m w w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y A t I E d y w 6 F m a W N v N y 1 Q S U J F U 1 h Q S U J C U i A o M i k v V G l w b y B B b H R l c m F k b y 5 7 Q 2 9 s d W 1 u M S w w f S Z x d W 9 0 O y w m c X V v d D t T Z W N 0 a W 9 u M S 9 T M i A g R z c g L S B H c s O h Z m l j b z c t U E l C R V N Y U E l C Q l I g K D I p L 1 R p c G 8 g Q W x 0 Z X J h Z G 8 u e 0 N v b H V t b j I s M X 0 m c X V v d D s s J n F 1 b 3 Q 7 U 2 V j d G l v b j E v U z I g I E c 3 I C 0 g R 3 L D o W Z p Y 2 8 3 L V B J Q k V T W F B J Q k J S I C g y K S 9 U a X B v I E F s d G V y Y W R v L n t D b 2 x 1 b W 4 z L D J 9 J n F 1 b 3 Q 7 L C Z x d W 9 0 O 1 N l Y 3 R p b 2 4 x L 1 M y I C B H N y A t I E d y w 6 F m a W N v N y 1 Q S U J F U 1 h Q S U J C U i A o M i k v V G l w b y B B b H R l c m F k b y 5 7 Q 2 9 s d W 1 u N C w z f S Z x d W 9 0 O y w m c X V v d D t T Z W N 0 a W 9 u M S 9 T M i A g R z c g L S B H c s O h Z m l j b z c t U E l C R V N Y U E l C Q l I g K D I p L 1 R p c G 8 g Q W x 0 Z X J h Z G 8 u e 0 N v b H V t b j U s N H 0 m c X V v d D s s J n F 1 b 3 Q 7 U 2 V j d G l v b j E v U z I g I E c 3 I C 0 g R 3 L D o W Z p Y 2 8 3 L V B J Q k V T W F B J Q k J S I C g y K S 9 U a X B v I E F s d G V y Y W R v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1 M y I C B H N y A t I E d y w 6 F m a W N v N y 1 Q S U J F U 1 h Q S U J C U i A o M i k v V G l w b y B B b H R l c m F k b y 5 7 Q 2 9 s d W 1 u M S w w f S Z x d W 9 0 O y w m c X V v d D t T Z W N 0 a W 9 u M S 9 T M i A g R z c g L S B H c s O h Z m l j b z c t U E l C R V N Y U E l C Q l I g K D I p L 1 R p c G 8 g Q W x 0 Z X J h Z G 8 u e 0 N v b H V t b j I s M X 0 m c X V v d D s s J n F 1 b 3 Q 7 U 2 V j d G l v b j E v U z I g I E c 3 I C 0 g R 3 L D o W Z p Y 2 8 3 L V B J Q k V T W F B J Q k J S I C g y K S 9 U a X B v I E F s d G V y Y W R v L n t D b 2 x 1 b W 4 z L D J 9 J n F 1 b 3 Q 7 L C Z x d W 9 0 O 1 N l Y 3 R p b 2 4 x L 1 M y I C B H N y A t I E d y w 6 F m a W N v N y 1 Q S U J F U 1 h Q S U J C U i A o M i k v V G l w b y B B b H R l c m F k b y 5 7 Q 2 9 s d W 1 u N C w z f S Z x d W 9 0 O y w m c X V v d D t T Z W N 0 a W 9 u M S 9 T M i A g R z c g L S B H c s O h Z m l j b z c t U E l C R V N Y U E l C Q l I g K D I p L 1 R p c G 8 g Q W x 0 Z X J h Z G 8 u e 0 N v b H V t b j U s N H 0 m c X V v d D s s J n F 1 b 3 Q 7 U 2 V j d G l v b j E v U z I g I E c 3 I C 0 g R 3 L D o W Z p Y 2 8 3 L V B J Q k V T W F B J Q k J S I C g y K S 9 U a X B v I E F s d G V y Y W R v L n t D b 2 x 1 b W 4 2 L D V 9 J n F 1 b 3 Q 7 X S w m c X V v d D t S Z W x h d G l v b n N o a X B J b m Z v J n F 1 b 3 Q 7 O l t d f S I g L z 4 8 R W 5 0 c n k g V H l w Z T 0 i Q n V m Z m V y T m V 4 d F J l Z n J l c 2 g i I F Z h b H V l P S J s M S I g L z 4 8 R W 5 0 c n k g V H l w Z T 0 i R m l s b E x h c 3 R V c G R h d G V k I i B W Y W x 1 Z T 0 i Z D I w M T k t M D c t M j J U M T M 6 M D E 6 M T A u M D g 5 N T A 4 N 1 o i I C 8 + P C 9 T d G F i b G V F b n R y a W V z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J T I w K D I p L 1 M y L i U y M E c 3 J T I w L S U y M E d y J U M z J U E x Z m l j b z c t U E l C R V N Y U E l C Q l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3 J T I w L S U y M E d y J U M z J U E x Z m l j b z c t U E l C R V N Y U E l C Q l I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z A l M j A t J T I w R G V z c C U y M F B l c 3 N v Y W w l M j B F c 3 R h Z G 9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X Y W l 0 a W 5 n R m 9 y R X h j Z W x S Z W Z y Z X N o I i A v P j x F b n R y e S B U e X B l P S J G a W x s Q 2 9 1 b n Q i I F Z h b H V l P S J s M C I g L z 4 8 R W 5 0 c n k g V H l w Z T 0 i R m l s b E V y c m 9 y Q 2 9 1 b n Q i I F Z h b H V l P S J s M C I g L z 4 8 R W 5 0 c n k g V H l w Z T 0 i R m l s b E N v b H V t b l R 5 c G V z I i B W Y W x 1 Z T 0 i c 0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y V D E z O j A z O j U y L j A y M z A w M T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i A g R z M w I C 0 g R G V z c C B Q Z X N z b 2 F s I E V z d G F k b 3 M v V G l w b y B B b H R l c m F k b y 5 7 Q 2 9 s d W 1 u M S w w f S Z x d W 9 0 O y w m c X V v d D t T Z W N 0 a W 9 u M S 9 T N i A g R z M w I C 0 g R G V z c C B Q Z X N z b 2 F s I E V z d G F k b 3 M v V G l w b y B B b H R l c m F k b y 5 7 Q 2 9 s d W 1 u M i w x f S Z x d W 9 0 O y w m c X V v d D t T Z W N 0 a W 9 u M S 9 T N i A g R z M w I C 0 g R G V z c C B Q Z X N z b 2 F s I E V z d G F k b 3 M v V G l w b y B B b H R l c m F k b y 5 7 Q 2 9 s d W 1 u M y w y f S Z x d W 9 0 O y w m c X V v d D t T Z W N 0 a W 9 u M S 9 T N i A g R z M w I C 0 g R G V z c C B Q Z X N z b 2 F s I E V z d G F k b 3 M v V G l w b y B B b H R l c m F k b y 5 7 Q 2 9 s d W 1 u N C w z f S Z x d W 9 0 O y w m c X V v d D t T Z W N 0 a W 9 u M S 9 T N i A g R z M w I C 0 g R G V z c C B Q Z X N z b 2 F s I E V z d G F k b 3 M v V G l w b y B B b H R l c m F k b y 5 7 Q 2 9 s d W 1 u N S w 0 f S Z x d W 9 0 O y w m c X V v d D t T Z W N 0 a W 9 u M S 9 T N i A g R z M w I C 0 g R G V z c C B Q Z X N z b 2 F s I E V z d G F k b 3 M v V G l w b y B B b H R l c m F k b y 5 7 Q 2 9 s d W 1 u N i w 1 f S Z x d W 9 0 O y w m c X V v d D t T Z W N 0 a W 9 u M S 9 T N i A g R z M w I C 0 g R G V z c C B Q Z X N z b 2 F s I E V z d G F k b 3 M v V G l w b y B B b H R l c m F k b y 5 7 Q 2 9 s d W 1 u N y w 2 f S Z x d W 9 0 O y w m c X V v d D t T Z W N 0 a W 9 u M S 9 T N i A g R z M w I C 0 g R G V z c C B Q Z X N z b 2 F s I E V z d G F k b 3 M v V G l w b y B B b H R l c m F k b y 5 7 Q 2 9 s d W 1 u O C w 3 f S Z x d W 9 0 O y w m c X V v d D t T Z W N 0 a W 9 u M S 9 T N i A g R z M w I C 0 g R G V z c C B Q Z X N z b 2 F s I E V z d G F k b 3 M v V G l w b y B B b H R l c m F k b y 5 7 Q 2 9 s d W 1 u O S w 4 f S Z x d W 9 0 O y w m c X V v d D t T Z W N 0 a W 9 u M S 9 T N i A g R z M w I C 0 g R G V z c C B Q Z X N z b 2 F s I E V z d G F k b 3 M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2 I C B H M z A g L S B E Z X N w I F B l c 3 N v Y W w g R X N 0 Y W R v c y 9 U a X B v I E F s d G V y Y W R v L n t D b 2 x 1 b W 4 x L D B 9 J n F 1 b 3 Q 7 L C Z x d W 9 0 O 1 N l Y 3 R p b 2 4 x L 1 M 2 I C B H M z A g L S B E Z X N w I F B l c 3 N v Y W w g R X N 0 Y W R v c y 9 U a X B v I E F s d G V y Y W R v L n t D b 2 x 1 b W 4 y L D F 9 J n F 1 b 3 Q 7 L C Z x d W 9 0 O 1 N l Y 3 R p b 2 4 x L 1 M 2 I C B H M z A g L S B E Z X N w I F B l c 3 N v Y W w g R X N 0 Y W R v c y 9 U a X B v I E F s d G V y Y W R v L n t D b 2 x 1 b W 4 z L D J 9 J n F 1 b 3 Q 7 L C Z x d W 9 0 O 1 N l Y 3 R p b 2 4 x L 1 M 2 I C B H M z A g L S B E Z X N w I F B l c 3 N v Y W w g R X N 0 Y W R v c y 9 U a X B v I E F s d G V y Y W R v L n t D b 2 x 1 b W 4 0 L D N 9 J n F 1 b 3 Q 7 L C Z x d W 9 0 O 1 N l Y 3 R p b 2 4 x L 1 M 2 I C B H M z A g L S B E Z X N w I F B l c 3 N v Y W w g R X N 0 Y W R v c y 9 U a X B v I E F s d G V y Y W R v L n t D b 2 x 1 b W 4 1 L D R 9 J n F 1 b 3 Q 7 L C Z x d W 9 0 O 1 N l Y 3 R p b 2 4 x L 1 M 2 I C B H M z A g L S B E Z X N w I F B l c 3 N v Y W w g R X N 0 Y W R v c y 9 U a X B v I E F s d G V y Y W R v L n t D b 2 x 1 b W 4 2 L D V 9 J n F 1 b 3 Q 7 L C Z x d W 9 0 O 1 N l Y 3 R p b 2 4 x L 1 M 2 I C B H M z A g L S B E Z X N w I F B l c 3 N v Y W w g R X N 0 Y W R v c y 9 U a X B v I E F s d G V y Y W R v L n t D b 2 x 1 b W 4 3 L D Z 9 J n F 1 b 3 Q 7 L C Z x d W 9 0 O 1 N l Y 3 R p b 2 4 x L 1 M 2 I C B H M z A g L S B E Z X N w I F B l c 3 N v Y W w g R X N 0 Y W R v c y 9 U a X B v I E F s d G V y Y W R v L n t D b 2 x 1 b W 4 4 L D d 9 J n F 1 b 3 Q 7 L C Z x d W 9 0 O 1 N l Y 3 R p b 2 4 x L 1 M 2 I C B H M z A g L S B E Z X N w I F B l c 3 N v Y W w g R X N 0 Y W R v c y 9 U a X B v I E F s d G V y Y W R v L n t D b 2 x 1 b W 4 5 L D h 9 J n F 1 b 3 Q 7 L C Z x d W 9 0 O 1 N l Y 3 R p b 2 4 x L 1 M 2 I C B H M z A g L S B E Z X N w I F B l c 3 N v Y W w g R X N 0 Y W R v c y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z Y l M j A l M j B H M z A l M j A t J T I w R G V z c C U y M F B l c 3 N v Y W w l M j B F c 3 R h Z G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z A l M j A t J T I w R G V z c C U y M F B l c 3 N v Y W w l M j B F c 3 R h Z G 9 z L 1 M 2 L i U y M E c z M C U y M C 0 l M j B E Z X N w J T I w U G V z c 2 9 h b C U y M E V z d G F k b 3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z M C U y M C 0 l M j B E Z X N w J T I w U G V z c 2 9 h b C U y M E V z d G F k b 3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U M T I l M j A t J T I w U G V z c 2 9 h b C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X Y W l 0 a W 5 n R m 9 y R X h j Z W x S Z W Z y Z X N o I i A v P j x F b n R y e S B U e X B l P S J G a W x s Q 2 9 1 b n Q i I F Z h b H V l P S J s M C I g L z 4 8 R W 5 0 c n k g V H l w Z T 0 i R m l s b E V y c m 9 y Q 2 9 1 b n Q i I F Z h b H V l P S J s M C I g L z 4 8 R W 5 0 c n k g V H l w Z T 0 i R m l s b E N v b H V t b l R 5 c G V z I i B W Y W x 1 Z T 0 i c 0 J n Q U F B Q U F B Q U F B Q U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z o 1 M i 4 w N T E 5 M j E 1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Y g I F Q x M i A t I F B l c 3 N v Y W w g R V M v V G l w b y B B b H R l c m F k b y 5 7 Q 2 9 s d W 1 u M S w w f S Z x d W 9 0 O y w m c X V v d D t T Z W N 0 a W 9 u M S 9 T N i A g V D E y I C 0 g U G V z c 2 9 h b C B F U y 9 U a X B v I E F s d G V y Y W R v L n t D b 2 x 1 b W 4 y L D F 9 J n F 1 b 3 Q 7 L C Z x d W 9 0 O 1 N l Y 3 R p b 2 4 x L 1 M 2 I C B U M T I g L S B Q Z X N z b 2 F s I E V T L 1 R p c G 8 g Q W x 0 Z X J h Z G 8 u e 0 N v b H V t b j M s M n 0 m c X V v d D s s J n F 1 b 3 Q 7 U 2 V j d G l v b j E v U z Y g I F Q x M i A t I F B l c 3 N v Y W w g R V M v V G l w b y B B b H R l c m F k b y 5 7 Q 2 9 s d W 1 u N C w z f S Z x d W 9 0 O y w m c X V v d D t T Z W N 0 a W 9 u M S 9 T N i A g V D E y I C 0 g U G V z c 2 9 h b C B F U y 9 U a X B v I E F s d G V y Y W R v L n t D b 2 x 1 b W 4 1 L D R 9 J n F 1 b 3 Q 7 L C Z x d W 9 0 O 1 N l Y 3 R p b 2 4 x L 1 M 2 I C B U M T I g L S B Q Z X N z b 2 F s I E V T L 1 R p c G 8 g Q W x 0 Z X J h Z G 8 u e 0 N v b H V t b j Y s N X 0 m c X V v d D s s J n F 1 b 3 Q 7 U 2 V j d G l v b j E v U z Y g I F Q x M i A t I F B l c 3 N v Y W w g R V M v V G l w b y B B b H R l c m F k b y 5 7 Q 2 9 s d W 1 u N y w 2 f S Z x d W 9 0 O y w m c X V v d D t T Z W N 0 a W 9 u M S 9 T N i A g V D E y I C 0 g U G V z c 2 9 h b C B F U y 9 U a X B v I E F s d G V y Y W R v L n t D b 2 x 1 b W 4 4 L D d 9 J n F 1 b 3 Q 7 L C Z x d W 9 0 O 1 N l Y 3 R p b 2 4 x L 1 M 2 I C B U M T I g L S B Q Z X N z b 2 F s I E V T L 1 R p c G 8 g Q W x 0 Z X J h Z G 8 u e 0 N v b H V t b j k s O H 0 m c X V v d D s s J n F 1 b 3 Q 7 U 2 V j d G l v b j E v U z Y g I F Q x M i A t I F B l c 3 N v Y W w g R V M v V G l w b y B B b H R l c m F k b y 5 7 Q 2 9 s d W 1 u M T A s O X 0 m c X V v d D s s J n F 1 b 3 Q 7 U 2 V j d G l v b j E v U z Y g I F Q x M i A t I F B l c 3 N v Y W w g R V M v V G l w b y B B b H R l c m F k b y 5 7 Q 2 9 s d W 1 u M T E s M T B 9 J n F 1 b 3 Q 7 L C Z x d W 9 0 O 1 N l Y 3 R p b 2 4 x L 1 M 2 I C B U M T I g L S B Q Z X N z b 2 F s I E V T L 1 R p c G 8 g Q W x 0 Z X J h Z G 8 u e 0 N v b H V t b j E y L D E x f S Z x d W 9 0 O y w m c X V v d D t T Z W N 0 a W 9 u M S 9 T N i A g V D E y I C 0 g U G V z c 2 9 h b C B F U y 9 U a X B v I E F s d G V y Y W R v L n t D b 2 x 1 b W 4 x M y w x M n 0 m c X V v d D s s J n F 1 b 3 Q 7 U 2 V j d G l v b j E v U z Y g I F Q x M i A t I F B l c 3 N v Y W w g R V M v V G l w b y B B b H R l c m F k b y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T N i A g V D E y I C 0 g U G V z c 2 9 h b C B F U y 9 U a X B v I E F s d G V y Y W R v L n t D b 2 x 1 b W 4 x L D B 9 J n F 1 b 3 Q 7 L C Z x d W 9 0 O 1 N l Y 3 R p b 2 4 x L 1 M 2 I C B U M T I g L S B Q Z X N z b 2 F s I E V T L 1 R p c G 8 g Q W x 0 Z X J h Z G 8 u e 0 N v b H V t b j I s M X 0 m c X V v d D s s J n F 1 b 3 Q 7 U 2 V j d G l v b j E v U z Y g I F Q x M i A t I F B l c 3 N v Y W w g R V M v V G l w b y B B b H R l c m F k b y 5 7 Q 2 9 s d W 1 u M y w y f S Z x d W 9 0 O y w m c X V v d D t T Z W N 0 a W 9 u M S 9 T N i A g V D E y I C 0 g U G V z c 2 9 h b C B F U y 9 U a X B v I E F s d G V y Y W R v L n t D b 2 x 1 b W 4 0 L D N 9 J n F 1 b 3 Q 7 L C Z x d W 9 0 O 1 N l Y 3 R p b 2 4 x L 1 M 2 I C B U M T I g L S B Q Z X N z b 2 F s I E V T L 1 R p c G 8 g Q W x 0 Z X J h Z G 8 u e 0 N v b H V t b j U s N H 0 m c X V v d D s s J n F 1 b 3 Q 7 U 2 V j d G l v b j E v U z Y g I F Q x M i A t I F B l c 3 N v Y W w g R V M v V G l w b y B B b H R l c m F k b y 5 7 Q 2 9 s d W 1 u N i w 1 f S Z x d W 9 0 O y w m c X V v d D t T Z W N 0 a W 9 u M S 9 T N i A g V D E y I C 0 g U G V z c 2 9 h b C B F U y 9 U a X B v I E F s d G V y Y W R v L n t D b 2 x 1 b W 4 3 L D Z 9 J n F 1 b 3 Q 7 L C Z x d W 9 0 O 1 N l Y 3 R p b 2 4 x L 1 M 2 I C B U M T I g L S B Q Z X N z b 2 F s I E V T L 1 R p c G 8 g Q W x 0 Z X J h Z G 8 u e 0 N v b H V t b j g s N 3 0 m c X V v d D s s J n F 1 b 3 Q 7 U 2 V j d G l v b j E v U z Y g I F Q x M i A t I F B l c 3 N v Y W w g R V M v V G l w b y B B b H R l c m F k b y 5 7 Q 2 9 s d W 1 u O S w 4 f S Z x d W 9 0 O y w m c X V v d D t T Z W N 0 a W 9 u M S 9 T N i A g V D E y I C 0 g U G V z c 2 9 h b C B F U y 9 U a X B v I E F s d G V y Y W R v L n t D b 2 x 1 b W 4 x M C w 5 f S Z x d W 9 0 O y w m c X V v d D t T Z W N 0 a W 9 u M S 9 T N i A g V D E y I C 0 g U G V z c 2 9 h b C B F U y 9 U a X B v I E F s d G V y Y W R v L n t D b 2 x 1 b W 4 x M S w x M H 0 m c X V v d D s s J n F 1 b 3 Q 7 U 2 V j d G l v b j E v U z Y g I F Q x M i A t I F B l c 3 N v Y W w g R V M v V G l w b y B B b H R l c m F k b y 5 7 Q 2 9 s d W 1 u M T I s M T F 9 J n F 1 b 3 Q 7 L C Z x d W 9 0 O 1 N l Y 3 R p b 2 4 x L 1 M 2 I C B U M T I g L S B Q Z X N z b 2 F s I E V T L 1 R p c G 8 g Q W x 0 Z X J h Z G 8 u e 0 N v b H V t b j E z L D E y f S Z x d W 9 0 O y w m c X V v d D t T Z W N 0 a W 9 u M S 9 T N i A g V D E y I C 0 g U G V z c 2 9 h b C B F U y 9 U a X B v I E F s d G V y Y W R v L n t D b 2 x 1 b W 4 x N C w x M 3 0 m c X V v d D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M 2 J T I w J T I w V D E y J T I w L S U y M F B l c 3 N v Y W w l M j B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V D E y J T I w L S U y M F B l c 3 N v Y W w l M j B F U y 9 T N i 4 l M j B U M T I l M j A t J T I w U G V z c 2 9 h b C U y M E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U M T I l M j A t J T I w U G V z c 2 9 h b C U y M E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N S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T g i I C 8 + P E V u d H J 5 I F R 5 c G U 9 I k Z p b G x F c n J v c k N v d W 5 0 I i B W Y W x 1 Z T 0 i b D A i I C 8 + P E V u d H J 5 I F R 5 c G U 9 I k Z p b G x D b 2 x 1 b W 5 U e X B l c y I g V m F s d W U 9 I n N C Z 0 F B Q U F B Q U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x N S 4 0 O T Q 3 M j Y 1 W i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z I C B U N S 0 2 I C 0 g U E l N L V B G I G 1 h c i A o N S k v V G l w b y B B b H R l c m F k b y 5 7 Q 2 9 s d W 1 u M S w w f S Z x d W 9 0 O y w m c X V v d D t T Z W N 0 a W 9 u M S 9 T M y A g V D U t N i A t I F B J T S 1 Q R i B t Y X I g K D U p L 1 R p c G 8 g Q W x 0 Z X J h Z G 8 u e 0 N v b H V t b j I s M X 0 m c X V v d D s s J n F 1 b 3 Q 7 U 2 V j d G l v b j E v U z M g I F Q 1 L T Y g L S B Q S U 0 t U E Y g b W F y I C g 1 K S 9 U a X B v I E F s d G V y Y W R v L n t D b 2 x 1 b W 4 z L D J 9 J n F 1 b 3 Q 7 L C Z x d W 9 0 O 1 N l Y 3 R p b 2 4 x L 1 M z I C B U N S 0 2 I C 0 g U E l N L V B G I G 1 h c i A o N S k v V G l w b y B B b H R l c m F k b y 5 7 Q 2 9 s d W 1 u N C w z f S Z x d W 9 0 O y w m c X V v d D t T Z W N 0 a W 9 u M S 9 T M y A g V D U t N i A t I F B J T S 1 Q R i B t Y X I g K D U p L 1 R p c G 8 g Q W x 0 Z X J h Z G 8 u e 0 N v b H V t b j U s N H 0 m c X V v d D s s J n F 1 b 3 Q 7 U 2 V j d G l v b j E v U z M g I F Q 1 L T Y g L S B Q S U 0 t U E Y g b W F y I C g 1 K S 9 U a X B v I E F s d G V y Y W R v L n t D b 2 x 1 b W 4 2 L D V 9 J n F 1 b 3 Q 7 L C Z x d W 9 0 O 1 N l Y 3 R p b 2 4 x L 1 M z I C B U N S 0 2 I C 0 g U E l N L V B G I G 1 h c i A o N S k v V G l w b y B B b H R l c m F k b y 5 7 Q 2 9 s d W 1 u N y w 2 f S Z x d W 9 0 O y w m c X V v d D t T Z W N 0 a W 9 u M S 9 T M y A g V D U t N i A t I F B J T S 1 Q R i B t Y X I g K D U p L 1 R p c G 8 g Q W x 0 Z X J h Z G 8 u e 0 N v b H V t b j g s N 3 0 m c X V v d D s s J n F 1 b 3 Q 7 U 2 V j d G l v b j E v U z M g I F Q 1 L T Y g L S B Q S U 0 t U E Y g b W F y I C g 1 K S 9 U a X B v I E F s d G V y Y W R v L n t D b 2 x 1 b W 4 5 L D h 9 J n F 1 b 3 Q 7 L C Z x d W 9 0 O 1 N l Y 3 R p b 2 4 x L 1 M z I C B U N S 0 2 I C 0 g U E l N L V B G I G 1 h c i A o N S k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z I C B U N S 0 2 I C 0 g U E l N L V B G I G 1 h c i A o N S k v V G l w b y B B b H R l c m F k b y 5 7 Q 2 9 s d W 1 u M S w w f S Z x d W 9 0 O y w m c X V v d D t T Z W N 0 a W 9 u M S 9 T M y A g V D U t N i A t I F B J T S 1 Q R i B t Y X I g K D U p L 1 R p c G 8 g Q W x 0 Z X J h Z G 8 u e 0 N v b H V t b j I s M X 0 m c X V v d D s s J n F 1 b 3 Q 7 U 2 V j d G l v b j E v U z M g I F Q 1 L T Y g L S B Q S U 0 t U E Y g b W F y I C g 1 K S 9 U a X B v I E F s d G V y Y W R v L n t D b 2 x 1 b W 4 z L D J 9 J n F 1 b 3 Q 7 L C Z x d W 9 0 O 1 N l Y 3 R p b 2 4 x L 1 M z I C B U N S 0 2 I C 0 g U E l N L V B G I G 1 h c i A o N S k v V G l w b y B B b H R l c m F k b y 5 7 Q 2 9 s d W 1 u N C w z f S Z x d W 9 0 O y w m c X V v d D t T Z W N 0 a W 9 u M S 9 T M y A g V D U t N i A t I F B J T S 1 Q R i B t Y X I g K D U p L 1 R p c G 8 g Q W x 0 Z X J h Z G 8 u e 0 N v b H V t b j U s N H 0 m c X V v d D s s J n F 1 b 3 Q 7 U 2 V j d G l v b j E v U z M g I F Q 1 L T Y g L S B Q S U 0 t U E Y g b W F y I C g 1 K S 9 U a X B v I E F s d G V y Y W R v L n t D b 2 x 1 b W 4 2 L D V 9 J n F 1 b 3 Q 7 L C Z x d W 9 0 O 1 N l Y 3 R p b 2 4 x L 1 M z I C B U N S 0 2 I C 0 g U E l N L V B G I G 1 h c i A o N S k v V G l w b y B B b H R l c m F k b y 5 7 Q 2 9 s d W 1 u N y w 2 f S Z x d W 9 0 O y w m c X V v d D t T Z W N 0 a W 9 u M S 9 T M y A g V D U t N i A t I F B J T S 1 Q R i B t Y X I g K D U p L 1 R p c G 8 g Q W x 0 Z X J h Z G 8 u e 0 N v b H V t b j g s N 3 0 m c X V v d D s s J n F 1 b 3 Q 7 U 2 V j d G l v b j E v U z M g I F Q 1 L T Y g L S B Q S U 0 t U E Y g b W F y I C g 1 K S 9 U a X B v I E F s d G V y Y W R v L n t D b 2 x 1 b W 4 5 L D h 9 J n F 1 b 3 Q 7 L C Z x d W 9 0 O 1 N l Y 3 R p b 2 4 x L 1 M z I C B U N S 0 2 I C 0 g U E l N L V B G I G 1 h c i A o N S k v V G l w b y B B b H R l c m F k b y 5 7 Q 2 9 s d W 1 u M T A s O X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W M w O D l m Y z Q t M W E y Y i 0 0 N j M 3 L T g y N 2 I t Z D d k Z j g 1 N T Z i M G F l I i A v P j w v U 3 R h Y m x l R W 5 0 c m l l c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N S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U p L 1 M z L i U y M F Q 1 L T Y l M j A t J T I w U E l N L V B G J T I w b W F y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1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O C U y M C 0 l M j B E J U M z J U F E d m l k Y S U y M E R D T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D Q 4 M z I 1 I i A v P j x F b n R y e S B U e X B l P S J G a W x s R X J y b 3 J D b 3 V u d C I g V m F s d W U 9 I m w w I i A v P j x F b n R y e S B U e X B l P S J G a W x s Q 2 9 s d W 1 u V H l w Z X M i I F Z h b H V l P S J z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1 0 i I C 8 + P E V u d H J 5 I F R 5 c G U 9 I k Z p b G x F c n J v c k N v Z G U i I F Z h b H V l P S J z V W 5 r b m 9 3 b i I g L z 4 8 R W 5 0 c n k g V H l w Z T 0 i R m l s b E x h c 3 R V c G R h d G V k I i B W Y W x 1 Z T 0 i Z D I w M T k t M D c t M j J U M T Q 6 M z k 6 M T Q u N j E x M D k x N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2 I C B H M j g g L S B E w 6 1 2 a W R h I E R D T C 9 U a X B v I E F s d G V y Y W R v L n t D b 2 x 1 b W 4 x L D B 9 J n F 1 b 3 Q 7 L C Z x d W 9 0 O 1 N l Y 3 R p b 2 4 x L 1 M 2 I C B H M j g g L S B E w 6 1 2 a W R h I E R D T C 9 U a X B v I E F s d G V y Y W R v L n t D b 2 x 1 b W 4 y L D F 9 J n F 1 b 3 Q 7 L C Z x d W 9 0 O 1 N l Y 3 R p b 2 4 x L 1 M 2 I C B H M j g g L S B E w 6 1 2 a W R h I E R D T C 9 U a X B v I E F s d G V y Y W R v L n t D b 2 x 1 b W 4 z L D J 9 J n F 1 b 3 Q 7 L C Z x d W 9 0 O 1 N l Y 3 R p b 2 4 x L 1 M 2 I C B H M j g g L S B E w 6 1 2 a W R h I E R D T C 9 U a X B v I E F s d G V y Y W R v L n t D b 2 x 1 b W 4 0 L D N 9 J n F 1 b 3 Q 7 L C Z x d W 9 0 O 1 N l Y 3 R p b 2 4 x L 1 M 2 I C B H M j g g L S B E w 6 1 2 a W R h I E R D T C 9 U a X B v I E F s d G V y Y W R v L n t D b 2 x 1 b W 4 1 L D R 9 J n F 1 b 3 Q 7 L C Z x d W 9 0 O 1 N l Y 3 R p b 2 4 x L 1 M 2 I C B H M j g g L S B E w 6 1 2 a W R h I E R D T C 9 U a X B v I E F s d G V y Y W R v L n t D b 2 x 1 b W 4 2 L D V 9 J n F 1 b 3 Q 7 L C Z x d W 9 0 O 1 N l Y 3 R p b 2 4 x L 1 M 2 I C B H M j g g L S B E w 6 1 2 a W R h I E R D T C 9 U a X B v I E F s d G V y Y W R v L n t D b 2 x 1 b W 4 3 L D Z 9 J n F 1 b 3 Q 7 L C Z x d W 9 0 O 1 N l Y 3 R p b 2 4 x L 1 M 2 I C B H M j g g L S B E w 6 1 2 a W R h I E R D T C 9 U a X B v I E F s d G V y Y W R v L n t D b 2 x 1 b W 4 4 L D d 9 J n F 1 b 3 Q 7 L C Z x d W 9 0 O 1 N l Y 3 R p b 2 4 x L 1 M 2 I C B H M j g g L S B E w 6 1 2 a W R h I E R D T C 9 U a X B v I E F s d G V y Y W R v L n t D b 2 x 1 b W 4 5 L D h 9 J n F 1 b 3 Q 7 L C Z x d W 9 0 O 1 N l Y 3 R p b 2 4 x L 1 M 2 I C B H M j g g L S B E w 6 1 2 a W R h I E R D T C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Y g I E c y O C A t I E T D r X Z p Z G E g R E N M L 1 R p c G 8 g Q W x 0 Z X J h Z G 8 u e 0 N v b H V t b j E s M H 0 m c X V v d D s s J n F 1 b 3 Q 7 U 2 V j d G l v b j E v U z Y g I E c y O C A t I E T D r X Z p Z G E g R E N M L 1 R p c G 8 g Q W x 0 Z X J h Z G 8 u e 0 N v b H V t b j I s M X 0 m c X V v d D s s J n F 1 b 3 Q 7 U 2 V j d G l v b j E v U z Y g I E c y O C A t I E T D r X Z p Z G E g R E N M L 1 R p c G 8 g Q W x 0 Z X J h Z G 8 u e 0 N v b H V t b j M s M n 0 m c X V v d D s s J n F 1 b 3 Q 7 U 2 V j d G l v b j E v U z Y g I E c y O C A t I E T D r X Z p Z G E g R E N M L 1 R p c G 8 g Q W x 0 Z X J h Z G 8 u e 0 N v b H V t b j Q s M 3 0 m c X V v d D s s J n F 1 b 3 Q 7 U 2 V j d G l v b j E v U z Y g I E c y O C A t I E T D r X Z p Z G E g R E N M L 1 R p c G 8 g Q W x 0 Z X J h Z G 8 u e 0 N v b H V t b j U s N H 0 m c X V v d D s s J n F 1 b 3 Q 7 U 2 V j d G l v b j E v U z Y g I E c y O C A t I E T D r X Z p Z G E g R E N M L 1 R p c G 8 g Q W x 0 Z X J h Z G 8 u e 0 N v b H V t b j Y s N X 0 m c X V v d D s s J n F 1 b 3 Q 7 U 2 V j d G l v b j E v U z Y g I E c y O C A t I E T D r X Z p Z G E g R E N M L 1 R p c G 8 g Q W x 0 Z X J h Z G 8 u e 0 N v b H V t b j c s N n 0 m c X V v d D s s J n F 1 b 3 Q 7 U 2 V j d G l v b j E v U z Y g I E c y O C A t I E T D r X Z p Z G E g R E N M L 1 R p c G 8 g Q W x 0 Z X J h Z G 8 u e 0 N v b H V t b j g s N 3 0 m c X V v d D s s J n F 1 b 3 Q 7 U 2 V j d G l v b j E v U z Y g I E c y O C A t I E T D r X Z p Z G E g R E N M L 1 R p c G 8 g Q W x 0 Z X J h Z G 8 u e 0 N v b H V t b j k s O H 0 m c X V v d D s s J n F 1 b 3 Q 7 U 2 V j d G l v b j E v U z Y g I E c y O C A t I E T D r X Z p Z G E g R E N M L 1 R p c G 8 g Q W x 0 Z X J h Z G 8 u e 0 N v b H V t b j E w L D l 9 J n F 1 b 3 Q 7 X S w m c X V v d D t S Z W x h d G l v b n N o a X B J b m Z v J n F 1 b 3 Q 7 O l t d f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T N i U y M C U y M E c y O C U y M C 0 l M j B E J U M z J U F E d m l k Y S U y M E R D T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4 J T I w L S U y M E Q l Q z M l Q U R 2 a W R h J T I w R E N M L 1 M 2 L i U y M E c y O C U y M C 0 l M j B E J U M z J U F E d m l k Y S U y M E R D T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4 J T I w L S U y M E Q l Q z M l Q U R 2 a W R h J T I w R E N M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1 M j c y O S U y M C 0 l M j A x J U M y J U J B J T I w c X V h Z H J p b W V z d H J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M 2 I i A v P j x F b n R y e S B U e X B l P S J G a W x s R X J y b 3 J D b 3 V u d C I g V m F s d W U 9 I m w w I i A v P j x F b n R y e S B U e X B l P S J G a W x s Q 2 9 s d W 1 u V H l w Z X M i I F Z h b H V l P S J z Q U F B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y V D E 0 O j Q 3 O j U 1 L j I 5 M z I 5 O T R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i A g R z I 1 M j c y O S A t I D H C u i B x d W F k c m l t Z X N 0 c m U v V G l w b y B B b H R l c m F k b y 5 7 Q 2 9 s d W 1 u M S w w f S Z x d W 9 0 O y w m c X V v d D t T Z W N 0 a W 9 u M S 9 T N i A g R z I 1 M j c y O S A t I D H C u i B x d W F k c m l t Z X N 0 c m U v V G l w b y B B b H R l c m F k b y 5 7 Q 2 9 s d W 1 u M i w x f S Z x d W 9 0 O y w m c X V v d D t T Z W N 0 a W 9 u M S 9 T N i A g R z I 1 M j c y O S A t I D H C u i B x d W F k c m l t Z X N 0 c m U v V G l w b y B B b H R l c m F k b y 5 7 Q 2 9 s d W 1 u M y w y f S Z x d W 9 0 O y w m c X V v d D t T Z W N 0 a W 9 u M S 9 T N i A g R z I 1 M j c y O S A t I D H C u i B x d W F k c m l t Z X N 0 c m U v V G l w b y B B b H R l c m F k b y 5 7 Q 2 9 s d W 1 u N C w z f S Z x d W 9 0 O y w m c X V v d D t T Z W N 0 a W 9 u M S 9 T N i A g R z I 1 M j c y O S A t I D H C u i B x d W F k c m l t Z X N 0 c m U v V G l w b y B B b H R l c m F k b y 5 7 Q 2 9 s d W 1 u N S w 0 f S Z x d W 9 0 O y w m c X V v d D t T Z W N 0 a W 9 u M S 9 T N i A g R z I 1 M j c y O S A t I D H C u i B x d W F k c m l t Z X N 0 c m U v V G l w b y B B b H R l c m F k b y 5 7 Q 2 9 s d W 1 u N i w 1 f S Z x d W 9 0 O y w m c X V v d D t T Z W N 0 a W 9 u M S 9 T N i A g R z I 1 M j c y O S A t I D H C u i B x d W F k c m l t Z X N 0 c m U v V G l w b y B B b H R l c m F k b y 5 7 Q 2 9 s d W 1 u N y w 2 f S Z x d W 9 0 O y w m c X V v d D t T Z W N 0 a W 9 u M S 9 T N i A g R z I 1 M j c y O S A t I D H C u i B x d W F k c m l t Z X N 0 c m U v V G l w b y B B b H R l c m F k b y 5 7 Q 2 9 s d W 1 u O C w 3 f S Z x d W 9 0 O y w m c X V v d D t T Z W N 0 a W 9 u M S 9 T N i A g R z I 1 M j c y O S A t I D H C u i B x d W F k c m l t Z X N 0 c m U v V G l w b y B B b H R l c m F k b y 5 7 Q 2 9 s d W 1 u O S w 4 f S Z x d W 9 0 O y w m c X V v d D t T Z W N 0 a W 9 u M S 9 T N i A g R z I 1 M j c y O S A t I D H C u i B x d W F k c m l t Z X N 0 c m U v V G l w b y B B b H R l c m F k b y 5 7 Q 2 9 s d W 1 u M T A s O X 0 m c X V v d D s s J n F 1 b 3 Q 7 U 2 V j d G l v b j E v U z Y g I E c y N T I 3 M j k g L S A x w r o g c X V h Z H J p b W V z d H J l L 1 R p c G 8 g Q W x 0 Z X J h Z G 8 u e 0 N v b H V t b j E x L D E w f S Z x d W 9 0 O y w m c X V v d D t T Z W N 0 a W 9 u M S 9 T N i A g R z I 1 M j c y O S A t I D H C u i B x d W F k c m l t Z X N 0 c m U v V G l w b y B B b H R l c m F k b y 5 7 Q 2 9 s d W 1 u M T I s M T F 9 J n F 1 b 3 Q 7 L C Z x d W 9 0 O 1 N l Y 3 R p b 2 4 x L 1 M 2 I C B H M j U y N z I 5 I C 0 g M c K 6 I H F 1 Y W R y a W 1 l c 3 R y Z S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2 I C B H M j U y N z I 5 I C 0 g M c K 6 I H F 1 Y W R y a W 1 l c 3 R y Z S 9 U a X B v I E F s d G V y Y W R v L n t D b 2 x 1 b W 4 x L D B 9 J n F 1 b 3 Q 7 L C Z x d W 9 0 O 1 N l Y 3 R p b 2 4 x L 1 M 2 I C B H M j U y N z I 5 I C 0 g M c K 6 I H F 1 Y W R y a W 1 l c 3 R y Z S 9 U a X B v I E F s d G V y Y W R v L n t D b 2 x 1 b W 4 y L D F 9 J n F 1 b 3 Q 7 L C Z x d W 9 0 O 1 N l Y 3 R p b 2 4 x L 1 M 2 I C B H M j U y N z I 5 I C 0 g M c K 6 I H F 1 Y W R y a W 1 l c 3 R y Z S 9 U a X B v I E F s d G V y Y W R v L n t D b 2 x 1 b W 4 z L D J 9 J n F 1 b 3 Q 7 L C Z x d W 9 0 O 1 N l Y 3 R p b 2 4 x L 1 M 2 I C B H M j U y N z I 5 I C 0 g M c K 6 I H F 1 Y W R y a W 1 l c 3 R y Z S 9 U a X B v I E F s d G V y Y W R v L n t D b 2 x 1 b W 4 0 L D N 9 J n F 1 b 3 Q 7 L C Z x d W 9 0 O 1 N l Y 3 R p b 2 4 x L 1 M 2 I C B H M j U y N z I 5 I C 0 g M c K 6 I H F 1 Y W R y a W 1 l c 3 R y Z S 9 U a X B v I E F s d G V y Y W R v L n t D b 2 x 1 b W 4 1 L D R 9 J n F 1 b 3 Q 7 L C Z x d W 9 0 O 1 N l Y 3 R p b 2 4 x L 1 M 2 I C B H M j U y N z I 5 I C 0 g M c K 6 I H F 1 Y W R y a W 1 l c 3 R y Z S 9 U a X B v I E F s d G V y Y W R v L n t D b 2 x 1 b W 4 2 L D V 9 J n F 1 b 3 Q 7 L C Z x d W 9 0 O 1 N l Y 3 R p b 2 4 x L 1 M 2 I C B H M j U y N z I 5 I C 0 g M c K 6 I H F 1 Y W R y a W 1 l c 3 R y Z S 9 U a X B v I E F s d G V y Y W R v L n t D b 2 x 1 b W 4 3 L D Z 9 J n F 1 b 3 Q 7 L C Z x d W 9 0 O 1 N l Y 3 R p b 2 4 x L 1 M 2 I C B H M j U y N z I 5 I C 0 g M c K 6 I H F 1 Y W R y a W 1 l c 3 R y Z S 9 U a X B v I E F s d G V y Y W R v L n t D b 2 x 1 b W 4 4 L D d 9 J n F 1 b 3 Q 7 L C Z x d W 9 0 O 1 N l Y 3 R p b 2 4 x L 1 M 2 I C B H M j U y N z I 5 I C 0 g M c K 6 I H F 1 Y W R y a W 1 l c 3 R y Z S 9 U a X B v I E F s d G V y Y W R v L n t D b 2 x 1 b W 4 5 L D h 9 J n F 1 b 3 Q 7 L C Z x d W 9 0 O 1 N l Y 3 R p b 2 4 x L 1 M 2 I C B H M j U y N z I 5 I C 0 g M c K 6 I H F 1 Y W R y a W 1 l c 3 R y Z S 9 U a X B v I E F s d G V y Y W R v L n t D b 2 x 1 b W 4 x M C w 5 f S Z x d W 9 0 O y w m c X V v d D t T Z W N 0 a W 9 u M S 9 T N i A g R z I 1 M j c y O S A t I D H C u i B x d W F k c m l t Z X N 0 c m U v V G l w b y B B b H R l c m F k b y 5 7 Q 2 9 s d W 1 u M T E s M T B 9 J n F 1 b 3 Q 7 L C Z x d W 9 0 O 1 N l Y 3 R p b 2 4 x L 1 M 2 I C B H M j U y N z I 5 I C 0 g M c K 6 I H F 1 Y W R y a W 1 l c 3 R y Z S 9 U a X B v I E F s d G V y Y W R v L n t D b 2 x 1 b W 4 x M i w x M X 0 m c X V v d D s s J n F 1 b 3 Q 7 U 2 V j d G l v b j E v U z Y g I E c y N T I 3 M j k g L S A x w r o g c X V h Z H J p b W V z d H J l L 1 R p c G 8 g Q W x 0 Z X J h Z G 8 u e 0 N v b H V t b j E z L D E y f S Z x d W 9 0 O 1 0 s J n F 1 b 3 Q 7 U m V s Y X R p b 2 5 z a G l w S W 5 m b y Z x d W 9 0 O z p b X X 0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z Y l M j A l M j B H M j U y N z I 5 J T I w L S U y M D E l Q z I l Q k E l M j B x d W F k c m l t Z X N 0 c m U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T I 3 M j k l M j A t J T I w M S V D M i V C Q S U y M H F 1 Y W R y a W 1 l c 3 R y Z S 9 T N i 4 l M j B H M j U y N z I 5 J T I w L S U y M D E l Q z I l Q k E l M j B x d W F k c m l t Z X N 0 c m V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T I 3 M j k l M j A t J T I w M S V D M i V C Q S U y M H F 1 Y W R y a W 1 l c 3 R y Z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y Z W N f Z G V z c C 1 l c y 9 U a X B v I E F s d G V y Y W R v L n t D b 2 x 1 b W 4 x L D B 9 J n F 1 b 3 Q 7 L C Z x d W 9 0 O 1 N l Y 3 R p b 2 4 x L 3 J l Y 1 9 k Z X N w L W V z L 1 R p c G 8 g Q W x 0 Z X J h Z G 8 u e 0 N v b H V t b j I s M X 0 m c X V v d D s s J n F 1 b 3 Q 7 U 2 V j d G l v b j E v c m V j X 2 R l c 3 A t Z X M v V G l w b y B B b H R l c m F k b y 5 7 Q 2 9 s d W 1 u M y w y f S Z x d W 9 0 O y w m c X V v d D t T Z W N 0 a W 9 u M S 9 y Z W N f Z G V z c C 1 l c y 9 U a X B v I E F s d G V y Y W R v L n t D b 2 x 1 b W 4 0 L D N 9 J n F 1 b 3 Q 7 L C Z x d W 9 0 O 1 N l Y 3 R p b 2 4 x L 3 J l Y 1 9 k Z X N w L W V z L 1 R p c G 8 g Q W x 0 Z X J h Z G 8 u e 0 N v b H V t b j U s N H 0 m c X V v d D s s J n F 1 b 3 Q 7 U 2 V j d G l v b j E v c m V j X 2 R l c 3 A t Z X M v V G l w b y B B b H R l c m F k b y 5 7 Q 2 9 s d W 1 u N i w 1 f S Z x d W 9 0 O y w m c X V v d D t T Z W N 0 a W 9 u M S 9 y Z W N f Z G V z c C 1 l c y 9 U a X B v I E F s d G V y Y W R v L n t D b 2 x 1 b W 4 3 L D Z 9 J n F 1 b 3 Q 7 L C Z x d W 9 0 O 1 N l Y 3 R p b 2 4 x L 3 J l Y 1 9 k Z X N w L W V z L 1 R p c G 8 g Q W x 0 Z X J h Z G 8 u e 0 N v b H V t b j g s N 3 0 m c X V v d D s s J n F 1 b 3 Q 7 U 2 V j d G l v b j E v c m V j X 2 R l c 3 A t Z X M v V G l w b y B B b H R l c m F k b y 5 7 Q 2 9 s d W 1 u O S w 4 f S Z x d W 9 0 O y w m c X V v d D t T Z W N 0 a W 9 u M S 9 y Z W N f Z G V z c C 1 l c y 9 U a X B v I E F s d G V y Y W R v L n t D b 2 x 1 b W 4 x M C w 5 f S Z x d W 9 0 O y w m c X V v d D t T Z W N 0 a W 9 u M S 9 y Z W N f Z G V z c C 1 l c y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3 J l Y 1 9 k Z X N w L W V z L 1 R p c G 8 g Q W x 0 Z X J h Z G 8 u e 0 N v b H V t b j E s M H 0 m c X V v d D s s J n F 1 b 3 Q 7 U 2 V j d G l v b j E v c m V j X 2 R l c 3 A t Z X M v V G l w b y B B b H R l c m F k b y 5 7 Q 2 9 s d W 1 u M i w x f S Z x d W 9 0 O y w m c X V v d D t T Z W N 0 a W 9 u M S 9 y Z W N f Z G V z c C 1 l c y 9 U a X B v I E F s d G V y Y W R v L n t D b 2 x 1 b W 4 z L D J 9 J n F 1 b 3 Q 7 L C Z x d W 9 0 O 1 N l Y 3 R p b 2 4 x L 3 J l Y 1 9 k Z X N w L W V z L 1 R p c G 8 g Q W x 0 Z X J h Z G 8 u e 0 N v b H V t b j Q s M 3 0 m c X V v d D s s J n F 1 b 3 Q 7 U 2 V j d G l v b j E v c m V j X 2 R l c 3 A t Z X M v V G l w b y B B b H R l c m F k b y 5 7 Q 2 9 s d W 1 u N S w 0 f S Z x d W 9 0 O y w m c X V v d D t T Z W N 0 a W 9 u M S 9 y Z W N f Z G V z c C 1 l c y 9 U a X B v I E F s d G V y Y W R v L n t D b 2 x 1 b W 4 2 L D V 9 J n F 1 b 3 Q 7 L C Z x d W 9 0 O 1 N l Y 3 R p b 2 4 x L 3 J l Y 1 9 k Z X N w L W V z L 1 R p c G 8 g Q W x 0 Z X J h Z G 8 u e 0 N v b H V t b j c s N n 0 m c X V v d D s s J n F 1 b 3 Q 7 U 2 V j d G l v b j E v c m V j X 2 R l c 3 A t Z X M v V G l w b y B B b H R l c m F k b y 5 7 Q 2 9 s d W 1 u O C w 3 f S Z x d W 9 0 O y w m c X V v d D t T Z W N 0 a W 9 u M S 9 y Z W N f Z G V z c C 1 l c y 9 U a X B v I E F s d G V y Y W R v L n t D b 2 x 1 b W 4 5 L D h 9 J n F 1 b 3 Q 7 L C Z x d W 9 0 O 1 N l Y 3 R p b 2 4 x L 3 J l Y 1 9 k Z X N w L W V z L 1 R p c G 8 g Q W x 0 Z X J h Z G 8 u e 0 N v b H V t b j E w L D l 9 J n F 1 b 3 Q 7 L C Z x d W 9 0 O 1 N l Y 3 R p b 2 4 x L 3 J l Y 1 9 k Z X N w L W V z L 1 R p c G 8 g Q W x 0 Z X J h Z G 8 u e 0 N v b H V t b j E x L D E w f S Z x d W 9 0 O 1 0 s J n F 1 b 3 Q 7 U m V s Y X R p b 2 5 z a G l w S W 5 m b y Z x d W 9 0 O z p b X X 0 i I C 8 + P E V u d H J 5 I F R 5 c G U 9 I k Z p b G x M Y X N 0 V X B k Y X R l Z C I g V m F s d W U 9 I m Q y M D E 5 L T A 3 L T I 1 V D E 3 O j A 4 O j I 4 L j k 1 N T U z O T V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Q 2 9 s d W 1 u V H l w Z X M i I F Z h b H V l P S J z Q m d B Q U F B Q U F B Q U F B Q U F B P S I g L z 4 8 R W 5 0 c n k g V H l w Z T 0 i R m l s b E V y c m 9 y Q 2 9 1 b n Q i I F Z h b H V l P S J s M C I g L z 4 8 R W 5 0 c n k g V H l w Z T 0 i R m l s b E N v d W 5 0 I i B W Y W x 1 Z T 0 i b D I 1 I i A v P j x F b n R y e S B U e X B l P S J G a W x s U 3 R h d H V z I i B W Y W x 1 Z T 0 i c 0 N v b X B s Z X R l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T R m Y z E 5 M z g t N z M z Y i 0 0 Y z B j L W F i O W I t Y W F h M j M w N W E z N T E 5 I i A v P j w v U 3 R h Y m x l R W 5 0 c m l l c z 4 8 L 0 l 0 Z W 0 + P E l 0 Z W 0 + P E l 0 Z W 1 M b 2 N h d G l v b j 4 8 S X R l b V R 5 c G U + R m 9 y b X V s Y T w v S X R l b V R 5 c G U + P E l 0 Z W 1 Q Y X R o P l N l Y 3 R p b 2 4 x L 3 J l Y 1 9 k Z X N w L W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2 R l c 3 A t Z X M v c m V j X 2 R l c 3 A t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y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N W U z Y j d l Y y 0 y Y T c 5 L T Q 3 O T A t O G Q 2 M C 1 m Z m I 4 N T R m N j N l Y W Y i I C 8 + P E V u d H J 5 I F R 5 c G U 9 I k Z p b G x M Y X N 0 V X B k Y X R l Z C I g V m F s d W U 9 I m Q y M D I x L T A x L T I 3 V D E z O j U 1 O j Q 3 L j c z N j g 2 O D F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t d I i A v P j x F b n R y e S B U e X B l P S J G a W x s Q 2 9 s d W 1 u V H l w Z X M i I F Z h b H V l P S J z Q m d B Q U F B Q U F B Q U F B Q U F B Q U F B Q U F B Q U E 9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x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m V j X 2 R l c 3 A t Z X M g K D I p L 1 R p c G 8 g Q W x 0 Z X J h Z G 8 u e 0 N v b H V t b j E s M H 0 m c X V v d D s s J n F 1 b 3 Q 7 U 2 V j d G l v b j E v c m V j X 2 R l c 3 A t Z X M g K D I p L 1 R p c G 8 g Q W x 0 Z X J h Z G 8 u e 0 N v b H V t b j I s M X 0 m c X V v d D s s J n F 1 b 3 Q 7 U 2 V j d G l v b j E v c m V j X 2 R l c 3 A t Z X M g K D I p L 1 R p c G 8 g Q W x 0 Z X J h Z G 8 u e 0 N v b H V t b j M s M n 0 m c X V v d D s s J n F 1 b 3 Q 7 U 2 V j d G l v b j E v c m V j X 2 R l c 3 A t Z X M g K D I p L 1 R p c G 8 g Q W x 0 Z X J h Z G 8 u e 0 N v b H V t b j Q s M 3 0 m c X V v d D s s J n F 1 b 3 Q 7 U 2 V j d G l v b j E v c m V j X 2 R l c 3 A t Z X M g K D I p L 1 R p c G 8 g Q W x 0 Z X J h Z G 8 u e 0 N v b H V t b j U s N H 0 m c X V v d D s s J n F 1 b 3 Q 7 U 2 V j d G l v b j E v c m V j X 2 R l c 3 A t Z X M g K D I p L 1 R p c G 8 g Q W x 0 Z X J h Z G 8 u e 0 N v b H V t b j Y s N X 0 m c X V v d D s s J n F 1 b 3 Q 7 U 2 V j d G l v b j E v c m V j X 2 R l c 3 A t Z X M g K D I p L 1 R p c G 8 g Q W x 0 Z X J h Z G 8 u e 0 N v b H V t b j c s N n 0 m c X V v d D s s J n F 1 b 3 Q 7 U 2 V j d G l v b j E v c m V j X 2 R l c 3 A t Z X M g K D I p L 1 R p c G 8 g Q W x 0 Z X J h Z G 8 u e 0 N v b H V t b j g s N 3 0 m c X V v d D s s J n F 1 b 3 Q 7 U 2 V j d G l v b j E v c m V j X 2 R l c 3 A t Z X M g K D I p L 1 R p c G 8 g Q W x 0 Z X J h Z G 8 u e 0 N v b H V t b j k s O H 0 m c X V v d D s s J n F 1 b 3 Q 7 U 2 V j d G l v b j E v c m V j X 2 R l c 3 A t Z X M g K D I p L 1 R p c G 8 g Q W x 0 Z X J h Z G 8 u e 0 N v b H V t b j E w L D l 9 J n F 1 b 3 Q 7 L C Z x d W 9 0 O 1 N l Y 3 R p b 2 4 x L 3 J l Y 1 9 k Z X N w L W V z I C g y K S 9 U a X B v I E F s d G V y Y W R v L n t D b 2 x 1 b W 4 x M S w x M H 0 m c X V v d D s s J n F 1 b 3 Q 7 U 2 V j d G l v b j E v c m V j X 2 R l c 3 A t Z X M g K D I p L 3 J l Y 1 9 k Z X N w L W V z X 1 N o Z W V 0 L n t D b 2 x 1 b W 4 x M i w x M X 0 m c X V v d D s s J n F 1 b 3 Q 7 U 2 V j d G l v b j E v c m V j X 2 R l c 3 A t Z X M g K D I p L 3 J l Y 1 9 k Z X N w L W V z X 1 N o Z W V 0 L n t D b 2 x 1 b W 4 x M y w x M n 0 m c X V v d D s s J n F 1 b 3 Q 7 U 2 V j d G l v b j E v c m V j X 2 R l c 3 A t Z X M g K D I p L 3 J l Y 1 9 k Z X N w L W V z X 1 N o Z W V 0 L n t D b 2 x 1 b W 4 x N C w x M 3 0 m c X V v d D s s J n F 1 b 3 Q 7 U 2 V j d G l v b j E v c m V j X 2 R l c 3 A t Z X M g K D I p L 3 J l Y 1 9 k Z X N w L W V z X 1 N o Z W V 0 L n t D b 2 x 1 b W 4 x N S w x N H 0 m c X V v d D s s J n F 1 b 3 Q 7 U 2 V j d G l v b j E v c m V j X 2 R l c 3 A t Z X M g K D I p L 3 J l Y 1 9 k Z X N w L W V z X 1 N o Z W V 0 L n t D b 2 x 1 b W 4 x N i w x N X 0 m c X V v d D s s J n F 1 b 3 Q 7 U 2 V j d G l v b j E v c m V j X 2 R l c 3 A t Z X M g K D I p L 3 J l Y 1 9 k Z X N w L W V z X 1 N o Z W V 0 L n t D b 2 x 1 b W 4 x N y w x N n 0 m c X V v d D t d L C Z x d W 9 0 O 0 N v b H V t b k N v d W 5 0 J n F 1 b 3 Q 7 O j E 3 L C Z x d W 9 0 O 0 t l e U N v b H V t b k 5 h b W V z J n F 1 b 3 Q 7 O l t d L C Z x d W 9 0 O 0 N v b H V t b k l k Z W 5 0 a X R p Z X M m c X V v d D s 6 W y Z x d W 9 0 O 1 N l Y 3 R p b 2 4 x L 3 J l Y 1 9 k Z X N w L W V z I C g y K S 9 U a X B v I E F s d G V y Y W R v L n t D b 2 x 1 b W 4 x L D B 9 J n F 1 b 3 Q 7 L C Z x d W 9 0 O 1 N l Y 3 R p b 2 4 x L 3 J l Y 1 9 k Z X N w L W V z I C g y K S 9 U a X B v I E F s d G V y Y W R v L n t D b 2 x 1 b W 4 y L D F 9 J n F 1 b 3 Q 7 L C Z x d W 9 0 O 1 N l Y 3 R p b 2 4 x L 3 J l Y 1 9 k Z X N w L W V z I C g y K S 9 U a X B v I E F s d G V y Y W R v L n t D b 2 x 1 b W 4 z L D J 9 J n F 1 b 3 Q 7 L C Z x d W 9 0 O 1 N l Y 3 R p b 2 4 x L 3 J l Y 1 9 k Z X N w L W V z I C g y K S 9 U a X B v I E F s d G V y Y W R v L n t D b 2 x 1 b W 4 0 L D N 9 J n F 1 b 3 Q 7 L C Z x d W 9 0 O 1 N l Y 3 R p b 2 4 x L 3 J l Y 1 9 k Z X N w L W V z I C g y K S 9 U a X B v I E F s d G V y Y W R v L n t D b 2 x 1 b W 4 1 L D R 9 J n F 1 b 3 Q 7 L C Z x d W 9 0 O 1 N l Y 3 R p b 2 4 x L 3 J l Y 1 9 k Z X N w L W V z I C g y K S 9 U a X B v I E F s d G V y Y W R v L n t D b 2 x 1 b W 4 2 L D V 9 J n F 1 b 3 Q 7 L C Z x d W 9 0 O 1 N l Y 3 R p b 2 4 x L 3 J l Y 1 9 k Z X N w L W V z I C g y K S 9 U a X B v I E F s d G V y Y W R v L n t D b 2 x 1 b W 4 3 L D Z 9 J n F 1 b 3 Q 7 L C Z x d W 9 0 O 1 N l Y 3 R p b 2 4 x L 3 J l Y 1 9 k Z X N w L W V z I C g y K S 9 U a X B v I E F s d G V y Y W R v L n t D b 2 x 1 b W 4 4 L D d 9 J n F 1 b 3 Q 7 L C Z x d W 9 0 O 1 N l Y 3 R p b 2 4 x L 3 J l Y 1 9 k Z X N w L W V z I C g y K S 9 U a X B v I E F s d G V y Y W R v L n t D b 2 x 1 b W 4 5 L D h 9 J n F 1 b 3 Q 7 L C Z x d W 9 0 O 1 N l Y 3 R p b 2 4 x L 3 J l Y 1 9 k Z X N w L W V z I C g y K S 9 U a X B v I E F s d G V y Y W R v L n t D b 2 x 1 b W 4 x M C w 5 f S Z x d W 9 0 O y w m c X V v d D t T Z W N 0 a W 9 u M S 9 y Z W N f Z G V z c C 1 l c y A o M i k v V G l w b y B B b H R l c m F k b y 5 7 Q 2 9 s d W 1 u M T E s M T B 9 J n F 1 b 3 Q 7 L C Z x d W 9 0 O 1 N l Y 3 R p b 2 4 x L 3 J l Y 1 9 k Z X N w L W V z I C g y K S 9 y Z W N f Z G V z c C 1 l c 1 9 T a G V l d C 5 7 Q 2 9 s d W 1 u M T I s M T F 9 J n F 1 b 3 Q 7 L C Z x d W 9 0 O 1 N l Y 3 R p b 2 4 x L 3 J l Y 1 9 k Z X N w L W V z I C g y K S 9 y Z W N f Z G V z c C 1 l c 1 9 T a G V l d C 5 7 Q 2 9 s d W 1 u M T M s M T J 9 J n F 1 b 3 Q 7 L C Z x d W 9 0 O 1 N l Y 3 R p b 2 4 x L 3 J l Y 1 9 k Z X N w L W V z I C g y K S 9 y Z W N f Z G V z c C 1 l c 1 9 T a G V l d C 5 7 Q 2 9 s d W 1 u M T Q s M T N 9 J n F 1 b 3 Q 7 L C Z x d W 9 0 O 1 N l Y 3 R p b 2 4 x L 3 J l Y 1 9 k Z X N w L W V z I C g y K S 9 y Z W N f Z G V z c C 1 l c 1 9 T a G V l d C 5 7 Q 2 9 s d W 1 u M T U s M T R 9 J n F 1 b 3 Q 7 L C Z x d W 9 0 O 1 N l Y 3 R p b 2 4 x L 3 J l Y 1 9 k Z X N w L W V z I C g y K S 9 y Z W N f Z G V z c C 1 l c 1 9 T a G V l d C 5 7 Q 2 9 s d W 1 u M T Y s M T V 9 J n F 1 b 3 Q 7 L C Z x d W 9 0 O 1 N l Y 3 R p b 2 4 x L 3 J l Y 1 9 k Z X N w L W V z I C g y K S 9 y Z W N f Z G V z c C 1 l c 1 9 T a G V l d C 5 7 Q 2 9 s d W 1 u M T c s M T Z 9 J n F 1 b 3 Q 7 X S w m c X V v d D t S Z W x h d G l v b n N o a X B J b m Z v J n F 1 b 3 Q 7 O l t d f S I g L z 4 8 R W 5 0 c n k g V H l w Z T 0 i R m l s b E N v d W 5 0 I i B W Y W x 1 Z T 0 i b D I 1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J l Y 1 9 k Z X N w L W V z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2 R l c 3 A t Z X M l M j A o M i k v c m V j X 2 R l c 3 A t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y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k Z X N w X 2 9 y Y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N G Q 2 N D A z M i 1 j N G Y 3 L T Q 1 O G Y t Y T l i O S 1 l Y W Y w M 2 N i M W V i O D I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y Z W N k Z X N w X 2 9 y Y y 9 U a X B v I E F s d G V y Y W R v L n t D b 2 x 1 b W 4 x L D B 9 J n F 1 b 3 Q 7 L C Z x d W 9 0 O 1 N l Y 3 R p b 2 4 x L 3 J l Y 2 R l c 3 B f b 3 J j L 1 R p c G 8 g Q W x 0 Z X J h Z G 8 u e 0 N v b H V t b j I s M X 0 m c X V v d D s s J n F 1 b 3 Q 7 U 2 V j d G l v b j E v c m V j Z G V z c F 9 v c m M v V G l w b y B B b H R l c m F k b y 5 7 Q 2 9 s d W 1 u M y w y f S Z x d W 9 0 O y w m c X V v d D t T Z W N 0 a W 9 u M S 9 y Z W N k Z X N w X 2 9 y Y y 9 U a X B v I E F s d G V y Y W R v L n t D b 2 x 1 b W 4 0 L D N 9 J n F 1 b 3 Q 7 L C Z x d W 9 0 O 1 N l Y 3 R p b 2 4 x L 3 J l Y 2 R l c 3 B f b 3 J j L 1 R p c G 8 g Q W x 0 Z X J h Z G 8 u e 0 N v b H V t b j U s N H 0 m c X V v d D s s J n F 1 b 3 Q 7 U 2 V j d G l v b j E v c m V j Z G V z c F 9 v c m M v V G l w b y B B b H R l c m F k b y 5 7 Q 2 9 s d W 1 u N i w 1 f S Z x d W 9 0 O y w m c X V v d D t T Z W N 0 a W 9 u M S 9 y Z W N k Z X N w X 2 9 y Y y 9 U a X B v I E F s d G V y Y W R v L n t D b 2 x 1 b W 4 3 L D Z 9 J n F 1 b 3 Q 7 L C Z x d W 9 0 O 1 N l Y 3 R p b 2 4 x L 3 J l Y 2 R l c 3 B f b 3 J j L 1 R p c G 8 g Q W x 0 Z X J h Z G 8 u e 0 N v b H V t b j g s N 3 0 m c X V v d D s s J n F 1 b 3 Q 7 U 2 V j d G l v b j E v c m V j Z G V z c F 9 v c m M v V G l w b y B B b H R l c m F k b y 5 7 Q 2 9 s d W 1 u O S w 4 f S Z x d W 9 0 O y w m c X V v d D t T Z W N 0 a W 9 u M S 9 y Z W N k Z X N w X 2 9 y Y y 9 U a X B v I E F s d G V y Y W R v L n t D b 2 x 1 b W 4 x M C w 5 f S Z x d W 9 0 O y w m c X V v d D t T Z W N 0 a W 9 u M S 9 y Z W N k Z X N w X 2 9 y Y y 9 y Z W N k Z X N w X 2 9 y Y 1 9 T a G V l d C 5 7 Q 2 9 s d W 1 u M T E s M T B 9 J n F 1 b 3 Q 7 L C Z x d W 9 0 O 1 N l Y 3 R p b 2 4 x L 3 J l Y 2 R l c 3 B f b 3 J j L 3 J l Y 2 R l c 3 B f b 3 J j X 1 N o Z W V 0 L n t D b 2 x 1 b W 4 x M i w x M X 0 m c X V v d D s s J n F 1 b 3 Q 7 U 2 V j d G l v b j E v c m V j Z G V z c F 9 v c m M v c m V j Z G V z c F 9 v c m N f U 2 h l Z X Q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c m V j Z G V z c F 9 v c m M v V G l w b y B B b H R l c m F k b y 5 7 Q 2 9 s d W 1 u M S w w f S Z x d W 9 0 O y w m c X V v d D t T Z W N 0 a W 9 u M S 9 y Z W N k Z X N w X 2 9 y Y y 9 U a X B v I E F s d G V y Y W R v L n t D b 2 x 1 b W 4 y L D F 9 J n F 1 b 3 Q 7 L C Z x d W 9 0 O 1 N l Y 3 R p b 2 4 x L 3 J l Y 2 R l c 3 B f b 3 J j L 1 R p c G 8 g Q W x 0 Z X J h Z G 8 u e 0 N v b H V t b j M s M n 0 m c X V v d D s s J n F 1 b 3 Q 7 U 2 V j d G l v b j E v c m V j Z G V z c F 9 v c m M v V G l w b y B B b H R l c m F k b y 5 7 Q 2 9 s d W 1 u N C w z f S Z x d W 9 0 O y w m c X V v d D t T Z W N 0 a W 9 u M S 9 y Z W N k Z X N w X 2 9 y Y y 9 U a X B v I E F s d G V y Y W R v L n t D b 2 x 1 b W 4 1 L D R 9 J n F 1 b 3 Q 7 L C Z x d W 9 0 O 1 N l Y 3 R p b 2 4 x L 3 J l Y 2 R l c 3 B f b 3 J j L 1 R p c G 8 g Q W x 0 Z X J h Z G 8 u e 0 N v b H V t b j Y s N X 0 m c X V v d D s s J n F 1 b 3 Q 7 U 2 V j d G l v b j E v c m V j Z G V z c F 9 v c m M v V G l w b y B B b H R l c m F k b y 5 7 Q 2 9 s d W 1 u N y w 2 f S Z x d W 9 0 O y w m c X V v d D t T Z W N 0 a W 9 u M S 9 y Z W N k Z X N w X 2 9 y Y y 9 U a X B v I E F s d G V y Y W R v L n t D b 2 x 1 b W 4 4 L D d 9 J n F 1 b 3 Q 7 L C Z x d W 9 0 O 1 N l Y 3 R p b 2 4 x L 3 J l Y 2 R l c 3 B f b 3 J j L 1 R p c G 8 g Q W x 0 Z X J h Z G 8 u e 0 N v b H V t b j k s O H 0 m c X V v d D s s J n F 1 b 3 Q 7 U 2 V j d G l v b j E v c m V j Z G V z c F 9 v c m M v V G l w b y B B b H R l c m F k b y 5 7 Q 2 9 s d W 1 u M T A s O X 0 m c X V v d D s s J n F 1 b 3 Q 7 U 2 V j d G l v b j E v c m V j Z G V z c F 9 v c m M v c m V j Z G V z c F 9 v c m N f U 2 h l Z X Q u e 0 N v b H V t b j E x L D E w f S Z x d W 9 0 O y w m c X V v d D t T Z W N 0 a W 9 u M S 9 y Z W N k Z X N w X 2 9 y Y y 9 y Z W N k Z X N w X 2 9 y Y 1 9 T a G V l d C 5 7 Q 2 9 s d W 1 u M T I s M T F 9 J n F 1 b 3 Q 7 L C Z x d W 9 0 O 1 N l Y 3 R p b 2 4 x L 3 J l Y 2 R l c 3 B f b 3 J j L 3 J l Y 2 R l c 3 B f b 3 J j X 1 N o Z W V 0 L n t D b 2 x 1 b W 4 x M y w x M n 0 m c X V v d D t d L C Z x d W 9 0 O 1 J l b G F 0 a W 9 u c 2 h p c E l u Z m 8 m c X V v d D s 6 W 1 1 9 I i A v P j x F b n R y e S B U e X B l P S J G a W x s T G F z d F V w Z G F 0 Z W Q i I F Z h b H V l P S J k M j A y M S 0 w M S 0 y N 1 Q x M z o 1 N T o 0 N y 4 w M T k 3 O D c y W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N v b H V t b l R 5 c G V z I i B W Y W x 1 Z T 0 i c 0 F B Q U F B Q U F B Q U F B Q U F B Q U F B Q T 0 9 I i A v P j x F b n R y e S B U e X B l P S J G a W x s Q 2 9 1 b n Q i I F Z h b H V l P S J s M j g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m V j Z G V z c F 9 v c m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k Z X N w X 2 9 y Y y 9 y Z W N k Z X N w X 2 9 y Y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2 R l c 3 B f b 3 J j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2 R l c 3 B f b 3 J j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I 4 I i A v P j x F b n R y e S B U e X B l P S J G a W x s R X J y b 3 J D b 3 V u d C I g V m F s d W U 9 I m w w I i A v P j x F b n R y e S B U e X B l P S J G a W x s Q 2 9 s d W 1 u V H l w Z X M i I F Z h b H V l P S J z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1 0 i I C 8 + P E V u d H J 5 I F R 5 c G U 9 I k Z p b G x F c n J v c k N v Z G U i I F Z h b H V l P S J z V W 5 r b m 9 3 b i I g L z 4 8 R W 5 0 c n k g V H l w Z T 0 i R m l s b E x h c 3 R V c G R h d G V k I i B W Y W x 1 Z T 0 i Z D I w M T k t M D c t M j V U M T c 6 M j U 6 M j Q u N z U 2 M j E y M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J l Y 2 R l c 3 B f b 3 J j L 1 R p c G 8 g Q W x 0 Z X J h Z G 8 u e 0 N v b H V t b j E s M H 0 m c X V v d D s s J n F 1 b 3 Q 7 U 2 V j d G l v b j E v c m V j Z G V z c F 9 v c m M v V G l w b y B B b H R l c m F k b y 5 7 Q 2 9 s d W 1 u M i w x f S Z x d W 9 0 O y w m c X V v d D t T Z W N 0 a W 9 u M S 9 y Z W N k Z X N w X 2 9 y Y y 9 U a X B v I E F s d G V y Y W R v L n t D b 2 x 1 b W 4 z L D J 9 J n F 1 b 3 Q 7 L C Z x d W 9 0 O 1 N l Y 3 R p b 2 4 x L 3 J l Y 2 R l c 3 B f b 3 J j L 1 R p c G 8 g Q W x 0 Z X J h Z G 8 u e 0 N v b H V t b j Q s M 3 0 m c X V v d D s s J n F 1 b 3 Q 7 U 2 V j d G l v b j E v c m V j Z G V z c F 9 v c m M v V G l w b y B B b H R l c m F k b y 5 7 Q 2 9 s d W 1 u N S w 0 f S Z x d W 9 0 O y w m c X V v d D t T Z W N 0 a W 9 u M S 9 y Z W N k Z X N w X 2 9 y Y y 9 U a X B v I E F s d G V y Y W R v L n t D b 2 x 1 b W 4 2 L D V 9 J n F 1 b 3 Q 7 L C Z x d W 9 0 O 1 N l Y 3 R p b 2 4 x L 3 J l Y 2 R l c 3 B f b 3 J j L 1 R p c G 8 g Q W x 0 Z X J h Z G 8 u e 0 N v b H V t b j c s N n 0 m c X V v d D s s J n F 1 b 3 Q 7 U 2 V j d G l v b j E v c m V j Z G V z c F 9 v c m M v V G l w b y B B b H R l c m F k b y 5 7 Q 2 9 s d W 1 u O C w 3 f S Z x d W 9 0 O y w m c X V v d D t T Z W N 0 a W 9 u M S 9 y Z W N k Z X N w X 2 9 y Y y 9 U a X B v I E F s d G V y Y W R v L n t D b 2 x 1 b W 4 5 L D h 9 J n F 1 b 3 Q 7 L C Z x d W 9 0 O 1 N l Y 3 R p b 2 4 x L 3 J l Y 2 R l c 3 B f b 3 J j L 1 R p c G 8 g Q W x 0 Z X J h Z G 8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y Z W N k Z X N w X 2 9 y Y y 9 U a X B v I E F s d G V y Y W R v L n t D b 2 x 1 b W 4 x L D B 9 J n F 1 b 3 Q 7 L C Z x d W 9 0 O 1 N l Y 3 R p b 2 4 x L 3 J l Y 2 R l c 3 B f b 3 J j L 1 R p c G 8 g Q W x 0 Z X J h Z G 8 u e 0 N v b H V t b j I s M X 0 m c X V v d D s s J n F 1 b 3 Q 7 U 2 V j d G l v b j E v c m V j Z G V z c F 9 v c m M v V G l w b y B B b H R l c m F k b y 5 7 Q 2 9 s d W 1 u M y w y f S Z x d W 9 0 O y w m c X V v d D t T Z W N 0 a W 9 u M S 9 y Z W N k Z X N w X 2 9 y Y y 9 U a X B v I E F s d G V y Y W R v L n t D b 2 x 1 b W 4 0 L D N 9 J n F 1 b 3 Q 7 L C Z x d W 9 0 O 1 N l Y 3 R p b 2 4 x L 3 J l Y 2 R l c 3 B f b 3 J j L 1 R p c G 8 g Q W x 0 Z X J h Z G 8 u e 0 N v b H V t b j U s N H 0 m c X V v d D s s J n F 1 b 3 Q 7 U 2 V j d G l v b j E v c m V j Z G V z c F 9 v c m M v V G l w b y B B b H R l c m F k b y 5 7 Q 2 9 s d W 1 u N i w 1 f S Z x d W 9 0 O y w m c X V v d D t T Z W N 0 a W 9 u M S 9 y Z W N k Z X N w X 2 9 y Y y 9 U a X B v I E F s d G V y Y W R v L n t D b 2 x 1 b W 4 3 L D Z 9 J n F 1 b 3 Q 7 L C Z x d W 9 0 O 1 N l Y 3 R p b 2 4 x L 3 J l Y 2 R l c 3 B f b 3 J j L 1 R p c G 8 g Q W x 0 Z X J h Z G 8 u e 0 N v b H V t b j g s N 3 0 m c X V v d D s s J n F 1 b 3 Q 7 U 2 V j d G l v b j E v c m V j Z G V z c F 9 v c m M v V G l w b y B B b H R l c m F k b y 5 7 Q 2 9 s d W 1 u O S w 4 f S Z x d W 9 0 O y w m c X V v d D t T Z W N 0 a W 9 u M S 9 y Z W N k Z X N w X 2 9 y Y y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w v U 3 R h Y m x l R W 5 0 c m l l c z 4 8 L 0 l 0 Z W 0 + P E l 0 Z W 0 + P E l 0 Z W 1 M b 2 N h d G l v b j 4 8 S X R l b V R 5 c G U + R m 9 y b X V s Y T w v S X R l b V R 5 c G U + P E l 0 Z W 1 Q Y X R o P l N l Y 3 R p b 2 4 x L 3 J l Y 2 R l c 3 B f b 3 J j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Z G V z c F 9 v c m M l M j A o M i k v c m V j Z G V z c F 9 v c m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k Z X N w X 2 9 y Y y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a W N t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x Z G U y M T I z M y 1 m Z D V l L T Q 0 M G U t O D d i M i 1 l Z W Y 2 Y z g 3 N 2 N j Z j c i I C 8 + P E V u d H J 5 I F R 5 c G U 9 I k Z p b G x M Y X N 0 V X B k Y X R l Z C I g V m F s d W U 9 I m Q y M D I x L T A x L T I 3 V D E z O j U 1 O j Q 2 L j Q 3 M T I 1 N T F a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m V j X 2 l j b X M v V G l w b y B B b H R l c m F k b y 5 7 Q 2 9 s d W 1 u M S w w f S Z x d W 9 0 O y w m c X V v d D t T Z W N 0 a W 9 u M S 9 y Z W N f a W N t c y 9 U a X B v I E F s d G V y Y W R v L n t D b 2 x 1 b W 4 y L D F 9 J n F 1 b 3 Q 7 L C Z x d W 9 0 O 1 N l Y 3 R p b 2 4 x L 3 J l Y 1 9 p Y 2 1 z L 1 R p c G 8 g Q W x 0 Z X J h Z G 8 u e 0 N v b H V t b j M s M n 0 m c X V v d D s s J n F 1 b 3 Q 7 U 2 V j d G l v b j E v c m V j X 2 l j b X M v V G l w b y B B b H R l c m F k b y 5 7 Q 2 9 s d W 1 u N C w z f S Z x d W 9 0 O y w m c X V v d D t T Z W N 0 a W 9 u M S 9 y Z W N f a W N t c y 9 U a X B v I E F s d G V y Y W R v L n t D b 2 x 1 b W 4 1 L D R 9 J n F 1 b 3 Q 7 L C Z x d W 9 0 O 1 N l Y 3 R p b 2 4 x L 3 J l Y 1 9 p Y 2 1 z L 1 R p c G 8 g Q W x 0 Z X J h Z G 8 u e 0 N v b H V t b j Y s N X 0 m c X V v d D s s J n F 1 b 3 Q 7 U 2 V j d G l v b j E v c m V j X 2 l j b X M v V G l w b y B B b H R l c m F k b y 5 7 Q 2 9 s d W 1 u N y w 2 f S Z x d W 9 0 O y w m c X V v d D t T Z W N 0 a W 9 u M S 9 y Z W N f a W N t c y 9 U a X B v I E F s d G V y Y W R v L n t D b 2 x 1 b W 4 4 L D d 9 J n F 1 b 3 Q 7 L C Z x d W 9 0 O 1 N l Y 3 R p b 2 4 x L 3 J l Y 1 9 p Y 2 1 z L 1 R p c G 8 g Q W x 0 Z X J h Z G 8 u e 0 N v b H V t b j k s O H 0 m c X V v d D s s J n F 1 b 3 Q 7 U 2 V j d G l v b j E v c m V j X 2 l j b X M v V G l w b y B B b H R l c m F k b y 5 7 Q 2 9 s d W 1 u M T A s O X 0 m c X V v d D s s J n F 1 b 3 Q 7 U 2 V j d G l v b j E v c m V j X 2 l j b X M v V G l w b y B B b H R l c m F k b y 5 7 Q 2 9 s d W 1 u M T E s M T B 9 J n F 1 b 3 Q 7 L C Z x d W 9 0 O 1 N l Y 3 R p b 2 4 x L 3 J l Y 1 9 p Y 2 1 z L 1 R p c G 8 g Q W x 0 Z X J h Z G 8 u e 0 N v b H V t b j E y L D E x f S Z x d W 9 0 O y w m c X V v d D t T Z W N 0 a W 9 u M S 9 y Z W N f a W N t c y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3 J l Y 1 9 p Y 2 1 z L 1 R p c G 8 g Q W x 0 Z X J h Z G 8 u e 0 N v b H V t b j E s M H 0 m c X V v d D s s J n F 1 b 3 Q 7 U 2 V j d G l v b j E v c m V j X 2 l j b X M v V G l w b y B B b H R l c m F k b y 5 7 Q 2 9 s d W 1 u M i w x f S Z x d W 9 0 O y w m c X V v d D t T Z W N 0 a W 9 u M S 9 y Z W N f a W N t c y 9 U a X B v I E F s d G V y Y W R v L n t D b 2 x 1 b W 4 z L D J 9 J n F 1 b 3 Q 7 L C Z x d W 9 0 O 1 N l Y 3 R p b 2 4 x L 3 J l Y 1 9 p Y 2 1 z L 1 R p c G 8 g Q W x 0 Z X J h Z G 8 u e 0 N v b H V t b j Q s M 3 0 m c X V v d D s s J n F 1 b 3 Q 7 U 2 V j d G l v b j E v c m V j X 2 l j b X M v V G l w b y B B b H R l c m F k b y 5 7 Q 2 9 s d W 1 u N S w 0 f S Z x d W 9 0 O y w m c X V v d D t T Z W N 0 a W 9 u M S 9 y Z W N f a W N t c y 9 U a X B v I E F s d G V y Y W R v L n t D b 2 x 1 b W 4 2 L D V 9 J n F 1 b 3 Q 7 L C Z x d W 9 0 O 1 N l Y 3 R p b 2 4 x L 3 J l Y 1 9 p Y 2 1 z L 1 R p c G 8 g Q W x 0 Z X J h Z G 8 u e 0 N v b H V t b j c s N n 0 m c X V v d D s s J n F 1 b 3 Q 7 U 2 V j d G l v b j E v c m V j X 2 l j b X M v V G l w b y B B b H R l c m F k b y 5 7 Q 2 9 s d W 1 u O C w 3 f S Z x d W 9 0 O y w m c X V v d D t T Z W N 0 a W 9 u M S 9 y Z W N f a W N t c y 9 U a X B v I E F s d G V y Y W R v L n t D b 2 x 1 b W 4 5 L D h 9 J n F 1 b 3 Q 7 L C Z x d W 9 0 O 1 N l Y 3 R p b 2 4 x L 3 J l Y 1 9 p Y 2 1 z L 1 R p c G 8 g Q W x 0 Z X J h Z G 8 u e 0 N v b H V t b j E w L D l 9 J n F 1 b 3 Q 7 L C Z x d W 9 0 O 1 N l Y 3 R p b 2 4 x L 3 J l Y 1 9 p Y 2 1 z L 1 R p c G 8 g Q W x 0 Z X J h Z G 8 u e 0 N v b H V t b j E x L D E w f S Z x d W 9 0 O y w m c X V v d D t T Z W N 0 a W 9 u M S 9 y Z W N f a W N t c y 9 U a X B v I E F s d G V y Y W R v L n t D b 2 x 1 b W 4 x M i w x M X 0 m c X V v d D s s J n F 1 b 3 Q 7 U 2 V j d G l v b j E v c m V j X 2 l j b X M v V G l w b y B B b H R l c m F k b y 5 7 Q 2 9 s d W 1 u M T M s M T J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V y c m 9 y Q 2 9 1 b n Q i I F Z h b H V l P S J s M C I g L z 4 8 R W 5 0 c n k g V H l w Z T 0 i R m l s b E N v b H V t b l R 5 c G V z I i B W Y W x 1 Z T 0 i c 0 F B Q U F B Q U F B Q U F B Q U F B Q U F B Q T 0 9 I i A v P j x F b n R y e S B U e X B l P S J G a W x s Q 2 9 1 b n Q i I F Z h b H V l P S J s M j c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m V j X 2 l j b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a W N t c y 9 y Z W N f a W N t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p Y 2 1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w Z X R y b 2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2 I 2 Y T U w N W I t O G U 4 O C 0 0 M T R h L W E z M W M t Y W N m M G U 5 Z j k 3 Y z N l I i A v P j x F b n R y e S B U e X B l P S J G a W x s T G F z d F V w Z G F 0 Z W Q i I F Z h b H V l P S J k M j A y M S 0 w M S 0 y N 1 Q x M z o 1 N T o 0 N S 4 4 N z Y 4 N D Y y W i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m V j X 3 B l d H J v b C 9 U a X B v I E F s d G V y Y W R v L n t D b 2 x 1 b W 4 x L D B 9 J n F 1 b 3 Q 7 L C Z x d W 9 0 O 1 N l Y 3 R p b 2 4 x L 3 J l Y 1 9 w Z X R y b 2 w v V G l w b y B B b H R l c m F k b y 5 7 Q 2 9 s d W 1 u M i w x f S Z x d W 9 0 O y w m c X V v d D t T Z W N 0 a W 9 u M S 9 y Z W N f c G V 0 c m 9 s L 1 R p c G 8 g Q W x 0 Z X J h Z G 8 u e 0 N v b H V t b j M s M n 0 m c X V v d D s s J n F 1 b 3 Q 7 U 2 V j d G l v b j E v c m V j X 3 B l d H J v b C 9 U a X B v I E F s d G V y Y W R v L n t D b 2 x 1 b W 4 0 L D N 9 J n F 1 b 3 Q 7 L C Z x d W 9 0 O 1 N l Y 3 R p b 2 4 x L 3 J l Y 1 9 w Z X R y b 2 w v V G l w b y B B b H R l c m F k b y 5 7 Q 2 9 s d W 1 u N S w 0 f S Z x d W 9 0 O y w m c X V v d D t T Z W N 0 a W 9 u M S 9 y Z W N f c G V 0 c m 9 s L 1 R p c G 8 g Q W x 0 Z X J h Z G 8 u e 0 N v b H V t b j Y s N X 0 m c X V v d D s s J n F 1 b 3 Q 7 U 2 V j d G l v b j E v c m V j X 3 B l d H J v b C 9 U a X B v I E F s d G V y Y W R v L n t D b 2 x 1 b W 4 3 L D Z 9 J n F 1 b 3 Q 7 L C Z x d W 9 0 O 1 N l Y 3 R p b 2 4 x L 3 J l Y 1 9 w Z X R y b 2 w v V G l w b y B B b H R l c m F k b y 5 7 Q 2 9 s d W 1 u O C w 3 f S Z x d W 9 0 O y w m c X V v d D t T Z W N 0 a W 9 u M S 9 y Z W N f c G V 0 c m 9 s L 1 R p c G 8 g Q W x 0 Z X J h Z G 8 u e 0 N v b H V t b j k s O H 0 m c X V v d D s s J n F 1 b 3 Q 7 U 2 V j d G l v b j E v c m V j X 3 B l d H J v b C 9 U a X B v I E F s d G V y Y W R v L n t D b 2 x 1 b W 4 x M C w 5 f S Z x d W 9 0 O y w m c X V v d D t T Z W N 0 a W 9 u M S 9 y Z W N f c G V 0 c m 9 s L 1 R p c G 8 g Q W x 0 Z X J h Z G 8 u e 0 N v b H V t b j E x L D E w f S Z x d W 9 0 O y w m c X V v d D t T Z W N 0 a W 9 u M S 9 y Z W N f c G V 0 c m 9 s L 1 R p c G 8 g Q W x 0 Z X J h Z G 8 u e 0 N v b H V t b j E y L D E x f S Z x d W 9 0 O y w m c X V v d D t T Z W N 0 a W 9 u M S 9 y Z W N f c G V 0 c m 9 s L 1 R p c G 8 g Q W x 0 Z X J h Z G 8 u e 0 N v b H V t b j E z L D E y f S Z x d W 9 0 O y w m c X V v d D t T Z W N 0 a W 9 u M S 9 y Z W N f c G V 0 c m 9 s L 1 R p c G 8 g Q W x 0 Z X J h Z G 8 u e 0 N v b H V t b j E 0 L D E z f S Z x d W 9 0 O 1 0 s J n F 1 b 3 Q 7 Q 2 9 s d W 1 u Q 2 9 1 b n Q m c X V v d D s 6 M T Q s J n F 1 b 3 Q 7 S 2 V 5 Q 2 9 s d W 1 u T m F t Z X M m c X V v d D s 6 W 1 0 s J n F 1 b 3 Q 7 Q 2 9 s d W 1 u S W R l b n R p d G l l c y Z x d W 9 0 O z p b J n F 1 b 3 Q 7 U 2 V j d G l v b j E v c m V j X 3 B l d H J v b C 9 U a X B v I E F s d G V y Y W R v L n t D b 2 x 1 b W 4 x L D B 9 J n F 1 b 3 Q 7 L C Z x d W 9 0 O 1 N l Y 3 R p b 2 4 x L 3 J l Y 1 9 w Z X R y b 2 w v V G l w b y B B b H R l c m F k b y 5 7 Q 2 9 s d W 1 u M i w x f S Z x d W 9 0 O y w m c X V v d D t T Z W N 0 a W 9 u M S 9 y Z W N f c G V 0 c m 9 s L 1 R p c G 8 g Q W x 0 Z X J h Z G 8 u e 0 N v b H V t b j M s M n 0 m c X V v d D s s J n F 1 b 3 Q 7 U 2 V j d G l v b j E v c m V j X 3 B l d H J v b C 9 U a X B v I E F s d G V y Y W R v L n t D b 2 x 1 b W 4 0 L D N 9 J n F 1 b 3 Q 7 L C Z x d W 9 0 O 1 N l Y 3 R p b 2 4 x L 3 J l Y 1 9 w Z X R y b 2 w v V G l w b y B B b H R l c m F k b y 5 7 Q 2 9 s d W 1 u N S w 0 f S Z x d W 9 0 O y w m c X V v d D t T Z W N 0 a W 9 u M S 9 y Z W N f c G V 0 c m 9 s L 1 R p c G 8 g Q W x 0 Z X J h Z G 8 u e 0 N v b H V t b j Y s N X 0 m c X V v d D s s J n F 1 b 3 Q 7 U 2 V j d G l v b j E v c m V j X 3 B l d H J v b C 9 U a X B v I E F s d G V y Y W R v L n t D b 2 x 1 b W 4 3 L D Z 9 J n F 1 b 3 Q 7 L C Z x d W 9 0 O 1 N l Y 3 R p b 2 4 x L 3 J l Y 1 9 w Z X R y b 2 w v V G l w b y B B b H R l c m F k b y 5 7 Q 2 9 s d W 1 u O C w 3 f S Z x d W 9 0 O y w m c X V v d D t T Z W N 0 a W 9 u M S 9 y Z W N f c G V 0 c m 9 s L 1 R p c G 8 g Q W x 0 Z X J h Z G 8 u e 0 N v b H V t b j k s O H 0 m c X V v d D s s J n F 1 b 3 Q 7 U 2 V j d G l v b j E v c m V j X 3 B l d H J v b C 9 U a X B v I E F s d G V y Y W R v L n t D b 2 x 1 b W 4 x M C w 5 f S Z x d W 9 0 O y w m c X V v d D t T Z W N 0 a W 9 u M S 9 y Z W N f c G V 0 c m 9 s L 1 R p c G 8 g Q W x 0 Z X J h Z G 8 u e 0 N v b H V t b j E x L D E w f S Z x d W 9 0 O y w m c X V v d D t T Z W N 0 a W 9 u M S 9 y Z W N f c G V 0 c m 9 s L 1 R p c G 8 g Q W x 0 Z X J h Z G 8 u e 0 N v b H V t b j E y L D E x f S Z x d W 9 0 O y w m c X V v d D t T Z W N 0 a W 9 u M S 9 y Z W N f c G V 0 c m 9 s L 1 R p c G 8 g Q W x 0 Z X J h Z G 8 u e 0 N v b H V t b j E z L D E y f S Z x d W 9 0 O y w m c X V v d D t T Z W N 0 a W 9 u M S 9 y Z W N f c G V 0 c m 9 s L 1 R p c G 8 g Q W x 0 Z X J h Z G 8 u e 0 N v b H V t b j E 0 L D E z f S Z x d W 9 0 O 1 0 s J n F 1 b 3 Q 7 U m V s Y X R p b 2 5 z a G l w S W 5 m b y Z x d W 9 0 O z p b X X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G a W x s R X J y b 3 J D b 3 V u d C I g V m F s d W U 9 I m w w I i A v P j x F b n R y e S B U e X B l P S J G a W x s Q 2 9 s d W 1 u V H l w Z X M i I F Z h b H V l P S J z Q U F B Q U F B Q U F B Q U F B Q U F B Q U F B Q T 0 i I C 8 + P E V u d H J 5 I F R 5 c G U 9 I k Z p b G x D b 3 V u d C I g V m F s d W U 9 I m w y O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y Z W N f c G V 0 c m 9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3 B l d H J v b C 9 y Z W N f c G V 0 c m 9 s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3 B l d H J v b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3 B l c 2 V u c 2 9 j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I 4 O D E x M G Y 1 L T h m Z T k t N G I 0 N i 1 h M T Q 3 L W I 3 Z j c 2 N z k 3 Z W M 4 M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X S I g L z 4 8 R W 5 0 c n k g V H l w Z T 0 i R m l s b E N v b H V t b l R 5 c G V z I i B W Y W x 1 Z T 0 i c 0 F B Q U F B Q U F B Q U F B Q U F B Q T 0 i I C 8 + P E V u d H J 5 I F R 5 c G U 9 I k Z p b G x M Y X N 0 V X B k Y X R l Z C I g V m F s d W U 9 I m Q y M D I x L T A x L T I 3 V D E z O j U 1 O j Q 1 L j I 5 O T M 5 M z B a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G V z c F 9 w Z X N l b n N v Y y 9 U a X B v I E F s d G V y Y W R v L n t D b 2 x 1 b W 4 x L D B 9 J n F 1 b 3 Q 7 L C Z x d W 9 0 O 1 N l Y 3 R p b 2 4 x L 2 R l c 3 B f c G V z Z W 5 z b 2 M v V G l w b y B B b H R l c m F k b y 5 7 Q 2 9 s d W 1 u M i w x f S Z x d W 9 0 O y w m c X V v d D t T Z W N 0 a W 9 u M S 9 k Z X N w X 3 B l c 2 V u c 2 9 j L 1 R p c G 8 g Q W x 0 Z X J h Z G 8 u e 0 N v b H V t b j M s M n 0 m c X V v d D s s J n F 1 b 3 Q 7 U 2 V j d G l v b j E v Z G V z c F 9 w Z X N l b n N v Y y 9 U a X B v I E F s d G V y Y W R v L n t D b 2 x 1 b W 4 0 L D N 9 J n F 1 b 3 Q 7 L C Z x d W 9 0 O 1 N l Y 3 R p b 2 4 x L 2 R l c 3 B f c G V z Z W 5 z b 2 M v V G l w b y B B b H R l c m F k b y 5 7 Q 2 9 s d W 1 u N S w 0 f S Z x d W 9 0 O y w m c X V v d D t T Z W N 0 a W 9 u M S 9 k Z X N w X 3 B l c 2 V u c 2 9 j L 1 R p c G 8 g Q W x 0 Z X J h Z G 8 u e 0 N v b H V t b j Y s N X 0 m c X V v d D s s J n F 1 b 3 Q 7 U 2 V j d G l v b j E v Z G V z c F 9 w Z X N l b n N v Y y 9 U a X B v I E F s d G V y Y W R v L n t D b 2 x 1 b W 4 3 L D Z 9 J n F 1 b 3 Q 7 L C Z x d W 9 0 O 1 N l Y 3 R p b 2 4 x L 2 R l c 3 B f c G V z Z W 5 z b 2 M v V G l w b y B B b H R l c m F k b y 5 7 Q 2 9 s d W 1 u O C w 3 f S Z x d W 9 0 O y w m c X V v d D t T Z W N 0 a W 9 u M S 9 k Z X N w X 3 B l c 2 V u c 2 9 j L 1 R p c G 8 g Q W x 0 Z X J h Z G 8 u e 0 N v b H V t b j k s O H 0 m c X V v d D s s J n F 1 b 3 Q 7 U 2 V j d G l v b j E v Z G V z c F 9 w Z X N l b n N v Y y 9 U a X B v I E F s d G V y Y W R v L n t D b 2 x 1 b W 4 x M C w 5 f S Z x d W 9 0 O y w m c X V v d D t T Z W N 0 a W 9 u M S 9 k Z X N w X 3 B l c 2 V u c 2 9 j L 1 R p c G 8 g Q W x 0 Z X J h Z G 8 u e 0 N v b H V t b j E x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Z G V z c F 9 w Z X N l b n N v Y y 9 U a X B v I E F s d G V y Y W R v L n t D b 2 x 1 b W 4 x L D B 9 J n F 1 b 3 Q 7 L C Z x d W 9 0 O 1 N l Y 3 R p b 2 4 x L 2 R l c 3 B f c G V z Z W 5 z b 2 M v V G l w b y B B b H R l c m F k b y 5 7 Q 2 9 s d W 1 u M i w x f S Z x d W 9 0 O y w m c X V v d D t T Z W N 0 a W 9 u M S 9 k Z X N w X 3 B l c 2 V u c 2 9 j L 1 R p c G 8 g Q W x 0 Z X J h Z G 8 u e 0 N v b H V t b j M s M n 0 m c X V v d D s s J n F 1 b 3 Q 7 U 2 V j d G l v b j E v Z G V z c F 9 w Z X N l b n N v Y y 9 U a X B v I E F s d G V y Y W R v L n t D b 2 x 1 b W 4 0 L D N 9 J n F 1 b 3 Q 7 L C Z x d W 9 0 O 1 N l Y 3 R p b 2 4 x L 2 R l c 3 B f c G V z Z W 5 z b 2 M v V G l w b y B B b H R l c m F k b y 5 7 Q 2 9 s d W 1 u N S w 0 f S Z x d W 9 0 O y w m c X V v d D t T Z W N 0 a W 9 u M S 9 k Z X N w X 3 B l c 2 V u c 2 9 j L 1 R p c G 8 g Q W x 0 Z X J h Z G 8 u e 0 N v b H V t b j Y s N X 0 m c X V v d D s s J n F 1 b 3 Q 7 U 2 V j d G l v b j E v Z G V z c F 9 w Z X N l b n N v Y y 9 U a X B v I E F s d G V y Y W R v L n t D b 2 x 1 b W 4 3 L D Z 9 J n F 1 b 3 Q 7 L C Z x d W 9 0 O 1 N l Y 3 R p b 2 4 x L 2 R l c 3 B f c G V z Z W 5 z b 2 M v V G l w b y B B b H R l c m F k b y 5 7 Q 2 9 s d W 1 u O C w 3 f S Z x d W 9 0 O y w m c X V v d D t T Z W N 0 a W 9 u M S 9 k Z X N w X 3 B l c 2 V u c 2 9 j L 1 R p c G 8 g Q W x 0 Z X J h Z G 8 u e 0 N v b H V t b j k s O H 0 m c X V v d D s s J n F 1 b 3 Q 7 U 2 V j d G l v b j E v Z G V z c F 9 w Z X N l b n N v Y y 9 U a X B v I E F s d G V y Y W R v L n t D b 2 x 1 b W 4 x M C w 5 f S Z x d W 9 0 O y w m c X V v d D t T Z W N 0 a W 9 u M S 9 k Z X N w X 3 B l c 2 V u c 2 9 j L 1 R p c G 8 g Q W x 0 Z X J h Z G 8 u e 0 N v b H V t b j E x L D E w f S Z x d W 9 0 O 1 0 s J n F 1 b 3 Q 7 U m V s Y X R p b 2 5 z a G l w S W 5 m b y Z x d W 9 0 O z p b X X 0 i I C 8 + P E V u d H J 5 I F R 5 c G U 9 I k Z p b G x F c n J v c k N v d W 5 0 I i B W Y W x 1 Z T 0 i b D A i I C 8 + P E V u d H J 5 I F R 5 c G U 9 I k Z p b G x D b 3 V u d C I g V m F s d W U 9 I m w z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k Z X N w X 3 B l c 2 V u c 2 9 j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l b n N v Y y 9 k Z X N w X 3 B l c 2 V u c 2 9 j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l b n N v Y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2 l u d m V z d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z N G R k Y W M w M C 0 3 M T J h L T R m N 2 M t O D k 0 Z C 0 3 M W R m N z I 2 O D Y 1 M m E i I C 8 + P E V u d H J 5 I F R 5 c G U 9 I k Z p b G x D b 2 x 1 b W 5 U e X B l c y I g V m F s d W U 9 I n N B Q U F B Q U F B Q U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X S I g L z 4 8 R W 5 0 c n k g V H l w Z T 0 i R m l s b E V y c m 9 y Q 2 9 k Z S I g V m F s d W U 9 I n N V b m t u b 3 d u I i A v P j x F b n R y e S B U e X B l P S J G a W x s T G F z d F V w Z G F 0 Z W Q i I F Z h b H V l P S J k M j A y M S 0 w M S 0 y N 1 Q x M z o 1 N T o 0 N C 4 3 M z E 5 M T A 3 W i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R l c 3 B f a W 5 2 Z X N 0 L 1 R p c G 8 g Q W x 0 Z X J h Z G 8 u e 0 N v b H V t b j E s M H 0 m c X V v d D s s J n F 1 b 3 Q 7 U 2 V j d G l v b j E v Z G V z c F 9 p b n Z l c 3 Q v V G l w b y B B b H R l c m F k b y 5 7 Q 2 9 s d W 1 u M i w x f S Z x d W 9 0 O y w m c X V v d D t T Z W N 0 a W 9 u M S 9 k Z X N w X 2 l u d m V z d C 9 U a X B v I E F s d G V y Y W R v L n t D b 2 x 1 b W 4 z L D J 9 J n F 1 b 3 Q 7 L C Z x d W 9 0 O 1 N l Y 3 R p b 2 4 x L 2 R l c 3 B f a W 5 2 Z X N 0 L 1 R p c G 8 g Q W x 0 Z X J h Z G 8 u e 0 N v b H V t b j Q s M 3 0 m c X V v d D s s J n F 1 b 3 Q 7 U 2 V j d G l v b j E v Z G V z c F 9 p b n Z l c 3 Q v V G l w b y B B b H R l c m F k b y 5 7 Q 2 9 s d W 1 u N S w 0 f S Z x d W 9 0 O y w m c X V v d D t T Z W N 0 a W 9 u M S 9 k Z X N w X 2 l u d m V z d C 9 U a X B v I E F s d G V y Y W R v L n t D b 2 x 1 b W 4 2 L D V 9 J n F 1 b 3 Q 7 L C Z x d W 9 0 O 1 N l Y 3 R p b 2 4 x L 2 R l c 3 B f a W 5 2 Z X N 0 L 1 R p c G 8 g Q W x 0 Z X J h Z G 8 u e 0 N v b H V t b j c s N n 0 m c X V v d D s s J n F 1 b 3 Q 7 U 2 V j d G l v b j E v Z G V z c F 9 p b n Z l c 3 Q v V G l w b y B B b H R l c m F k b y 5 7 Q 2 9 s d W 1 u O C w 3 f S Z x d W 9 0 O y w m c X V v d D t T Z W N 0 a W 9 u M S 9 k Z X N w X 2 l u d m V z d C 9 U a X B v I E F s d G V y Y W R v L n t D b 2 x 1 b W 4 5 L D h 9 J n F 1 b 3 Q 7 L C Z x d W 9 0 O 1 N l Y 3 R p b 2 4 x L 2 R l c 3 B f a W 5 2 Z X N 0 L 1 R p c G 8 g Q W x 0 Z X J h Z G 8 u e 0 N v b H V t b j E w L D l 9 J n F 1 b 3 Q 7 L C Z x d W 9 0 O 1 N l Y 3 R p b 2 4 x L 2 R l c 3 B f a W 5 2 Z X N 0 L 1 R p c G 8 g Q W x 0 Z X J h Z G 8 u e 0 N v b H V t b j E x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Z G V z c F 9 p b n Z l c 3 Q v V G l w b y B B b H R l c m F k b y 5 7 Q 2 9 s d W 1 u M S w w f S Z x d W 9 0 O y w m c X V v d D t T Z W N 0 a W 9 u M S 9 k Z X N w X 2 l u d m V z d C 9 U a X B v I E F s d G V y Y W R v L n t D b 2 x 1 b W 4 y L D F 9 J n F 1 b 3 Q 7 L C Z x d W 9 0 O 1 N l Y 3 R p b 2 4 x L 2 R l c 3 B f a W 5 2 Z X N 0 L 1 R p c G 8 g Q W x 0 Z X J h Z G 8 u e 0 N v b H V t b j M s M n 0 m c X V v d D s s J n F 1 b 3 Q 7 U 2 V j d G l v b j E v Z G V z c F 9 p b n Z l c 3 Q v V G l w b y B B b H R l c m F k b y 5 7 Q 2 9 s d W 1 u N C w z f S Z x d W 9 0 O y w m c X V v d D t T Z W N 0 a W 9 u M S 9 k Z X N w X 2 l u d m V z d C 9 U a X B v I E F s d G V y Y W R v L n t D b 2 x 1 b W 4 1 L D R 9 J n F 1 b 3 Q 7 L C Z x d W 9 0 O 1 N l Y 3 R p b 2 4 x L 2 R l c 3 B f a W 5 2 Z X N 0 L 1 R p c G 8 g Q W x 0 Z X J h Z G 8 u e 0 N v b H V t b j Y s N X 0 m c X V v d D s s J n F 1 b 3 Q 7 U 2 V j d G l v b j E v Z G V z c F 9 p b n Z l c 3 Q v V G l w b y B B b H R l c m F k b y 5 7 Q 2 9 s d W 1 u N y w 2 f S Z x d W 9 0 O y w m c X V v d D t T Z W N 0 a W 9 u M S 9 k Z X N w X 2 l u d m V z d C 9 U a X B v I E F s d G V y Y W R v L n t D b 2 x 1 b W 4 4 L D d 9 J n F 1 b 3 Q 7 L C Z x d W 9 0 O 1 N l Y 3 R p b 2 4 x L 2 R l c 3 B f a W 5 2 Z X N 0 L 1 R p c G 8 g Q W x 0 Z X J h Z G 8 u e 0 N v b H V t b j k s O H 0 m c X V v d D s s J n F 1 b 3 Q 7 U 2 V j d G l v b j E v Z G V z c F 9 p b n Z l c 3 Q v V G l w b y B B b H R l c m F k b y 5 7 Q 2 9 s d W 1 u M T A s O X 0 m c X V v d D s s J n F 1 b 3 Q 7 U 2 V j d G l v b j E v Z G V z c F 9 p b n Z l c 3 Q v V G l w b y B B b H R l c m F k b y 5 7 Q 2 9 s d W 1 u M T E s M T B 9 J n F 1 b 3 Q 7 X S w m c X V v d D t S Z W x h d G l v b n N o a X B J b m Z v J n F 1 b 3 Q 7 O l t d f S I g L z 4 8 R W 5 0 c n k g V H l w Z T 0 i R m l s b E V y c m 9 y Q 2 9 1 b n Q i I F Z h b H V l P S J s M C I g L z 4 8 R W 5 0 c n k g V H l w Z T 0 i R m l s b E N v d W 5 0 I i B W Y W x 1 Z T 0 i b D I y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R l c 3 B f a W 5 2 Z X N 0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p b n Z l c 3 Q v Z G V z c F 9 p b n Z l c 3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2 l u d m V z d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c m V k a X R f c 2 F s Z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Z j A 1 Y 2 M 1 Y i 1 k N j M y L T Q y Y z E t Y W V h M i 1 m N 2 Q 5 Y j U z O W Q 5 M D Q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G a W x s R X J y b 3 J D b 2 R l I i B W Y W x 1 Z T 0 i c 1 V u a 2 5 v d 2 4 i I C 8 + P E V u d H J 5 I F R 5 c G U 9 I k Z p b G x M Y X N 0 V X B k Y X R l Z C I g V m F s d W U 9 I m Q y M D I x L T A x L T I 3 V D E z O j U z O j M 4 L j Y y M j Q 2 N T R a I i A v P j x F b n R y e S B U e X B l P S J G a W x s Q 2 9 s d W 1 u V H l w Z X M i I F Z h b H V l P S J z Q U F B Q U F B Q U F B Q U F B Q U F B Q U F B Q T 0 i I C 8 + P E V u d H J 5 I F R 5 c G U 9 I l J l b G F 0 a W 9 u c 2 h p c E l u Z m 9 D b 2 5 0 Y W l u Z X I i I F Z h b H V l P S J z e y Z x d W 9 0 O 2 N v b H V t b k N v d W 5 0 J n F 1 b 3 Q 7 O j E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c m V k a X R f c 2 F s Z C 9 U a X B v I E F s d G V y Y W R v L n t D b 2 x 1 b W 4 x L D B 9 J n F 1 b 3 Q 7 L C Z x d W 9 0 O 1 N l Y 3 R p b 2 4 x L 2 N y Z W R p d F 9 z Y W x k L 1 R p c G 8 g Q W x 0 Z X J h Z G 8 u e 0 N v b H V t b j I s M X 0 m c X V v d D s s J n F 1 b 3 Q 7 U 2 V j d G l v b j E v Y 3 J l Z G l 0 X 3 N h b G Q v V G l w b y B B b H R l c m F k b y 5 7 Q 2 9 s d W 1 u M y w y f S Z x d W 9 0 O y w m c X V v d D t T Z W N 0 a W 9 u M S 9 j c m V k a X R f c 2 F s Z C 9 U a X B v I E F s d G V y Y W R v L n t D b 2 x 1 b W 4 0 L D N 9 J n F 1 b 3 Q 7 L C Z x d W 9 0 O 1 N l Y 3 R p b 2 4 x L 2 N y Z W R p d F 9 z Y W x k L 1 R p c G 8 g Q W x 0 Z X J h Z G 8 u e 0 N v b H V t b j U s N H 0 m c X V v d D s s J n F 1 b 3 Q 7 U 2 V j d G l v b j E v Y 3 J l Z G l 0 X 3 N h b G Q v V G l w b y B B b H R l c m F k b y 5 7 Q 2 9 s d W 1 u N i w 1 f S Z x d W 9 0 O y w m c X V v d D t T Z W N 0 a W 9 u M S 9 j c m V k a X R f c 2 F s Z C 9 U a X B v I E F s d G V y Y W R v L n t D b 2 x 1 b W 4 3 L D Z 9 J n F 1 b 3 Q 7 L C Z x d W 9 0 O 1 N l Y 3 R p b 2 4 x L 2 N y Z W R p d F 9 z Y W x k L 1 R p c G 8 g Q W x 0 Z X J h Z G 8 u e 0 N v b H V t b j g s N 3 0 m c X V v d D s s J n F 1 b 3 Q 7 U 2 V j d G l v b j E v Y 3 J l Z G l 0 X 3 N h b G Q v V G l w b y B B b H R l c m F k b y 5 7 Q 2 9 s d W 1 u O S w 4 f S Z x d W 9 0 O y w m c X V v d D t T Z W N 0 a W 9 u M S 9 j c m V k a X R f c 2 F s Z C 9 U a X B v I E F s d G V y Y W R v L n t D b 2 x 1 b W 4 x M C w 5 f S Z x d W 9 0 O y w m c X V v d D t T Z W N 0 a W 9 u M S 9 j c m V k a X R f c 2 F s Z C 9 U a X B v I E F s d G V y Y W R v L n t D b 2 x 1 b W 4 x M S w x M H 0 m c X V v d D s s J n F 1 b 3 Q 7 U 2 V j d G l v b j E v Y 3 J l Z G l 0 X 3 N h b G Q v V G l w b y B B b H R l c m F k b y 5 7 Q 2 9 s d W 1 u M T I s M T F 9 J n F 1 b 3 Q 7 L C Z x d W 9 0 O 1 N l Y 3 R p b 2 4 x L 2 N y Z W R p d F 9 z Y W x k L 1 R p c G 8 g Q W x 0 Z X J h Z G 8 u e 0 N v b H V t b j E z L D E y f S Z x d W 9 0 O y w m c X V v d D t T Z W N 0 a W 9 u M S 9 j c m V k a X R f c 2 F s Z C 9 U a X B v I E F s d G V y Y W R v L n t D b 2 x 1 b W 4 x N C w x M 3 0 m c X V v d D t d L C Z x d W 9 0 O 0 N v b H V t b k N v d W 5 0 J n F 1 b 3 Q 7 O j E 0 L C Z x d W 9 0 O 0 t l e U N v b H V t b k 5 h b W V z J n F 1 b 3 Q 7 O l t d L C Z x d W 9 0 O 0 N v b H V t b k l k Z W 5 0 a X R p Z X M m c X V v d D s 6 W y Z x d W 9 0 O 1 N l Y 3 R p b 2 4 x L 2 N y Z W R p d F 9 z Y W x k L 1 R p c G 8 g Q W x 0 Z X J h Z G 8 u e 0 N v b H V t b j E s M H 0 m c X V v d D s s J n F 1 b 3 Q 7 U 2 V j d G l v b j E v Y 3 J l Z G l 0 X 3 N h b G Q v V G l w b y B B b H R l c m F k b y 5 7 Q 2 9 s d W 1 u M i w x f S Z x d W 9 0 O y w m c X V v d D t T Z W N 0 a W 9 u M S 9 j c m V k a X R f c 2 F s Z C 9 U a X B v I E F s d G V y Y W R v L n t D b 2 x 1 b W 4 z L D J 9 J n F 1 b 3 Q 7 L C Z x d W 9 0 O 1 N l Y 3 R p b 2 4 x L 2 N y Z W R p d F 9 z Y W x k L 1 R p c G 8 g Q W x 0 Z X J h Z G 8 u e 0 N v b H V t b j Q s M 3 0 m c X V v d D s s J n F 1 b 3 Q 7 U 2 V j d G l v b j E v Y 3 J l Z G l 0 X 3 N h b G Q v V G l w b y B B b H R l c m F k b y 5 7 Q 2 9 s d W 1 u N S w 0 f S Z x d W 9 0 O y w m c X V v d D t T Z W N 0 a W 9 u M S 9 j c m V k a X R f c 2 F s Z C 9 U a X B v I E F s d G V y Y W R v L n t D b 2 x 1 b W 4 2 L D V 9 J n F 1 b 3 Q 7 L C Z x d W 9 0 O 1 N l Y 3 R p b 2 4 x L 2 N y Z W R p d F 9 z Y W x k L 1 R p c G 8 g Q W x 0 Z X J h Z G 8 u e 0 N v b H V t b j c s N n 0 m c X V v d D s s J n F 1 b 3 Q 7 U 2 V j d G l v b j E v Y 3 J l Z G l 0 X 3 N h b G Q v V G l w b y B B b H R l c m F k b y 5 7 Q 2 9 s d W 1 u O C w 3 f S Z x d W 9 0 O y w m c X V v d D t T Z W N 0 a W 9 u M S 9 j c m V k a X R f c 2 F s Z C 9 U a X B v I E F s d G V y Y W R v L n t D b 2 x 1 b W 4 5 L D h 9 J n F 1 b 3 Q 7 L C Z x d W 9 0 O 1 N l Y 3 R p b 2 4 x L 2 N y Z W R p d F 9 z Y W x k L 1 R p c G 8 g Q W x 0 Z X J h Z G 8 u e 0 N v b H V t b j E w L D l 9 J n F 1 b 3 Q 7 L C Z x d W 9 0 O 1 N l Y 3 R p b 2 4 x L 2 N y Z W R p d F 9 z Y W x k L 1 R p c G 8 g Q W x 0 Z X J h Z G 8 u e 0 N v b H V t b j E x L D E w f S Z x d W 9 0 O y w m c X V v d D t T Z W N 0 a W 9 u M S 9 j c m V k a X R f c 2 F s Z C 9 U a X B v I E F s d G V y Y W R v L n t D b 2 x 1 b W 4 x M i w x M X 0 m c X V v d D s s J n F 1 b 3 Q 7 U 2 V j d G l v b j E v Y 3 J l Z G l 0 X 3 N h b G Q v V G l w b y B B b H R l c m F k b y 5 7 Q 2 9 s d W 1 u M T M s M T J 9 J n F 1 b 3 Q 7 L C Z x d W 9 0 O 1 N l Y 3 R p b 2 4 x L 2 N y Z W R p d F 9 z Y W x k L 1 R p c G 8 g Q W x 0 Z X J h Z G 8 u e 0 N v b H V t b j E 0 L D E z f S Z x d W 9 0 O 1 0 s J n F 1 b 3 Q 7 U m V s Y X R p b 2 5 z a G l w S W 5 m b y Z x d W 9 0 O z p b X X 0 i I C 8 + P E V u d H J 5 I F R 5 c G U 9 I k Z p b G x F c n J v c k N v d W 5 0 I i B W Y W x 1 Z T 0 i b D A i I C 8 + P E V u d H J 5 I F R 5 c G U 9 I k Z p b G x D b 3 V u d C I g V m F s d W U 9 I m w 5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c m V k a X R f c 2 F s Z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y Z W R p d F 9 z Y W x k L 2 N y Z W R p d F 9 z Y W x k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3 J l Z G l 0 X 3 N h b G Q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y U y M G N y Z W R p d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Y z V j Y j J m Z S 0 5 Y j N j L T Q y M W M t O T h h M S 0 4 O T E 3 Y T l j Z D E x M T I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d W 5 0 I i B W Y W x 1 Z T 0 i b D A i I C 8 + P E V u d H J 5 I F R 5 c G U 9 I k Z p b G x D b 3 V u d C I g V m F s d W U 9 I m w x N y I g L z 4 8 R W 5 0 c n k g V H l w Z T 0 i R m l s b E N v b H V t b l R 5 c G V z I i B W Y W x 1 Z T 0 i c 0 F B Q U F B Q U F B Q U F B Q U F B Q U d B Q T 0 9 I i A v P j x F b n R y e S B U e X B l P S J G a W x s U 3 R h d H V z I i B W Y W x 1 Z T 0 i c 0 N v b X B s Z X R l I i A v P j x F b n R y e S B U e X B l P S J G a W x s T G F z d F V w Z G F 0 Z W Q i I F Z h b H V l P S J k M j A y M S 0 w M S 0 y N 1 Q x M z o 1 N T o w M C 4 z N T A 1 M z A 1 W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8 g Y 3 J l Z G l 0 L 1 R p c G 8 g Q W x 0 Z X J h Z G 8 u e 0 N v b H V t b j E s M H 0 m c X V v d D s s J n F 1 b 3 Q 7 U 2 V j d G l v b j E v d G F i X y B j c m V k a X Q v V G l w b y B B b H R l c m F k b y 5 7 Q 2 9 s d W 1 u M i w x f S Z x d W 9 0 O y w m c X V v d D t T Z W N 0 a W 9 u M S 9 0 Y W J f I G N y Z W R p d C 9 U a X B v I E F s d G V y Y W R v L n t D b 2 x 1 b W 4 z L D J 9 J n F 1 b 3 Q 7 L C Z x d W 9 0 O 1 N l Y 3 R p b 2 4 x L 3 R h Y l 8 g Y 3 J l Z G l 0 L 1 R p c G 8 g Q W x 0 Z X J h Z G 8 u e 0 N v b H V t b j Q s M 3 0 m c X V v d D s s J n F 1 b 3 Q 7 U 2 V j d G l v b j E v d G F i X y B j c m V k a X Q v V G l w b y B B b H R l c m F k b y 5 7 Q 2 9 s d W 1 u N S w 0 f S Z x d W 9 0 O y w m c X V v d D t T Z W N 0 a W 9 u M S 9 0 Y W J f I G N y Z W R p d C 9 U a X B v I E F s d G V y Y W R v L n t D b 2 x 1 b W 4 2 L D V 9 J n F 1 b 3 Q 7 L C Z x d W 9 0 O 1 N l Y 3 R p b 2 4 x L 3 R h Y l 8 g Y 3 J l Z G l 0 L 1 R p c G 8 g Q W x 0 Z X J h Z G 8 u e 0 N v b H V t b j c s N n 0 m c X V v d D s s J n F 1 b 3 Q 7 U 2 V j d G l v b j E v d G F i X y B j c m V k a X Q v V G l w b y B B b H R l c m F k b y 5 7 Q 2 9 s d W 1 u O C w 3 f S Z x d W 9 0 O y w m c X V v d D t T Z W N 0 a W 9 u M S 9 0 Y W J f I G N y Z W R p d C 9 U a X B v I E F s d G V y Y W R v L n t D b 2 x 1 b W 4 5 L D h 9 J n F 1 b 3 Q 7 L C Z x d W 9 0 O 1 N l Y 3 R p b 2 4 x L 3 R h Y l 8 g Y 3 J l Z G l 0 L 1 R p c G 8 g Q W x 0 Z X J h Z G 8 u e 0 N v b H V t b j E w L D l 9 J n F 1 b 3 Q 7 L C Z x d W 9 0 O 1 N l Y 3 R p b 2 4 x L 3 R h Y l 8 g Y 3 J l Z G l 0 L 1 R p c G 8 g Q W x 0 Z X J h Z G 8 u e 0 N v b H V t b j E x L D E w f S Z x d W 9 0 O y w m c X V v d D t T Z W N 0 a W 9 u M S 9 0 Y W J f I G N y Z W R p d C 9 U a X B v I E F s d G V y Y W R v L n t D b 2 x 1 b W 4 x M i w x M X 0 m c X V v d D s s J n F 1 b 3 Q 7 U 2 V j d G l v b j E v d G F i X y B j c m V k a X Q v d G F i X y B j c m V k a X R f U 2 h l Z X Q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d G F i X y B j c m V k a X Q v V G l w b y B B b H R l c m F k b y 5 7 Q 2 9 s d W 1 u M S w w f S Z x d W 9 0 O y w m c X V v d D t T Z W N 0 a W 9 u M S 9 0 Y W J f I G N y Z W R p d C 9 U a X B v I E F s d G V y Y W R v L n t D b 2 x 1 b W 4 y L D F 9 J n F 1 b 3 Q 7 L C Z x d W 9 0 O 1 N l Y 3 R p b 2 4 x L 3 R h Y l 8 g Y 3 J l Z G l 0 L 1 R p c G 8 g Q W x 0 Z X J h Z G 8 u e 0 N v b H V t b j M s M n 0 m c X V v d D s s J n F 1 b 3 Q 7 U 2 V j d G l v b j E v d G F i X y B j c m V k a X Q v V G l w b y B B b H R l c m F k b y 5 7 Q 2 9 s d W 1 u N C w z f S Z x d W 9 0 O y w m c X V v d D t T Z W N 0 a W 9 u M S 9 0 Y W J f I G N y Z W R p d C 9 U a X B v I E F s d G V y Y W R v L n t D b 2 x 1 b W 4 1 L D R 9 J n F 1 b 3 Q 7 L C Z x d W 9 0 O 1 N l Y 3 R p b 2 4 x L 3 R h Y l 8 g Y 3 J l Z G l 0 L 1 R p c G 8 g Q W x 0 Z X J h Z G 8 u e 0 N v b H V t b j Y s N X 0 m c X V v d D s s J n F 1 b 3 Q 7 U 2 V j d G l v b j E v d G F i X y B j c m V k a X Q v V G l w b y B B b H R l c m F k b y 5 7 Q 2 9 s d W 1 u N y w 2 f S Z x d W 9 0 O y w m c X V v d D t T Z W N 0 a W 9 u M S 9 0 Y W J f I G N y Z W R p d C 9 U a X B v I E F s d G V y Y W R v L n t D b 2 x 1 b W 4 4 L D d 9 J n F 1 b 3 Q 7 L C Z x d W 9 0 O 1 N l Y 3 R p b 2 4 x L 3 R h Y l 8 g Y 3 J l Z G l 0 L 1 R p c G 8 g Q W x 0 Z X J h Z G 8 u e 0 N v b H V t b j k s O H 0 m c X V v d D s s J n F 1 b 3 Q 7 U 2 V j d G l v b j E v d G F i X y B j c m V k a X Q v V G l w b y B B b H R l c m F k b y 5 7 Q 2 9 s d W 1 u M T A s O X 0 m c X V v d D s s J n F 1 b 3 Q 7 U 2 V j d G l v b j E v d G F i X y B j c m V k a X Q v V G l w b y B B b H R l c m F k b y 5 7 Q 2 9 s d W 1 u M T E s M T B 9 J n F 1 b 3 Q 7 L C Z x d W 9 0 O 1 N l Y 3 R p b 2 4 x L 3 R h Y l 8 g Y 3 J l Z G l 0 L 1 R p c G 8 g Q W x 0 Z X J h Z G 8 u e 0 N v b H V t b j E y L D E x f S Z x d W 9 0 O y w m c X V v d D t T Z W N 0 a W 9 u M S 9 0 Y W J f I G N y Z W R p d C 9 0 Y W J f I G N y Z W R p d F 9 T a G V l d C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W J f J T I w Y 3 J l Z G l 0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y U y M G N y Z W R p d C 9 0 Y W J f J T I w Y 3 J l Z G l 0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y U y M G N y Z W R p d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j c m V k a X Q t c 3 B y Z W F k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B j Y j g 3 O T R m L T J i M j U t N G I 3 M C 0 5 O T M w L W Y z N T F i Y z A x N T Q 0 Z i I g L z 4 8 R W 5 0 c n k g V H l w Z T 0 i R m l s b E N v b H V t b l R 5 c G V z I i B W Y W x 1 Z T 0 i c 0 F B Q U F B Q U F B Q U F B Q U F B Q U F B Q U F B Q U F B Q U F B Q U F B Q T 0 9 I i A v P j x F b n R y e S B U e X B l P S J G a W x s U 3 R h d H V z I i B W Y W x 1 Z T 0 i c 0 N v b X B s Z X R l I i A v P j x F b n R y e S B U e X B l P S J G a W x s R X J y b 3 J D b 3 V u d C I g V m F s d W U 9 I m w w I i A v P j x F b n R y e S B U e X B l P S J G a W x s Q 2 9 1 b n Q i I F Z h b H V l P S J s M T A z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L C Z x d W 9 0 O 0 N v b H V t b j E 5 J n F 1 b 3 Q 7 L C Z x d W 9 0 O 0 N v b H V t b j I w J n F 1 b 3 Q 7 L C Z x d W 9 0 O 0 N v b H V t b j I x J n F 1 b 3 Q 7 L C Z x d W 9 0 O 0 N v b H V t b j I y J n F 1 b 3 Q 7 X S I g L z 4 8 R W 5 0 c n k g V H l w Z T 0 i R m l s b E V y c m 9 y Q 2 9 k Z S I g V m F s d W U 9 I n N V b m t u b 3 d u I i A v P j x F b n R y e S B U e X B l P S J G a W x s T G F z d F V w Z G F 0 Z W Q i I F Z h b H V l P S J k M j A y M S 0 w M S 0 y N 1 Q x M z o 1 N D o 1 O C 4 1 M D U 0 N j g 4 W i I g L z 4 8 R W 5 0 c n k g V H l w Z T 0 i U m V s Y X R p b 2 5 z a G l w S W 5 m b 0 N v b n R h a W 5 l c i I g V m F s d W U 9 I n N 7 J n F 1 b 3 Q 7 Y 2 9 s d W 1 u Q 2 9 1 b n Q m c X V v d D s 6 M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z X 2 N y Z W R p d C 1 z c H J l Y W Q v V G l w b y B B b H R l c m F k b y 5 7 Q 2 9 s d W 1 u M S w w f S Z x d W 9 0 O y w m c X V v d D t T Z W N 0 a W 9 u M S 9 l c 1 9 j c m V k a X Q t c 3 B y Z W F k L 1 R p c G 8 g Q W x 0 Z X J h Z G 8 u e 0 N v b H V t b j I s M X 0 m c X V v d D s s J n F 1 b 3 Q 7 U 2 V j d G l v b j E v Z X N f Y 3 J l Z G l 0 L X N w c m V h Z C 9 U a X B v I E F s d G V y Y W R v L n t D b 2 x 1 b W 4 z L D J 9 J n F 1 b 3 Q 7 L C Z x d W 9 0 O 1 N l Y 3 R p b 2 4 x L 2 V z X 2 N y Z W R p d C 1 z c H J l Y W Q v V G l w b y B B b H R l c m F k b y 5 7 Q 2 9 s d W 1 u N C w z f S Z x d W 9 0 O y w m c X V v d D t T Z W N 0 a W 9 u M S 9 l c 1 9 j c m V k a X Q t c 3 B y Z W F k L 1 R p c G 8 g Q W x 0 Z X J h Z G 8 u e 0 N v b H V t b j U s N H 0 m c X V v d D s s J n F 1 b 3 Q 7 U 2 V j d G l v b j E v Z X N f Y 3 J l Z G l 0 L X N w c m V h Z C 9 U a X B v I E F s d G V y Y W R v L n t D b 2 x 1 b W 4 2 L D V 9 J n F 1 b 3 Q 7 L C Z x d W 9 0 O 1 N l Y 3 R p b 2 4 x L 2 V z X 2 N y Z W R p d C 1 z c H J l Y W Q v V G l w b y B B b H R l c m F k b y 5 7 Q 2 9 s d W 1 u N y w 2 f S Z x d W 9 0 O y w m c X V v d D t T Z W N 0 a W 9 u M S 9 l c 1 9 j c m V k a X Q t c 3 B y Z W F k L 1 R p c G 8 g Q W x 0 Z X J h Z G 8 u e 0 N v b H V t b j g s N 3 0 m c X V v d D s s J n F 1 b 3 Q 7 U 2 V j d G l v b j E v Z X N f Y 3 J l Z G l 0 L X N w c m V h Z C 9 U a X B v I E F s d G V y Y W R v L n t D b 2 x 1 b W 4 5 L D h 9 J n F 1 b 3 Q 7 L C Z x d W 9 0 O 1 N l Y 3 R p b 2 4 x L 2 V z X 2 N y Z W R p d C 1 z c H J l Y W Q v V G l w b y B B b H R l c m F k b y 5 7 Q 2 9 s d W 1 u M T A s O X 0 m c X V v d D s s J n F 1 b 3 Q 7 U 2 V j d G l v b j E v Z X N f Y 3 J l Z G l 0 L X N w c m V h Z C 9 U a X B v I E F s d G V y Y W R v L n t D b 2 x 1 b W 4 x M S w x M H 0 m c X V v d D s s J n F 1 b 3 Q 7 U 2 V j d G l v b j E v Z X N f Y 3 J l Z G l 0 L X N w c m V h Z C 9 U a X B v I E F s d G V y Y W R v L n t D b 2 x 1 b W 4 x M i w x M X 0 m c X V v d D s s J n F 1 b 3 Q 7 U 2 V j d G l v b j E v Z X N f Y 3 J l Z G l 0 L X N w c m V h Z C 9 U a X B v I E F s d G V y Y W R v L n t D b 2 x 1 b W 4 x M y w x M n 0 m c X V v d D s s J n F 1 b 3 Q 7 U 2 V j d G l v b j E v Z X N f Y 3 J l Z G l 0 L X N w c m V h Z C 9 U a X B v I E F s d G V y Y W R v L n t D b 2 x 1 b W 4 x N C w x M 3 0 m c X V v d D s s J n F 1 b 3 Q 7 U 2 V j d G l v b j E v Z X N f Y 3 J l Z G l 0 L X N w c m V h Z C 9 U a X B v I E F s d G V y Y W R v L n t D b 2 x 1 b W 4 x N S w x N H 0 m c X V v d D s s J n F 1 b 3 Q 7 U 2 V j d G l v b j E v Z X N f Y 3 J l Z G l 0 L X N w c m V h Z C 9 U a X B v I E F s d G V y Y W R v L n t D b 2 x 1 b W 4 x N i w x N X 0 m c X V v d D s s J n F 1 b 3 Q 7 U 2 V j d G l v b j E v Z X N f Y 3 J l Z G l 0 L X N w c m V h Z C 9 U a X B v I E F s d G V y Y W R v L n t D b 2 x 1 b W 4 x N y w x N n 0 m c X V v d D s s J n F 1 b 3 Q 7 U 2 V j d G l v b j E v Z X N f Y 3 J l Z G l 0 L X N w c m V h Z C 9 U a X B v I E F s d G V y Y W R v L n t D b 2 x 1 b W 4 x O C w x N 3 0 m c X V v d D s s J n F 1 b 3 Q 7 U 2 V j d G l v b j E v Z X N f Y 3 J l Z G l 0 L X N w c m V h Z C 9 U a X B v I E F s d G V y Y W R v L n t D b 2 x 1 b W 4 x O S w x O H 0 m c X V v d D s s J n F 1 b 3 Q 7 U 2 V j d G l v b j E v Z X N f Y 3 J l Z G l 0 L X N w c m V h Z C 9 U a X B v I E F s d G V y Y W R v L n t D b 2 x 1 b W 4 y M C w x O X 0 m c X V v d D s s J n F 1 b 3 Q 7 U 2 V j d G l v b j E v Z X N f Y 3 J l Z G l 0 L X N w c m V h Z C 9 U a X B v I E F s d G V y Y W R v L n t D b 2 x 1 b W 4 y M S w y M H 0 m c X V v d D s s J n F 1 b 3 Q 7 U 2 V j d G l v b j E v Z X N f Y 3 J l Z G l 0 L X N w c m V h Z C 9 U a X B v I E F s d G V y Y W R v L n t D b 2 x 1 b W 4 y M i w y M X 0 m c X V v d D t d L C Z x d W 9 0 O 0 N v b H V t b k N v d W 5 0 J n F 1 b 3 Q 7 O j I y L C Z x d W 9 0 O 0 t l e U N v b H V t b k 5 h b W V z J n F 1 b 3 Q 7 O l t d L C Z x d W 9 0 O 0 N v b H V t b k l k Z W 5 0 a X R p Z X M m c X V v d D s 6 W y Z x d W 9 0 O 1 N l Y 3 R p b 2 4 x L 2 V z X 2 N y Z W R p d C 1 z c H J l Y W Q v V G l w b y B B b H R l c m F k b y 5 7 Q 2 9 s d W 1 u M S w w f S Z x d W 9 0 O y w m c X V v d D t T Z W N 0 a W 9 u M S 9 l c 1 9 j c m V k a X Q t c 3 B y Z W F k L 1 R p c G 8 g Q W x 0 Z X J h Z G 8 u e 0 N v b H V t b j I s M X 0 m c X V v d D s s J n F 1 b 3 Q 7 U 2 V j d G l v b j E v Z X N f Y 3 J l Z G l 0 L X N w c m V h Z C 9 U a X B v I E F s d G V y Y W R v L n t D b 2 x 1 b W 4 z L D J 9 J n F 1 b 3 Q 7 L C Z x d W 9 0 O 1 N l Y 3 R p b 2 4 x L 2 V z X 2 N y Z W R p d C 1 z c H J l Y W Q v V G l w b y B B b H R l c m F k b y 5 7 Q 2 9 s d W 1 u N C w z f S Z x d W 9 0 O y w m c X V v d D t T Z W N 0 a W 9 u M S 9 l c 1 9 j c m V k a X Q t c 3 B y Z W F k L 1 R p c G 8 g Q W x 0 Z X J h Z G 8 u e 0 N v b H V t b j U s N H 0 m c X V v d D s s J n F 1 b 3 Q 7 U 2 V j d G l v b j E v Z X N f Y 3 J l Z G l 0 L X N w c m V h Z C 9 U a X B v I E F s d G V y Y W R v L n t D b 2 x 1 b W 4 2 L D V 9 J n F 1 b 3 Q 7 L C Z x d W 9 0 O 1 N l Y 3 R p b 2 4 x L 2 V z X 2 N y Z W R p d C 1 z c H J l Y W Q v V G l w b y B B b H R l c m F k b y 5 7 Q 2 9 s d W 1 u N y w 2 f S Z x d W 9 0 O y w m c X V v d D t T Z W N 0 a W 9 u M S 9 l c 1 9 j c m V k a X Q t c 3 B y Z W F k L 1 R p c G 8 g Q W x 0 Z X J h Z G 8 u e 0 N v b H V t b j g s N 3 0 m c X V v d D s s J n F 1 b 3 Q 7 U 2 V j d G l v b j E v Z X N f Y 3 J l Z G l 0 L X N w c m V h Z C 9 U a X B v I E F s d G V y Y W R v L n t D b 2 x 1 b W 4 5 L D h 9 J n F 1 b 3 Q 7 L C Z x d W 9 0 O 1 N l Y 3 R p b 2 4 x L 2 V z X 2 N y Z W R p d C 1 z c H J l Y W Q v V G l w b y B B b H R l c m F k b y 5 7 Q 2 9 s d W 1 u M T A s O X 0 m c X V v d D s s J n F 1 b 3 Q 7 U 2 V j d G l v b j E v Z X N f Y 3 J l Z G l 0 L X N w c m V h Z C 9 U a X B v I E F s d G V y Y W R v L n t D b 2 x 1 b W 4 x M S w x M H 0 m c X V v d D s s J n F 1 b 3 Q 7 U 2 V j d G l v b j E v Z X N f Y 3 J l Z G l 0 L X N w c m V h Z C 9 U a X B v I E F s d G V y Y W R v L n t D b 2 x 1 b W 4 x M i w x M X 0 m c X V v d D s s J n F 1 b 3 Q 7 U 2 V j d G l v b j E v Z X N f Y 3 J l Z G l 0 L X N w c m V h Z C 9 U a X B v I E F s d G V y Y W R v L n t D b 2 x 1 b W 4 x M y w x M n 0 m c X V v d D s s J n F 1 b 3 Q 7 U 2 V j d G l v b j E v Z X N f Y 3 J l Z G l 0 L X N w c m V h Z C 9 U a X B v I E F s d G V y Y W R v L n t D b 2 x 1 b W 4 x N C w x M 3 0 m c X V v d D s s J n F 1 b 3 Q 7 U 2 V j d G l v b j E v Z X N f Y 3 J l Z G l 0 L X N w c m V h Z C 9 U a X B v I E F s d G V y Y W R v L n t D b 2 x 1 b W 4 x N S w x N H 0 m c X V v d D s s J n F 1 b 3 Q 7 U 2 V j d G l v b j E v Z X N f Y 3 J l Z G l 0 L X N w c m V h Z C 9 U a X B v I E F s d G V y Y W R v L n t D b 2 x 1 b W 4 x N i w x N X 0 m c X V v d D s s J n F 1 b 3 Q 7 U 2 V j d G l v b j E v Z X N f Y 3 J l Z G l 0 L X N w c m V h Z C 9 U a X B v I E F s d G V y Y W R v L n t D b 2 x 1 b W 4 x N y w x N n 0 m c X V v d D s s J n F 1 b 3 Q 7 U 2 V j d G l v b j E v Z X N f Y 3 J l Z G l 0 L X N w c m V h Z C 9 U a X B v I E F s d G V y Y W R v L n t D b 2 x 1 b W 4 x O C w x N 3 0 m c X V v d D s s J n F 1 b 3 Q 7 U 2 V j d G l v b j E v Z X N f Y 3 J l Z G l 0 L X N w c m V h Z C 9 U a X B v I E F s d G V y Y W R v L n t D b 2 x 1 b W 4 x O S w x O H 0 m c X V v d D s s J n F 1 b 3 Q 7 U 2 V j d G l v b j E v Z X N f Y 3 J l Z G l 0 L X N w c m V h Z C 9 U a X B v I E F s d G V y Y W R v L n t D b 2 x 1 b W 4 y M C w x O X 0 m c X V v d D s s J n F 1 b 3 Q 7 U 2 V j d G l v b j E v Z X N f Y 3 J l Z G l 0 L X N w c m V h Z C 9 U a X B v I E F s d G V y Y W R v L n t D b 2 x 1 b W 4 y M S w y M H 0 m c X V v d D s s J n F 1 b 3 Q 7 U 2 V j d G l v b j E v Z X N f Y 3 J l Z G l 0 L X N w c m V h Z C 9 U a X B v I E F s d G V y Y W R v L n t D b 2 x 1 b W 4 y M i w y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V z X 2 N y Z W R p d C 1 z c H J l Y W Q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j c m V k a X Q t c 3 B y Z W F k L 2 V z X 2 N y Z W R p d C 1 z c H J l Y W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j c m V k a X Q t c 3 B y Z W F k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e F 9 q d X J v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N G J k Z j d l Z S 0 0 Z m Z h L T Q w Z T I t O T Q w Z i 0 y O D M 1 N z A 0 O T R j N W E i I C 8 + P E V u d H J 5 I F R 5 c G U 9 I k Z p b G x D b 3 V u d C I g V m F s d W U 9 I m w 2 O C I g L z 4 8 R W 5 0 c n k g V H l w Z T 0 i R m l s b E V y c m 9 y Q 2 9 1 b n Q i I F Z h b H V l P S J s M C I g L z 4 8 R W 5 0 c n k g V H l w Z T 0 i R m l s b F N 0 Y X R 1 c y I g V m F s d W U 9 I n N D b 2 1 w b G V 0 Z S I g L z 4 8 R W 5 0 c n k g V H l w Z T 0 i R m l s b E N v b H V t b l R 5 c G V z I i B W Y W x 1 Z T 0 i c 0 F B Q U F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V y c m 9 y Q 2 9 k Z S I g V m F s d W U 9 I n N V b m t u b 3 d u I i A v P j x F b n R y e S B U e X B l P S J G a W x s T G F z d F V w Z G F 0 Z W Q i I F Z h b H V l P S J k M j A y M S 0 w M S 0 y N 1 Q x M z o 1 N D o 1 O C 4 4 O T g 0 N T A 3 W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e F 9 q d X J v c y 9 U a X B v I E F s d G V y Y W R v L n t D b 2 x 1 b W 4 x L D B 9 J n F 1 b 3 Q 7 L C Z x d W 9 0 O 1 N l Y 3 R p b 2 4 x L 3 R h e F 9 q d X J v c y 9 U a X B v I E F s d G V y Y W R v L n t D b 2 x 1 b W 4 y L D F 9 J n F 1 b 3 Q 7 L C Z x d W 9 0 O 1 N l Y 3 R p b 2 4 x L 3 R h e F 9 q d X J v c y 9 U a X B v I E F s d G V y Y W R v L n t D b 2 x 1 b W 4 z L D J 9 J n F 1 b 3 Q 7 L C Z x d W 9 0 O 1 N l Y 3 R p b 2 4 x L 3 R h e F 9 q d X J v c y 9 U a X B v I E F s d G V y Y W R v L n t D b 2 x 1 b W 4 0 L D N 9 J n F 1 b 3 Q 7 L C Z x d W 9 0 O 1 N l Y 3 R p b 2 4 x L 3 R h e F 9 q d X J v c y 9 U a X B v I E F s d G V y Y W R v L n t D b 2 x 1 b W 4 1 L D R 9 J n F 1 b 3 Q 7 L C Z x d W 9 0 O 1 N l Y 3 R p b 2 4 x L 3 R h e F 9 q d X J v c y 9 U a X B v I E F s d G V y Y W R v L n t D b 2 x 1 b W 4 2 L D V 9 J n F 1 b 3 Q 7 L C Z x d W 9 0 O 1 N l Y 3 R p b 2 4 x L 3 R h e F 9 q d X J v c y 9 U a X B v I E F s d G V y Y W R v L n t D b 2 x 1 b W 4 3 L D Z 9 J n F 1 b 3 Q 7 L C Z x d W 9 0 O 1 N l Y 3 R p b 2 4 x L 3 R h e F 9 q d X J v c y 9 U a X B v I E F s d G V y Y W R v L n t D b 2 x 1 b W 4 4 L D d 9 J n F 1 b 3 Q 7 L C Z x d W 9 0 O 1 N l Y 3 R p b 2 4 x L 3 R h e F 9 q d X J v c y 9 U a X B v I E F s d G V y Y W R v L n t D b 2 x 1 b W 4 5 L D h 9 J n F 1 b 3 Q 7 L C Z x d W 9 0 O 1 N l Y 3 R p b 2 4 x L 3 R h e F 9 q d X J v c y 9 U a X B v I E F s d G V y Y W R v L n t D b 2 x 1 b W 4 x M C w 5 f S Z x d W 9 0 O y w m c X V v d D t T Z W N 0 a W 9 u M S 9 0 Y X h f a n V y b 3 M v V G l w b y B B b H R l c m F k b y 5 7 Q 2 9 s d W 1 u M T E s M T B 9 J n F 1 b 3 Q 7 L C Z x d W 9 0 O 1 N l Y 3 R p b 2 4 x L 3 R h e F 9 q d X J v c y 9 U a X B v I E F s d G V y Y W R v L n t D b 2 x 1 b W 4 x M i w x M X 0 m c X V v d D s s J n F 1 b 3 Q 7 U 2 V j d G l v b j E v d G F 4 X 2 p 1 c m 9 z L 1 R p c G 8 g Q W x 0 Z X J h Z G 8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d G F 4 X 2 p 1 c m 9 z L 1 R p c G 8 g Q W x 0 Z X J h Z G 8 u e 0 N v b H V t b j E s M H 0 m c X V v d D s s J n F 1 b 3 Q 7 U 2 V j d G l v b j E v d G F 4 X 2 p 1 c m 9 z L 1 R p c G 8 g Q W x 0 Z X J h Z G 8 u e 0 N v b H V t b j I s M X 0 m c X V v d D s s J n F 1 b 3 Q 7 U 2 V j d G l v b j E v d G F 4 X 2 p 1 c m 9 z L 1 R p c G 8 g Q W x 0 Z X J h Z G 8 u e 0 N v b H V t b j M s M n 0 m c X V v d D s s J n F 1 b 3 Q 7 U 2 V j d G l v b j E v d G F 4 X 2 p 1 c m 9 z L 1 R p c G 8 g Q W x 0 Z X J h Z G 8 u e 0 N v b H V t b j Q s M 3 0 m c X V v d D s s J n F 1 b 3 Q 7 U 2 V j d G l v b j E v d G F 4 X 2 p 1 c m 9 z L 1 R p c G 8 g Q W x 0 Z X J h Z G 8 u e 0 N v b H V t b j U s N H 0 m c X V v d D s s J n F 1 b 3 Q 7 U 2 V j d G l v b j E v d G F 4 X 2 p 1 c m 9 z L 1 R p c G 8 g Q W x 0 Z X J h Z G 8 u e 0 N v b H V t b j Y s N X 0 m c X V v d D s s J n F 1 b 3 Q 7 U 2 V j d G l v b j E v d G F 4 X 2 p 1 c m 9 z L 1 R p c G 8 g Q W x 0 Z X J h Z G 8 u e 0 N v b H V t b j c s N n 0 m c X V v d D s s J n F 1 b 3 Q 7 U 2 V j d G l v b j E v d G F 4 X 2 p 1 c m 9 z L 1 R p c G 8 g Q W x 0 Z X J h Z G 8 u e 0 N v b H V t b j g s N 3 0 m c X V v d D s s J n F 1 b 3 Q 7 U 2 V j d G l v b j E v d G F 4 X 2 p 1 c m 9 z L 1 R p c G 8 g Q W x 0 Z X J h Z G 8 u e 0 N v b H V t b j k s O H 0 m c X V v d D s s J n F 1 b 3 Q 7 U 2 V j d G l v b j E v d G F 4 X 2 p 1 c m 9 z L 1 R p c G 8 g Q W x 0 Z X J h Z G 8 u e 0 N v b H V t b j E w L D l 9 J n F 1 b 3 Q 7 L C Z x d W 9 0 O 1 N l Y 3 R p b 2 4 x L 3 R h e F 9 q d X J v c y 9 U a X B v I E F s d G V y Y W R v L n t D b 2 x 1 b W 4 x M S w x M H 0 m c X V v d D s s J n F 1 b 3 Q 7 U 2 V j d G l v b j E v d G F 4 X 2 p 1 c m 9 z L 1 R p c G 8 g Q W x 0 Z X J h Z G 8 u e 0 N v b H V t b j E y L D E x f S Z x d W 9 0 O y w m c X V v d D t T Z W N 0 a W 9 u M S 9 0 Y X h f a n V y b 3 M v V G l w b y B B b H R l c m F k b y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X h f a n V y b 3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X h f a n V y b 3 M v d G F 4 X 2 p 1 c m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4 X 2 p 1 c m 9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e F 9 p b m F k a W 1 w b G V u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3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Q 0 N j Q 1 N T M 0 L T l h O G Q t N D Z m N C 0 5 O G I 4 L W Q 2 N z d m Y j Z j Z W Q 0 Z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F c n J v c k N v Z G U i I F Z h b H V l P S J z V W 5 r b m 9 3 b i I g L z 4 8 R W 5 0 c n k g V H l w Z T 0 i R m l s b E N v d W 5 0 I i B W Y W x 1 Z T 0 i b D c y I i A v P j x F b n R y e S B U e X B l P S J G a W x s R X J y b 3 J D b 3 V u d C I g V m F s d W U 9 I m w w I i A v P j x F b n R y e S B U e X B l P S J G a W x s Q 2 9 s d W 1 u V H l w Z X M i I F Z h b H V l P S J z Q U F B Q U F B Q U F B Q U F B Q U F B Q S I g L z 4 8 R W 5 0 c n k g V H l w Z T 0 i R m l s b F N 0 Y X R 1 c y I g V m F s d W U 9 I n N D b 2 1 w b G V 0 Z S I g L z 4 8 R W 5 0 c n k g V H l w Z T 0 i R m l s b E x h c 3 R V c G R h d G V k I i B W Y W x 1 Z T 0 i Z D I w M j E t M D E t M j d U M T M 6 N T Q 6 N T k u M z E z M z M 3 O F o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X h f a W 5 h Z G l t c G x l b i 9 U a X B v I E F s d G V y Y W R v L n t D b 2 x 1 b W 4 x L D B 9 J n F 1 b 3 Q 7 L C Z x d W 9 0 O 1 N l Y 3 R p b 2 4 x L 3 R h e F 9 p b m F k a W 1 w b G V u L 1 R p c G 8 g Q W x 0 Z X J h Z G 8 u e 0 N v b H V t b j I s M X 0 m c X V v d D s s J n F 1 b 3 Q 7 U 2 V j d G l v b j E v d G F 4 X 2 l u Y W R p b X B s Z W 4 v V G l w b y B B b H R l c m F k b y 5 7 Q 2 9 s d W 1 u M y w y f S Z x d W 9 0 O y w m c X V v d D t T Z W N 0 a W 9 u M S 9 0 Y X h f a W 5 h Z G l t c G x l b i 9 U a X B v I E F s d G V y Y W R v L n t D b 2 x 1 b W 4 0 L D N 9 J n F 1 b 3 Q 7 L C Z x d W 9 0 O 1 N l Y 3 R p b 2 4 x L 3 R h e F 9 p b m F k a W 1 w b G V u L 1 R p c G 8 g Q W x 0 Z X J h Z G 8 u e 0 N v b H V t b j U s N H 0 m c X V v d D s s J n F 1 b 3 Q 7 U 2 V j d G l v b j E v d G F 4 X 2 l u Y W R p b X B s Z W 4 v V G l w b y B B b H R l c m F k b y 5 7 Q 2 9 s d W 1 u N i w 1 f S Z x d W 9 0 O y w m c X V v d D t T Z W N 0 a W 9 u M S 9 0 Y X h f a W 5 h Z G l t c G x l b i 9 U a X B v I E F s d G V y Y W R v L n t D b 2 x 1 b W 4 3 L D Z 9 J n F 1 b 3 Q 7 L C Z x d W 9 0 O 1 N l Y 3 R p b 2 4 x L 3 R h e F 9 p b m F k a W 1 w b G V u L 1 R p c G 8 g Q W x 0 Z X J h Z G 8 u e 0 N v b H V t b j g s N 3 0 m c X V v d D s s J n F 1 b 3 Q 7 U 2 V j d G l v b j E v d G F 4 X 2 l u Y W R p b X B s Z W 4 v V G l w b y B B b H R l c m F k b y 5 7 Q 2 9 s d W 1 u O S w 4 f S Z x d W 9 0 O y w m c X V v d D t T Z W N 0 a W 9 u M S 9 0 Y X h f a W 5 h Z G l t c G x l b i 9 U a X B v I E F s d G V y Y W R v L n t D b 2 x 1 b W 4 x M C w 5 f S Z x d W 9 0 O y w m c X V v d D t T Z W N 0 a W 9 u M S 9 0 Y X h f a W 5 h Z G l t c G x l b i 9 U a X B v I E F s d G V y Y W R v L n t D b 2 x 1 b W 4 x M S w x M H 0 m c X V v d D s s J n F 1 b 3 Q 7 U 2 V j d G l v b j E v d G F 4 X 2 l u Y W R p b X B s Z W 4 v V G l w b y B B b H R l c m F k b y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0 Y X h f a W 5 h Z G l t c G x l b i 9 U a X B v I E F s d G V y Y W R v L n t D b 2 x 1 b W 4 x L D B 9 J n F 1 b 3 Q 7 L C Z x d W 9 0 O 1 N l Y 3 R p b 2 4 x L 3 R h e F 9 p b m F k a W 1 w b G V u L 1 R p c G 8 g Q W x 0 Z X J h Z G 8 u e 0 N v b H V t b j I s M X 0 m c X V v d D s s J n F 1 b 3 Q 7 U 2 V j d G l v b j E v d G F 4 X 2 l u Y W R p b X B s Z W 4 v V G l w b y B B b H R l c m F k b y 5 7 Q 2 9 s d W 1 u M y w y f S Z x d W 9 0 O y w m c X V v d D t T Z W N 0 a W 9 u M S 9 0 Y X h f a W 5 h Z G l t c G x l b i 9 U a X B v I E F s d G V y Y W R v L n t D b 2 x 1 b W 4 0 L D N 9 J n F 1 b 3 Q 7 L C Z x d W 9 0 O 1 N l Y 3 R p b 2 4 x L 3 R h e F 9 p b m F k a W 1 w b G V u L 1 R p c G 8 g Q W x 0 Z X J h Z G 8 u e 0 N v b H V t b j U s N H 0 m c X V v d D s s J n F 1 b 3 Q 7 U 2 V j d G l v b j E v d G F 4 X 2 l u Y W R p b X B s Z W 4 v V G l w b y B B b H R l c m F k b y 5 7 Q 2 9 s d W 1 u N i w 1 f S Z x d W 9 0 O y w m c X V v d D t T Z W N 0 a W 9 u M S 9 0 Y X h f a W 5 h Z G l t c G x l b i 9 U a X B v I E F s d G V y Y W R v L n t D b 2 x 1 b W 4 3 L D Z 9 J n F 1 b 3 Q 7 L C Z x d W 9 0 O 1 N l Y 3 R p b 2 4 x L 3 R h e F 9 p b m F k a W 1 w b G V u L 1 R p c G 8 g Q W x 0 Z X J h Z G 8 u e 0 N v b H V t b j g s N 3 0 m c X V v d D s s J n F 1 b 3 Q 7 U 2 V j d G l v b j E v d G F 4 X 2 l u Y W R p b X B s Z W 4 v V G l w b y B B b H R l c m F k b y 5 7 Q 2 9 s d W 1 u O S w 4 f S Z x d W 9 0 O y w m c X V v d D t T Z W N 0 a W 9 u M S 9 0 Y X h f a W 5 h Z G l t c G x l b i 9 U a X B v I E F s d G V y Y W R v L n t D b 2 x 1 b W 4 x M C w 5 f S Z x d W 9 0 O y w m c X V v d D t T Z W N 0 a W 9 u M S 9 0 Y X h f a W 5 h Z G l t c G x l b i 9 U a X B v I E F s d G V y Y W R v L n t D b 2 x 1 b W 4 x M S w x M H 0 m c X V v d D s s J n F 1 b 3 Q 7 U 2 V j d G l v b j E v d G F 4 X 2 l u Y W R p b X B s Z W 4 v V G l w b y B B b H R l c m F k b y 5 7 Q 2 9 s d W 1 u M T I s M T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X h f a W 5 h Z G l t c G x l b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e F 9 p b m F k a W 1 w b G V u L 3 R h e F 9 p b m F k a W 1 w b G V u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4 X 2 l u Y W R p b X B s Z W 4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3 B y Z W F k X 2 1 l Z G l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A w Y j A x N j c 4 L T d k Z j k t N D E 0 Z S 1 h Z D I 1 L T Y 4 Y 2 Q 5 M m V l M j g y M i I g L z 4 8 R W 5 0 c n k g V H l w Z T 0 i R m l s b E N v b H V t b l R 5 c G V z I i B W Y W x 1 Z T 0 i c 0 F B Q U F B Q U F B Q U F B Q U F B Q U E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t d I i A v P j x F b n R y e S B U e X B l P S J G a W x s Q 2 9 1 b n Q i I F Z h b H V l P S J s O T c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x h c 3 R V c G R h d G V k I i B W Y W x 1 Z T 0 i Z D I w M j E t M D E t M j d U M T M 6 N T Q 6 N T k u N z U 4 M T E 0 N l o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c H J l Y W R f b W V k a W 8 v V G l w b y B B b H R l c m F k b y 5 7 Q 2 9 s d W 1 u M S w w f S Z x d W 9 0 O y w m c X V v d D t T Z W N 0 a W 9 u M S 9 z c H J l Y W R f b W V k a W 8 v V G l w b y B B b H R l c m F k b y 5 7 Q 2 9 s d W 1 u M i w x f S Z x d W 9 0 O y w m c X V v d D t T Z W N 0 a W 9 u M S 9 z c H J l Y W R f b W V k a W 8 v V G l w b y B B b H R l c m F k b y 5 7 Q 2 9 s d W 1 u M y w y f S Z x d W 9 0 O y w m c X V v d D t T Z W N 0 a W 9 u M S 9 z c H J l Y W R f b W V k a W 8 v V G l w b y B B b H R l c m F k b y 5 7 Q 2 9 s d W 1 u N C w z f S Z x d W 9 0 O y w m c X V v d D t T Z W N 0 a W 9 u M S 9 z c H J l Y W R f b W V k a W 8 v V G l w b y B B b H R l c m F k b y 5 7 Q 2 9 s d W 1 u N S w 0 f S Z x d W 9 0 O y w m c X V v d D t T Z W N 0 a W 9 u M S 9 z c H J l Y W R f b W V k a W 8 v V G l w b y B B b H R l c m F k b y 5 7 Q 2 9 s d W 1 u N i w 1 f S Z x d W 9 0 O y w m c X V v d D t T Z W N 0 a W 9 u M S 9 z c H J l Y W R f b W V k a W 8 v V G l w b y B B b H R l c m F k b y 5 7 Q 2 9 s d W 1 u N y w 2 f S Z x d W 9 0 O y w m c X V v d D t T Z W N 0 a W 9 u M S 9 z c H J l Y W R f b W V k a W 8 v V G l w b y B B b H R l c m F k b y 5 7 Q 2 9 s d W 1 u O C w 3 f S Z x d W 9 0 O y w m c X V v d D t T Z W N 0 a W 9 u M S 9 z c H J l Y W R f b W V k a W 8 v V G l w b y B B b H R l c m F k b y 5 7 Q 2 9 s d W 1 u O S w 4 f S Z x d W 9 0 O y w m c X V v d D t T Z W N 0 a W 9 u M S 9 z c H J l Y W R f b W V k a W 8 v V G l w b y B B b H R l c m F k b y 5 7 Q 2 9 s d W 1 u M T A s O X 0 m c X V v d D s s J n F 1 b 3 Q 7 U 2 V j d G l v b j E v c 3 B y Z W F k X 2 1 l Z G l v L 1 R p c G 8 g Q W x 0 Z X J h Z G 8 u e 0 N v b H V t b j E x L D E w f S Z x d W 9 0 O y w m c X V v d D t T Z W N 0 a W 9 u M S 9 z c H J l Y W R f b W V k a W 8 v V G l w b y B B b H R l c m F k b y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z c H J l Y W R f b W V k a W 8 v V G l w b y B B b H R l c m F k b y 5 7 Q 2 9 s d W 1 u M S w w f S Z x d W 9 0 O y w m c X V v d D t T Z W N 0 a W 9 u M S 9 z c H J l Y W R f b W V k a W 8 v V G l w b y B B b H R l c m F k b y 5 7 Q 2 9 s d W 1 u M i w x f S Z x d W 9 0 O y w m c X V v d D t T Z W N 0 a W 9 u M S 9 z c H J l Y W R f b W V k a W 8 v V G l w b y B B b H R l c m F k b y 5 7 Q 2 9 s d W 1 u M y w y f S Z x d W 9 0 O y w m c X V v d D t T Z W N 0 a W 9 u M S 9 z c H J l Y W R f b W V k a W 8 v V G l w b y B B b H R l c m F k b y 5 7 Q 2 9 s d W 1 u N C w z f S Z x d W 9 0 O y w m c X V v d D t T Z W N 0 a W 9 u M S 9 z c H J l Y W R f b W V k a W 8 v V G l w b y B B b H R l c m F k b y 5 7 Q 2 9 s d W 1 u N S w 0 f S Z x d W 9 0 O y w m c X V v d D t T Z W N 0 a W 9 u M S 9 z c H J l Y W R f b W V k a W 8 v V G l w b y B B b H R l c m F k b y 5 7 Q 2 9 s d W 1 u N i w 1 f S Z x d W 9 0 O y w m c X V v d D t T Z W N 0 a W 9 u M S 9 z c H J l Y W R f b W V k a W 8 v V G l w b y B B b H R l c m F k b y 5 7 Q 2 9 s d W 1 u N y w 2 f S Z x d W 9 0 O y w m c X V v d D t T Z W N 0 a W 9 u M S 9 z c H J l Y W R f b W V k a W 8 v V G l w b y B B b H R l c m F k b y 5 7 Q 2 9 s d W 1 u O C w 3 f S Z x d W 9 0 O y w m c X V v d D t T Z W N 0 a W 9 u M S 9 z c H J l Y W R f b W V k a W 8 v V G l w b y B B b H R l c m F k b y 5 7 Q 2 9 s d W 1 u O S w 4 f S Z x d W 9 0 O y w m c X V v d D t T Z W N 0 a W 9 u M S 9 z c H J l Y W R f b W V k a W 8 v V G l w b y B B b H R l c m F k b y 5 7 Q 2 9 s d W 1 u M T A s O X 0 m c X V v d D s s J n F 1 b 3 Q 7 U 2 V j d G l v b j E v c 3 B y Z W F k X 2 1 l Z G l v L 1 R p c G 8 g Q W x 0 Z X J h Z G 8 u e 0 N v b H V t b j E x L D E w f S Z x d W 9 0 O y w m c X V v d D t T Z W N 0 a W 9 u M S 9 z c H J l Y W R f b W V k a W 8 v V G l w b y B B b H R l c m F k b y 5 7 Q 2 9 s d W 1 u M T I s M T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z c H J l Y W R f b W V k a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c H J l Y W R f b W V k a W 8 v c 3 B y Z W F k X 2 1 l Z G l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3 B y Z W F k X 2 1 l Z G l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i Y W 5 2 Y X J l a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Y T J h N T E 5 M C 1 j Z T F i L T R m N T g t O D Q 5 M S 1 j M 2 Y 1 M z I 3 N D M y N T Q i I C 8 + P E V u d H J 5 I F R 5 c G U 9 I l J l b G F 0 a W 9 u c 2 h p c E l u Z m 9 D b 2 5 0 Y W l u Z X I i I F Z h b H V l P S J z e y Z x d W 9 0 O 2 N v b H V t b k N v d W 5 0 J n F 1 b 3 Q 7 O j E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f Y m F u d m F y Z W o v V G l w b y B B b H R l c m F k b y 5 7 Q 2 9 s d W 1 u M S w w f S Z x d W 9 0 O y w m c X V v d D t T Z W N 0 a W 9 u M S 9 0 Y W J f Y m F u d m F y Z W o v V G l w b y B B b H R l c m F k b y 5 7 Q 2 9 s d W 1 u M i w x f S Z x d W 9 0 O y w m c X V v d D t T Z W N 0 a W 9 u M S 9 0 Y W J f Y m F u d m F y Z W o v V G l w b y B B b H R l c m F k b y 5 7 Q 2 9 s d W 1 u M y w y f S Z x d W 9 0 O y w m c X V v d D t T Z W N 0 a W 9 u M S 9 0 Y W J f Y m F u d m F y Z W o v V G l w b y B B b H R l c m F k b y 5 7 Q 2 9 s d W 1 u N C w z f S Z x d W 9 0 O y w m c X V v d D t T Z W N 0 a W 9 u M S 9 0 Y W J f Y m F u d m F y Z W o v V G l w b y B B b H R l c m F k b y 5 7 Q 2 9 s d W 1 u N S w 0 f S Z x d W 9 0 O y w m c X V v d D t T Z W N 0 a W 9 u M S 9 0 Y W J f Y m F u d m F y Z W o v V G l w b y B B b H R l c m F k b y 5 7 Q 2 9 s d W 1 u N i w 1 f S Z x d W 9 0 O y w m c X V v d D t T Z W N 0 a W 9 u M S 9 0 Y W J f Y m F u d m F y Z W o v V G l w b y B B b H R l c m F k b y 5 7 Q 2 9 s d W 1 u N y w 2 f S Z x d W 9 0 O y w m c X V v d D t T Z W N 0 a W 9 u M S 9 0 Y W J f Y m F u d m F y Z W o v V G l w b y B B b H R l c m F k b y 5 7 Q 2 9 s d W 1 u O C w 3 f S Z x d W 9 0 O y w m c X V v d D t T Z W N 0 a W 9 u M S 9 0 Y W J f Y m F u d m F y Z W o v V G l w b y B B b H R l c m F k b y 5 7 Q 2 9 s d W 1 u O S w 4 f S Z x d W 9 0 O y w m c X V v d D t T Z W N 0 a W 9 u M S 9 0 Y W J f Y m F u d m F y Z W o v V G l w b y B B b H R l c m F k b y 5 7 Q 2 9 s d W 1 u M T A s O X 0 m c X V v d D s s J n F 1 b 3 Q 7 U 2 V j d G l v b j E v d G F i X 2 J h b n Z h c m V q L 1 R p c G 8 g Q W x 0 Z X J h Z G 8 u e 0 N v b H V t b j E x L D E w f S Z x d W 9 0 O y w m c X V v d D t T Z W N 0 a W 9 u M S 9 0 Y W J f Y m F u d m F y Z W o v V G l w b y B B b H R l c m F k b y 5 7 Q 2 9 s d W 1 u M T I s M T F 9 J n F 1 b 3 Q 7 L C Z x d W 9 0 O 1 N l Y 3 R p b 2 4 x L 3 R h Y l 9 i Y W 5 2 Y X J l a i 9 U a X B v I E F s d G V y Y W R v L n t D b 2 x 1 b W 4 x M y w x M n 0 m c X V v d D s s J n F 1 b 3 Q 7 U 2 V j d G l v b j E v d G F i X 2 J h b n Z h c m V q L 1 R p c G 8 g Q W x 0 Z X J h Z G 8 u e 0 N v b H V t b j E 0 L D E z f S Z x d W 9 0 O y w m c X V v d D t T Z W N 0 a W 9 u M S 9 0 Y W J f Y m F u d m F y Z W o v V G l w b y B B b H R l c m F k b y 5 7 Q 2 9 s d W 1 u M T U s M T R 9 J n F 1 b 3 Q 7 L C Z x d W 9 0 O 1 N l Y 3 R p b 2 4 x L 3 R h Y l 9 i Y W 5 2 Y X J l a i 9 U a X B v I E F s d G V y Y W R v L n t D b 2 x 1 b W 4 x N i w x N X 0 m c X V v d D s s J n F 1 b 3 Q 7 U 2 V j d G l v b j E v d G F i X 2 J h b n Z h c m V q L 1 R p c G 8 g Q W x 0 Z X J h Z G 8 u e 0 N v b H V t b j E 3 L D E 2 f S Z x d W 9 0 O y w m c X V v d D t T Z W N 0 a W 9 u M S 9 0 Y W J f Y m F u d m F y Z W o v V G l w b y B B b H R l c m F k b y 5 7 Q 2 9 s d W 1 u M T g s M T d 9 J n F 1 b 3 Q 7 X S w m c X V v d D t D b 2 x 1 b W 5 D b 3 V u d C Z x d W 9 0 O z o x O C w m c X V v d D t L Z X l D b 2 x 1 b W 5 O Y W 1 l c y Z x d W 9 0 O z p b X S w m c X V v d D t D b 2 x 1 b W 5 J Z G V u d G l 0 a W V z J n F 1 b 3 Q 7 O l s m c X V v d D t T Z W N 0 a W 9 u M S 9 0 Y W J f Y m F u d m F y Z W o v V G l w b y B B b H R l c m F k b y 5 7 Q 2 9 s d W 1 u M S w w f S Z x d W 9 0 O y w m c X V v d D t T Z W N 0 a W 9 u M S 9 0 Y W J f Y m F u d m F y Z W o v V G l w b y B B b H R l c m F k b y 5 7 Q 2 9 s d W 1 u M i w x f S Z x d W 9 0 O y w m c X V v d D t T Z W N 0 a W 9 u M S 9 0 Y W J f Y m F u d m F y Z W o v V G l w b y B B b H R l c m F k b y 5 7 Q 2 9 s d W 1 u M y w y f S Z x d W 9 0 O y w m c X V v d D t T Z W N 0 a W 9 u M S 9 0 Y W J f Y m F u d m F y Z W o v V G l w b y B B b H R l c m F k b y 5 7 Q 2 9 s d W 1 u N C w z f S Z x d W 9 0 O y w m c X V v d D t T Z W N 0 a W 9 u M S 9 0 Y W J f Y m F u d m F y Z W o v V G l w b y B B b H R l c m F k b y 5 7 Q 2 9 s d W 1 u N S w 0 f S Z x d W 9 0 O y w m c X V v d D t T Z W N 0 a W 9 u M S 9 0 Y W J f Y m F u d m F y Z W o v V G l w b y B B b H R l c m F k b y 5 7 Q 2 9 s d W 1 u N i w 1 f S Z x d W 9 0 O y w m c X V v d D t T Z W N 0 a W 9 u M S 9 0 Y W J f Y m F u d m F y Z W o v V G l w b y B B b H R l c m F k b y 5 7 Q 2 9 s d W 1 u N y w 2 f S Z x d W 9 0 O y w m c X V v d D t T Z W N 0 a W 9 u M S 9 0 Y W J f Y m F u d m F y Z W o v V G l w b y B B b H R l c m F k b y 5 7 Q 2 9 s d W 1 u O C w 3 f S Z x d W 9 0 O y w m c X V v d D t T Z W N 0 a W 9 u M S 9 0 Y W J f Y m F u d m F y Z W o v V G l w b y B B b H R l c m F k b y 5 7 Q 2 9 s d W 1 u O S w 4 f S Z x d W 9 0 O y w m c X V v d D t T Z W N 0 a W 9 u M S 9 0 Y W J f Y m F u d m F y Z W o v V G l w b y B B b H R l c m F k b y 5 7 Q 2 9 s d W 1 u M T A s O X 0 m c X V v d D s s J n F 1 b 3 Q 7 U 2 V j d G l v b j E v d G F i X 2 J h b n Z h c m V q L 1 R p c G 8 g Q W x 0 Z X J h Z G 8 u e 0 N v b H V t b j E x L D E w f S Z x d W 9 0 O y w m c X V v d D t T Z W N 0 a W 9 u M S 9 0 Y W J f Y m F u d m F y Z W o v V G l w b y B B b H R l c m F k b y 5 7 Q 2 9 s d W 1 u M T I s M T F 9 J n F 1 b 3 Q 7 L C Z x d W 9 0 O 1 N l Y 3 R p b 2 4 x L 3 R h Y l 9 i Y W 5 2 Y X J l a i 9 U a X B v I E F s d G V y Y W R v L n t D b 2 x 1 b W 4 x M y w x M n 0 m c X V v d D s s J n F 1 b 3 Q 7 U 2 V j d G l v b j E v d G F i X 2 J h b n Z h c m V q L 1 R p c G 8 g Q W x 0 Z X J h Z G 8 u e 0 N v b H V t b j E 0 L D E z f S Z x d W 9 0 O y w m c X V v d D t T Z W N 0 a W 9 u M S 9 0 Y W J f Y m F u d m F y Z W o v V G l w b y B B b H R l c m F k b y 5 7 Q 2 9 s d W 1 u M T U s M T R 9 J n F 1 b 3 Q 7 L C Z x d W 9 0 O 1 N l Y 3 R p b 2 4 x L 3 R h Y l 9 i Y W 5 2 Y X J l a i 9 U a X B v I E F s d G V y Y W R v L n t D b 2 x 1 b W 4 x N i w x N X 0 m c X V v d D s s J n F 1 b 3 Q 7 U 2 V j d G l v b j E v d G F i X 2 J h b n Z h c m V q L 1 R p c G 8 g Q W x 0 Z X J h Z G 8 u e 0 N v b H V t b j E 3 L D E 2 f S Z x d W 9 0 O y w m c X V v d D t T Z W N 0 a W 9 u M S 9 0 Y W J f Y m F u d m F y Z W o v V G l w b y B B b H R l c m F k b y 5 7 Q 2 9 s d W 1 u M T g s M T d 9 J n F 1 b 3 Q 7 X S w m c X V v d D t S Z W x h d G l v b n N o a X B J b m Z v J n F 1 b 3 Q 7 O l t d f S I g L z 4 8 R W 5 0 c n k g V H l w Z T 0 i R m l s b E x h c 3 R V c G R h d G V k I i B W Y W x 1 Z T 0 i Z D I w M j E t M D E t M j d U M T M 6 N T U 6 N D I u M D k z O T c x M F o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t d I i A v P j x F b n R y e S B U e X B l P S J G a W x s R X J y b 3 J D b 2 R l I i B W Y W x 1 Z T 0 i c 1 V u a 2 5 v d 2 4 i I C 8 + P E V u d H J 5 I F R 5 c G U 9 I k Z p b G x D b 2 x 1 b W 5 U e X B l c y I g V m F s d W U 9 I n N B Q U F H Q U F B Q U F B Q U F B Q U F B Q U F B Q U F B Q U E i I C 8 + P E V u d H J 5 I F R 5 c G U 9 I k Z p b G x D b 3 V u d C I g V m F s d W U 9 I m w x N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0 Y W J f Y m F u d m F y Z W o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Y m F u d m F y Z W o v d G F i X 2 J h b n Z h c m V q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J h b n Z h c m V q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4 c F 9 j b G F z c 2 U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w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2 M z F i Z T Q 4 L T I 4 M j Q t N G V i Y i 1 i Z W F m L W E 0 M j A y O T A 5 N j g 1 O S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4 c F 9 j b G F z c 2 U v V G l w b y B B b H R l c m F k b y 5 7 Q 2 9 s d W 1 u M S w w f S Z x d W 9 0 O y w m c X V v d D t T Z W N 0 a W 9 u M S 9 l e H B f Y 2 x h c 3 N l L 1 R p c G 8 g Q W x 0 Z X J h Z G 8 u e 0 N v b H V t b j I s M X 0 m c X V v d D s s J n F 1 b 3 Q 7 U 2 V j d G l v b j E v Z X h w X 2 N s Y X N z Z S 9 U a X B v I E F s d G V y Y W R v L n t D b 2 x 1 b W 4 z L D J 9 J n F 1 b 3 Q 7 L C Z x d W 9 0 O 1 N l Y 3 R p b 2 4 x L 2 V 4 c F 9 j b G F z c 2 U v V G l w b y B B b H R l c m F k b y 5 7 Q 2 9 s d W 1 u N C w z f S Z x d W 9 0 O y w m c X V v d D t T Z W N 0 a W 9 u M S 9 l e H B f Y 2 x h c 3 N l L 1 R p c G 8 g Q W x 0 Z X J h Z G 8 u e 0 N v b H V t b j U s N H 0 m c X V v d D s s J n F 1 b 3 Q 7 U 2 V j d G l v b j E v Z X h w X 2 N s Y X N z Z S 9 U a X B v I E F s d G V y Y W R v L n t D b 2 x 1 b W 4 2 L D V 9 J n F 1 b 3 Q 7 L C Z x d W 9 0 O 1 N l Y 3 R p b 2 4 x L 2 V 4 c F 9 j b G F z c 2 U v V G l w b y B B b H R l c m F k b y 5 7 Q 2 9 s d W 1 u N y w 2 f S Z x d W 9 0 O y w m c X V v d D t T Z W N 0 a W 9 u M S 9 l e H B f Y 2 x h c 3 N l L 1 R p c G 8 g Q W x 0 Z X J h Z G 8 u e 0 N v b H V t b j g s N 3 0 m c X V v d D s s J n F 1 b 3 Q 7 U 2 V j d G l v b j E v Z X h w X 2 N s Y X N z Z S 9 U a X B v I E F s d G V y Y W R v L n t D b 2 x 1 b W 4 5 L D h 9 J n F 1 b 3 Q 7 L C Z x d W 9 0 O 1 N l Y 3 R p b 2 4 x L 2 V 4 c F 9 j b G F z c 2 U v V G l w b y B B b H R l c m F k b y 5 7 Q 2 9 s d W 1 u M T A s O X 0 m c X V v d D s s J n F 1 b 3 Q 7 U 2 V j d G l v b j E v Z X h w X 2 N s Y X N z Z S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2 V 4 c F 9 j b G F z c 2 U v V G l w b y B B b H R l c m F k b y 5 7 Q 2 9 s d W 1 u M S w w f S Z x d W 9 0 O y w m c X V v d D t T Z W N 0 a W 9 u M S 9 l e H B f Y 2 x h c 3 N l L 1 R p c G 8 g Q W x 0 Z X J h Z G 8 u e 0 N v b H V t b j I s M X 0 m c X V v d D s s J n F 1 b 3 Q 7 U 2 V j d G l v b j E v Z X h w X 2 N s Y X N z Z S 9 U a X B v I E F s d G V y Y W R v L n t D b 2 x 1 b W 4 z L D J 9 J n F 1 b 3 Q 7 L C Z x d W 9 0 O 1 N l Y 3 R p b 2 4 x L 2 V 4 c F 9 j b G F z c 2 U v V G l w b y B B b H R l c m F k b y 5 7 Q 2 9 s d W 1 u N C w z f S Z x d W 9 0 O y w m c X V v d D t T Z W N 0 a W 9 u M S 9 l e H B f Y 2 x h c 3 N l L 1 R p c G 8 g Q W x 0 Z X J h Z G 8 u e 0 N v b H V t b j U s N H 0 m c X V v d D s s J n F 1 b 3 Q 7 U 2 V j d G l v b j E v Z X h w X 2 N s Y X N z Z S 9 U a X B v I E F s d G V y Y W R v L n t D b 2 x 1 b W 4 2 L D V 9 J n F 1 b 3 Q 7 L C Z x d W 9 0 O 1 N l Y 3 R p b 2 4 x L 2 V 4 c F 9 j b G F z c 2 U v V G l w b y B B b H R l c m F k b y 5 7 Q 2 9 s d W 1 u N y w 2 f S Z x d W 9 0 O y w m c X V v d D t T Z W N 0 a W 9 u M S 9 l e H B f Y 2 x h c 3 N l L 1 R p c G 8 g Q W x 0 Z X J h Z G 8 u e 0 N v b H V t b j g s N 3 0 m c X V v d D s s J n F 1 b 3 Q 7 U 2 V j d G l v b j E v Z X h w X 2 N s Y X N z Z S 9 U a X B v I E F s d G V y Y W R v L n t D b 2 x 1 b W 4 5 L D h 9 J n F 1 b 3 Q 7 L C Z x d W 9 0 O 1 N l Y 3 R p b 2 4 x L 2 V 4 c F 9 j b G F z c 2 U v V G l w b y B B b H R l c m F k b y 5 7 Q 2 9 s d W 1 u M T A s O X 0 m c X V v d D s s J n F 1 b 3 Q 7 U 2 V j d G l v b j E v Z X h w X 2 N s Y X N z Z S 9 U a X B v I E F s d G V y Y W R v L n t D b 2 x 1 b W 4 x M S w x M H 0 m c X V v d D t d L C Z x d W 9 0 O 1 J l b G F 0 a W 9 u c 2 h p c E l u Z m 8 m c X V v d D s 6 W 1 1 9 I i A v P j x F b n R y e S B U e X B l P S J G a W x s T G F z d F V w Z G F 0 Z W Q i I F Z h b H V l P S J k M j A y M S 0 w M S 0 y N 1 Q x M z o 1 M D o 0 M i 4 y N D k 2 M D c 3 W i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F c n J v c k N v Z G U i I F Z h b H V l P S J z V W 5 r b m 9 3 b i I g L z 4 8 R W 5 0 c n k g V H l w Z T 0 i R m l s b E N v b H V t b l R 5 c G V z I i B W Y W x 1 Z T 0 i c 0 J n Q U F B Q U F B Q U F B Q U F B Q T 0 i I C 8 + P E V u d H J 5 I F R 5 c G U 9 I k Z p b G x D b 3 V u d C I g V m F s d W U 9 I m w z N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l e H B f Y 2 x h c 3 N l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h w X 2 N s Y X N z Z S 9 l e H B f Y 2 x h c 3 N l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h w X 2 N s Y X N z Z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Z X h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w M G M 1 M D l m M i 0 z M 2 J m L T R l Y T Q t O T B j Z C 1 h N j J m N T E 2 N T Q 4 N T Q i I C 8 + P E V u d H J 5 I F R 5 c G U 9 I k Z p b G x F c n J v c k N v d W 5 0 I i B W Y W x 1 Z T 0 i b D A i I C 8 + P E V u d H J 5 I F R 5 c G U 9 I k Z p b G x D b 2 x 1 b W 5 U e X B l c y I g V m F s d W U 9 I n N C Z 0 F B Q U F B Q U F B Q U F B Q U F B Q U F B Q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1 0 i I C 8 + P E V u d H J 5 I F R 5 c G U 9 I k Z p b G x M Y X N 0 V X B k Y X R l Z C I g V m F s d W U 9 I m Q y M D I x L T A x L T I 3 V D E z O j U w O j Q y L j Y z N j k 1 O D V a I i A v P j x F b n R y e S B U e X B l P S J G a W x s R X J y b 3 J D b 2 R l I i B W Y W x 1 Z T 0 i c 1 V u a 2 5 v d 2 4 i I C 8 + P E V u d H J 5 I F R 5 c G U 9 I l J l b G F 0 a W 9 u c 2 h p c E l u Z m 9 D b 2 5 0 Y W l u Z X I i I F Z h b H V l P S J z e y Z x d W 9 0 O 2 N v b H V t b k N v d W 5 0 J n F 1 b 3 Q 7 O j E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c m 9 k X 2 1 h a X N f Z X h w L 1 R p c G 8 g Q W x 0 Z X J h Z G 8 u e 0 N v b H V t b j E s M H 0 m c X V v d D s s J n F 1 b 3 Q 7 U 2 V j d G l v b j E v c H J v Z F 9 t Y W l z X 2 V 4 c C 9 U a X B v I E F s d G V y Y W R v L n t D b 2 x 1 b W 4 y L D F 9 J n F 1 b 3 Q 7 L C Z x d W 9 0 O 1 N l Y 3 R p b 2 4 x L 3 B y b 2 R f b W F p c 1 9 l e H A v V G l w b y B B b H R l c m F k b y 5 7 Q 2 9 s d W 1 u M y w y f S Z x d W 9 0 O y w m c X V v d D t T Z W N 0 a W 9 u M S 9 w c m 9 k X 2 1 h a X N f Z X h w L 1 R p c G 8 g Q W x 0 Z X J h Z G 8 u e 0 N v b H V t b j Q s M 3 0 m c X V v d D s s J n F 1 b 3 Q 7 U 2 V j d G l v b j E v c H J v Z F 9 t Y W l z X 2 V 4 c C 9 U a X B v I E F s d G V y Y W R v L n t D b 2 x 1 b W 4 1 L D R 9 J n F 1 b 3 Q 7 L C Z x d W 9 0 O 1 N l Y 3 R p b 2 4 x L 3 B y b 2 R f b W F p c 1 9 l e H A v V G l w b y B B b H R l c m F k b y 5 7 Q 2 9 s d W 1 u N i w 1 f S Z x d W 9 0 O y w m c X V v d D t T Z W N 0 a W 9 u M S 9 w c m 9 k X 2 1 h a X N f Z X h w L 1 R p c G 8 g Q W x 0 Z X J h Z G 8 u e 0 N v b H V t b j c s N n 0 m c X V v d D s s J n F 1 b 3 Q 7 U 2 V j d G l v b j E v c H J v Z F 9 t Y W l z X 2 V 4 c C 9 U a X B v I E F s d G V y Y W R v L n t D b 2 x 1 b W 4 4 L D d 9 J n F 1 b 3 Q 7 L C Z x d W 9 0 O 1 N l Y 3 R p b 2 4 x L 3 B y b 2 R f b W F p c 1 9 l e H A v V G l w b y B B b H R l c m F k b y 5 7 Q 2 9 s d W 1 u O S w 4 f S Z x d W 9 0 O y w m c X V v d D t T Z W N 0 a W 9 u M S 9 w c m 9 k X 2 1 h a X N f Z X h w L 1 R p c G 8 g Q W x 0 Z X J h Z G 8 u e 0 N v b H V t b j E w L D l 9 J n F 1 b 3 Q 7 L C Z x d W 9 0 O 1 N l Y 3 R p b 2 4 x L 3 B y b 2 R f b W F p c 1 9 l e H A v V G l w b y B B b H R l c m F k b y 5 7 Q 2 9 s d W 1 u M T E s M T B 9 J n F 1 b 3 Q 7 L C Z x d W 9 0 O 1 N l Y 3 R p b 2 4 x L 3 B y b 2 R f b W F p c 1 9 l e H A v V G l w b y B B b H R l c m F k b y 5 7 Q 2 9 s d W 1 u M T I s M T F 9 J n F 1 b 3 Q 7 L C Z x d W 9 0 O 1 N l Y 3 R p b 2 4 x L 3 B y b 2 R f b W F p c 1 9 l e H A v V G l w b y B B b H R l c m F k b y 5 7 Q 2 9 s d W 1 u M T M s M T J 9 J n F 1 b 3 Q 7 L C Z x d W 9 0 O 1 N l Y 3 R p b 2 4 x L 3 B y b 2 R f b W F p c 1 9 l e H A v V G l w b y B B b H R l c m F k b y 5 7 Q 2 9 s d W 1 u M T Q s M T N 9 J n F 1 b 3 Q 7 L C Z x d W 9 0 O 1 N l Y 3 R p b 2 4 x L 3 B y b 2 R f b W F p c 1 9 l e H A v V G l w b y B B b H R l c m F k b y 5 7 Q 2 9 s d W 1 u M T U s M T R 9 J n F 1 b 3 Q 7 X S w m c X V v d D t D b 2 x 1 b W 5 D b 3 V u d C Z x d W 9 0 O z o x N S w m c X V v d D t L Z X l D b 2 x 1 b W 5 O Y W 1 l c y Z x d W 9 0 O z p b X S w m c X V v d D t D b 2 x 1 b W 5 J Z G V u d G l 0 a W V z J n F 1 b 3 Q 7 O l s m c X V v d D t T Z W N 0 a W 9 u M S 9 w c m 9 k X 2 1 h a X N f Z X h w L 1 R p c G 8 g Q W x 0 Z X J h Z G 8 u e 0 N v b H V t b j E s M H 0 m c X V v d D s s J n F 1 b 3 Q 7 U 2 V j d G l v b j E v c H J v Z F 9 t Y W l z X 2 V 4 c C 9 U a X B v I E F s d G V y Y W R v L n t D b 2 x 1 b W 4 y L D F 9 J n F 1 b 3 Q 7 L C Z x d W 9 0 O 1 N l Y 3 R p b 2 4 x L 3 B y b 2 R f b W F p c 1 9 l e H A v V G l w b y B B b H R l c m F k b y 5 7 Q 2 9 s d W 1 u M y w y f S Z x d W 9 0 O y w m c X V v d D t T Z W N 0 a W 9 u M S 9 w c m 9 k X 2 1 h a X N f Z X h w L 1 R p c G 8 g Q W x 0 Z X J h Z G 8 u e 0 N v b H V t b j Q s M 3 0 m c X V v d D s s J n F 1 b 3 Q 7 U 2 V j d G l v b j E v c H J v Z F 9 t Y W l z X 2 V 4 c C 9 U a X B v I E F s d G V y Y W R v L n t D b 2 x 1 b W 4 1 L D R 9 J n F 1 b 3 Q 7 L C Z x d W 9 0 O 1 N l Y 3 R p b 2 4 x L 3 B y b 2 R f b W F p c 1 9 l e H A v V G l w b y B B b H R l c m F k b y 5 7 Q 2 9 s d W 1 u N i w 1 f S Z x d W 9 0 O y w m c X V v d D t T Z W N 0 a W 9 u M S 9 w c m 9 k X 2 1 h a X N f Z X h w L 1 R p c G 8 g Q W x 0 Z X J h Z G 8 u e 0 N v b H V t b j c s N n 0 m c X V v d D s s J n F 1 b 3 Q 7 U 2 V j d G l v b j E v c H J v Z F 9 t Y W l z X 2 V 4 c C 9 U a X B v I E F s d G V y Y W R v L n t D b 2 x 1 b W 4 4 L D d 9 J n F 1 b 3 Q 7 L C Z x d W 9 0 O 1 N l Y 3 R p b 2 4 x L 3 B y b 2 R f b W F p c 1 9 l e H A v V G l w b y B B b H R l c m F k b y 5 7 Q 2 9 s d W 1 u O S w 4 f S Z x d W 9 0 O y w m c X V v d D t T Z W N 0 a W 9 u M S 9 w c m 9 k X 2 1 h a X N f Z X h w L 1 R p c G 8 g Q W x 0 Z X J h Z G 8 u e 0 N v b H V t b j E w L D l 9 J n F 1 b 3 Q 7 L C Z x d W 9 0 O 1 N l Y 3 R p b 2 4 x L 3 B y b 2 R f b W F p c 1 9 l e H A v V G l w b y B B b H R l c m F k b y 5 7 Q 2 9 s d W 1 u M T E s M T B 9 J n F 1 b 3 Q 7 L C Z x d W 9 0 O 1 N l Y 3 R p b 2 4 x L 3 B y b 2 R f b W F p c 1 9 l e H A v V G l w b y B B b H R l c m F k b y 5 7 Q 2 9 s d W 1 u M T I s M T F 9 J n F 1 b 3 Q 7 L C Z x d W 9 0 O 1 N l Y 3 R p b 2 4 x L 3 B y b 2 R f b W F p c 1 9 l e H A v V G l w b y B B b H R l c m F k b y 5 7 Q 2 9 s d W 1 u M T M s M T J 9 J n F 1 b 3 Q 7 L C Z x d W 9 0 O 1 N l Y 3 R p b 2 4 x L 3 B y b 2 R f b W F p c 1 9 l e H A v V G l w b y B B b H R l c m F k b y 5 7 Q 2 9 s d W 1 u M T Q s M T N 9 J n F 1 b 3 Q 7 L C Z x d W 9 0 O 1 N l Y 3 R p b 2 4 x L 3 B y b 2 R f b W F p c 1 9 l e H A v V G l w b y B B b H R l c m F k b y 5 7 Q 2 9 s d W 1 u M T U s M T R 9 J n F 1 b 3 Q 7 X S w m c X V v d D t S Z W x h d G l v b n N o a X B J b m Z v J n F 1 b 3 Q 7 O l t d f S I g L z 4 8 R W 5 0 c n k g V H l w Z T 0 i R m l s b E N v d W 5 0 I i B W Y W x 1 Z T 0 i b D E 4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B y b 2 R f b W F p c 1 9 l e H A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Z X h w L 3 B y b 2 R f b W F p c 1 9 l e H B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Z X h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t c F 9 j Y X R l Z 2 9 y a W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l m N m I 0 M z g 3 L T A 5 M G Q t N D B j Y y 0 5 N m Z l L W I 1 Z G E x O D I 0 O T c 1 N C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F c n J v c k N v Z G U i I F Z h b H V l P S J z V W 5 r b m 9 3 b i I g L z 4 8 R W 5 0 c n k g V H l w Z T 0 i R m l s b E N v b H V t b l R 5 c G V z I i B W Y W x 1 Z T 0 i c 0 J n Q U F B Q U F B Q U F B Q U F B Q T 0 i I C 8 + P E V u d H J 5 I F R 5 c G U 9 I k Z p b G x D b 3 V u d C I g V m F s d W U 9 I m w y O S I g L z 4 8 R W 5 0 c n k g V H l w Z T 0 i R m l s b F N 0 Y X R 1 c y I g V m F s d W U 9 I n N D b 2 1 w b G V 0 Z S I g L z 4 8 R W 5 0 c n k g V H l w Z T 0 i R m l s b E x h c 3 R V c G R h d G V k I i B W Y W x 1 Z T 0 i Z D I w M j E t M D E t M j d U M T M 6 N T A 6 N T c u N j c 3 M T c z N F o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b X B f Y 2 F 0 Z W d v c m l h L 1 R p c G 8 g Q W x 0 Z X J h Z G 8 u e 0 N v b H V t b j E s M H 0 m c X V v d D s s J n F 1 b 3 Q 7 U 2 V j d G l v b j E v a W 1 w X 2 N h d G V n b 3 J p Y S 9 U a X B v I E F s d G V y Y W R v L n t D b 2 x 1 b W 4 y L D F 9 J n F 1 b 3 Q 7 L C Z x d W 9 0 O 1 N l Y 3 R p b 2 4 x L 2 l t c F 9 j Y X R l Z 2 9 y a W E v V G l w b y B B b H R l c m F k b y 5 7 Q 2 9 s d W 1 u M y w y f S Z x d W 9 0 O y w m c X V v d D t T Z W N 0 a W 9 u M S 9 p b X B f Y 2 F 0 Z W d v c m l h L 1 R p c G 8 g Q W x 0 Z X J h Z G 8 u e 0 N v b H V t b j Q s M 3 0 m c X V v d D s s J n F 1 b 3 Q 7 U 2 V j d G l v b j E v a W 1 w X 2 N h d G V n b 3 J p Y S 9 U a X B v I E F s d G V y Y W R v L n t D b 2 x 1 b W 4 1 L D R 9 J n F 1 b 3 Q 7 L C Z x d W 9 0 O 1 N l Y 3 R p b 2 4 x L 2 l t c F 9 j Y X R l Z 2 9 y a W E v V G l w b y B B b H R l c m F k b y 5 7 Q 2 9 s d W 1 u N i w 1 f S Z x d W 9 0 O y w m c X V v d D t T Z W N 0 a W 9 u M S 9 p b X B f Y 2 F 0 Z W d v c m l h L 1 R p c G 8 g Q W x 0 Z X J h Z G 8 u e 0 N v b H V t b j c s N n 0 m c X V v d D s s J n F 1 b 3 Q 7 U 2 V j d G l v b j E v a W 1 w X 2 N h d G V n b 3 J p Y S 9 U a X B v I E F s d G V y Y W R v L n t D b 2 x 1 b W 4 4 L D d 9 J n F 1 b 3 Q 7 L C Z x d W 9 0 O 1 N l Y 3 R p b 2 4 x L 2 l t c F 9 j Y X R l Z 2 9 y a W E v V G l w b y B B b H R l c m F k b y 5 7 Q 2 9 s d W 1 u O S w 4 f S Z x d W 9 0 O y w m c X V v d D t T Z W N 0 a W 9 u M S 9 p b X B f Y 2 F 0 Z W d v c m l h L 1 R p c G 8 g Q W x 0 Z X J h Z G 8 u e 0 N v b H V t b j E w L D l 9 J n F 1 b 3 Q 7 L C Z x d W 9 0 O 1 N l Y 3 R p b 2 4 x L 2 l t c F 9 j Y X R l Z 2 9 y a W E v V G l w b y B B b H R l c m F k b y 5 7 Q 2 9 s d W 1 u M T E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p b X B f Y 2 F 0 Z W d v c m l h L 1 R p c G 8 g Q W x 0 Z X J h Z G 8 u e 0 N v b H V t b j E s M H 0 m c X V v d D s s J n F 1 b 3 Q 7 U 2 V j d G l v b j E v a W 1 w X 2 N h d G V n b 3 J p Y S 9 U a X B v I E F s d G V y Y W R v L n t D b 2 x 1 b W 4 y L D F 9 J n F 1 b 3 Q 7 L C Z x d W 9 0 O 1 N l Y 3 R p b 2 4 x L 2 l t c F 9 j Y X R l Z 2 9 y a W E v V G l w b y B B b H R l c m F k b y 5 7 Q 2 9 s d W 1 u M y w y f S Z x d W 9 0 O y w m c X V v d D t T Z W N 0 a W 9 u M S 9 p b X B f Y 2 F 0 Z W d v c m l h L 1 R p c G 8 g Q W x 0 Z X J h Z G 8 u e 0 N v b H V t b j Q s M 3 0 m c X V v d D s s J n F 1 b 3 Q 7 U 2 V j d G l v b j E v a W 1 w X 2 N h d G V n b 3 J p Y S 9 U a X B v I E F s d G V y Y W R v L n t D b 2 x 1 b W 4 1 L D R 9 J n F 1 b 3 Q 7 L C Z x d W 9 0 O 1 N l Y 3 R p b 2 4 x L 2 l t c F 9 j Y X R l Z 2 9 y a W E v V G l w b y B B b H R l c m F k b y 5 7 Q 2 9 s d W 1 u N i w 1 f S Z x d W 9 0 O y w m c X V v d D t T Z W N 0 a W 9 u M S 9 p b X B f Y 2 F 0 Z W d v c m l h L 1 R p c G 8 g Q W x 0 Z X J h Z G 8 u e 0 N v b H V t b j c s N n 0 m c X V v d D s s J n F 1 b 3 Q 7 U 2 V j d G l v b j E v a W 1 w X 2 N h d G V n b 3 J p Y S 9 U a X B v I E F s d G V y Y W R v L n t D b 2 x 1 b W 4 4 L D d 9 J n F 1 b 3 Q 7 L C Z x d W 9 0 O 1 N l Y 3 R p b 2 4 x L 2 l t c F 9 j Y X R l Z 2 9 y a W E v V G l w b y B B b H R l c m F k b y 5 7 Q 2 9 s d W 1 u O S w 4 f S Z x d W 9 0 O y w m c X V v d D t T Z W N 0 a W 9 u M S 9 p b X B f Y 2 F 0 Z W d v c m l h L 1 R p c G 8 g Q W x 0 Z X J h Z G 8 u e 0 N v b H V t b j E w L D l 9 J n F 1 b 3 Q 7 L C Z x d W 9 0 O 1 N l Y 3 R p b 2 4 x L 2 l t c F 9 j Y X R l Z 2 9 y a W E v V G l w b y B B b H R l c m F k b y 5 7 Q 2 9 s d W 1 u M T E s M T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p b X B f Y 2 F 0 Z W d v c m l h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1 w X 2 N h d G V n b 3 J p Y S 9 p b X B f Y 2 F 0 Z W d v c m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1 w X 2 N h d G V n b 3 J p Y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a W 1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w Z D U x M j A 0 M y 0 5 Y T J h L T Q x N W I t Y W Q 4 M i 0 2 Y j A y Z D Q 3 O T Q 0 N m E i I C 8 + P E V u d H J 5 I F R 5 c G U 9 I k Z p b G x D b 2 x 1 b W 5 U e X B l c y I g V m F s d W U 9 I n N B Q U F B Q U F B Q U F B Q U F B Q U F B Q U E 9 P S I g L z 4 8 R W 5 0 c n k g V H l w Z T 0 i R m l s b E V y c m 9 y Q 2 9 1 b n Q i I F Z h b H V l P S J s M C I g L z 4 8 R W 5 0 c n k g V H l w Z T 0 i R m l s b F N 0 Y X R 1 c y I g V m F s d W U 9 I n N D b 2 1 w b G V 0 Z S I g L z 4 8 R W 5 0 c n k g V H l w Z T 0 i R m l s b E N v d W 5 0 I i B W Y W x 1 Z T 0 i b D I y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V y c m 9 y Q 2 9 k Z S I g V m F s d W U 9 I n N V b m t u b 3 d u I i A v P j x F b n R y e S B U e X B l P S J G a W x s T G F z d F V w Z G F 0 Z W Q i I F Z h b H V l P S J k M j A y M S 0 w M S 0 y N 1 Q x M z o 1 M j o x O S 4 3 O T Y 5 M D U w W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b 2 R f b W F p c 1 9 p b X A v V G l w b y B B b H R l c m F k b y 5 7 Q 2 9 s d W 1 u M S w w f S Z x d W 9 0 O y w m c X V v d D t T Z W N 0 a W 9 u M S 9 w c m 9 k X 2 1 h a X N f a W 1 w L 1 R p c G 8 g Q W x 0 Z X J h Z G 8 u e 0 N v b H V t b j I s M X 0 m c X V v d D s s J n F 1 b 3 Q 7 U 2 V j d G l v b j E v c H J v Z F 9 t Y W l z X 2 l t c C 9 U a X B v I E F s d G V y Y W R v L n t D b 2 x 1 b W 4 z L D J 9 J n F 1 b 3 Q 7 L C Z x d W 9 0 O 1 N l Y 3 R p b 2 4 x L 3 B y b 2 R f b W F p c 1 9 p b X A v V G l w b y B B b H R l c m F k b y 5 7 Q 2 9 s d W 1 u N C w z f S Z x d W 9 0 O y w m c X V v d D t T Z W N 0 a W 9 u M S 9 w c m 9 k X 2 1 h a X N f a W 1 w L 1 R p c G 8 g Q W x 0 Z X J h Z G 8 u e 0 N v b H V t b j U s N H 0 m c X V v d D s s J n F 1 b 3 Q 7 U 2 V j d G l v b j E v c H J v Z F 9 t Y W l z X 2 l t c C 9 U a X B v I E F s d G V y Y W R v L n t D b 2 x 1 b W 4 2 L D V 9 J n F 1 b 3 Q 7 L C Z x d W 9 0 O 1 N l Y 3 R p b 2 4 x L 3 B y b 2 R f b W F p c 1 9 p b X A v V G l w b y B B b H R l c m F k b y 5 7 Q 2 9 s d W 1 u N y w 2 f S Z x d W 9 0 O y w m c X V v d D t T Z W N 0 a W 9 u M S 9 w c m 9 k X 2 1 h a X N f a W 1 w L 1 R p c G 8 g Q W x 0 Z X J h Z G 8 u e 0 N v b H V t b j g s N 3 0 m c X V v d D s s J n F 1 b 3 Q 7 U 2 V j d G l v b j E v c H J v Z F 9 t Y W l z X 2 l t c C 9 U a X B v I E F s d G V y Y W R v L n t D b 2 x 1 b W 4 5 L D h 9 J n F 1 b 3 Q 7 L C Z x d W 9 0 O 1 N l Y 3 R p b 2 4 x L 3 B y b 2 R f b W F p c 1 9 p b X A v V G l w b y B B b H R l c m F k b y 5 7 Q 2 9 s d W 1 u M T A s O X 0 m c X V v d D s s J n F 1 b 3 Q 7 U 2 V j d G l v b j E v c H J v Z F 9 t Y W l z X 2 l t c C 9 U a X B v I E F s d G V y Y W R v L n t D b 2 x 1 b W 4 x M S w x M H 0 m c X V v d D s s J n F 1 b 3 Q 7 U 2 V j d G l v b j E v c H J v Z F 9 t Y W l z X 2 l t c C 9 U a X B v I E F s d G V y Y W R v L n t D b 2 x 1 b W 4 x M i w x M X 0 m c X V v d D s s J n F 1 b 3 Q 7 U 2 V j d G l v b j E v c H J v Z F 9 t Y W l z X 2 l t c C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3 B y b 2 R f b W F p c 1 9 p b X A v V G l w b y B B b H R l c m F k b y 5 7 Q 2 9 s d W 1 u M S w w f S Z x d W 9 0 O y w m c X V v d D t T Z W N 0 a W 9 u M S 9 w c m 9 k X 2 1 h a X N f a W 1 w L 1 R p c G 8 g Q W x 0 Z X J h Z G 8 u e 0 N v b H V t b j I s M X 0 m c X V v d D s s J n F 1 b 3 Q 7 U 2 V j d G l v b j E v c H J v Z F 9 t Y W l z X 2 l t c C 9 U a X B v I E F s d G V y Y W R v L n t D b 2 x 1 b W 4 z L D J 9 J n F 1 b 3 Q 7 L C Z x d W 9 0 O 1 N l Y 3 R p b 2 4 x L 3 B y b 2 R f b W F p c 1 9 p b X A v V G l w b y B B b H R l c m F k b y 5 7 Q 2 9 s d W 1 u N C w z f S Z x d W 9 0 O y w m c X V v d D t T Z W N 0 a W 9 u M S 9 w c m 9 k X 2 1 h a X N f a W 1 w L 1 R p c G 8 g Q W x 0 Z X J h Z G 8 u e 0 N v b H V t b j U s N H 0 m c X V v d D s s J n F 1 b 3 Q 7 U 2 V j d G l v b j E v c H J v Z F 9 t Y W l z X 2 l t c C 9 U a X B v I E F s d G V y Y W R v L n t D b 2 x 1 b W 4 2 L D V 9 J n F 1 b 3 Q 7 L C Z x d W 9 0 O 1 N l Y 3 R p b 2 4 x L 3 B y b 2 R f b W F p c 1 9 p b X A v V G l w b y B B b H R l c m F k b y 5 7 Q 2 9 s d W 1 u N y w 2 f S Z x d W 9 0 O y w m c X V v d D t T Z W N 0 a W 9 u M S 9 w c m 9 k X 2 1 h a X N f a W 1 w L 1 R p c G 8 g Q W x 0 Z X J h Z G 8 u e 0 N v b H V t b j g s N 3 0 m c X V v d D s s J n F 1 b 3 Q 7 U 2 V j d G l v b j E v c H J v Z F 9 t Y W l z X 2 l t c C 9 U a X B v I E F s d G V y Y W R v L n t D b 2 x 1 b W 4 5 L D h 9 J n F 1 b 3 Q 7 L C Z x d W 9 0 O 1 N l Y 3 R p b 2 4 x L 3 B y b 2 R f b W F p c 1 9 p b X A v V G l w b y B B b H R l c m F k b y 5 7 Q 2 9 s d W 1 u M T A s O X 0 m c X V v d D s s J n F 1 b 3 Q 7 U 2 V j d G l v b j E v c H J v Z F 9 t Y W l z X 2 l t c C 9 U a X B v I E F s d G V y Y W R v L n t D b 2 x 1 b W 4 x M S w x M H 0 m c X V v d D s s J n F 1 b 3 Q 7 U 2 V j d G l v b j E v c H J v Z F 9 t Y W l z X 2 l t c C 9 U a X B v I E F s d G V y Y W R v L n t D b 2 x 1 b W 4 x M i w x M X 0 m c X V v d D s s J n F 1 b 3 Q 7 U 2 V j d G l v b j E v c H J v Z F 9 t Y W l z X 2 l t c C 9 U a X B v I E F s d G V y Y W R v L n t D b 2 x 1 b W 4 x M y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B y b 2 R f b W F p c 1 9 p b X A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a W 1 w L 3 B y b 2 R f b W F p c 1 9 p b X B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a W 1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J h b G F u Y 2 F f Y 2 9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1 Y m E y Z W U 5 Z i 0 0 Z D M y L T R m N 2 U t O D U 1 Y y 1 l N T Y w N j V k Y j Q x N D U i I C 8 + P E V u d H J 5 I F R 5 c G U 9 I k Z p b G x T d G F 0 d X M i I F Z h b H V l P S J z Q 2 9 t c G x l d G U i I C 8 + P E V u d H J 5 I F R 5 c G U 9 I k Z p b G x D b 3 V u d C I g V m F s d W U 9 I m w y M S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Q 2 9 s d W 1 u V H l w Z X M i I F Z h b H V l P S J z Q U F Z Q U F B Q U F C Z 0 E 9 I i A v P j x F b n R y e S B U e X B l P S J G a W x s R X J y b 3 J D b 2 R l I i B W Y W x 1 Z T 0 i c 1 V u a 2 5 v d 2 4 i I C 8 + P E V u d H J 5 I F R 5 c G U 9 I k Z p b G x M Y X N 0 V X B k Y X R l Z C I g V m F s d W U 9 I m Q y M D I x L T A x L T I 3 V D E z O j U x O j Q x L j Q 1 N D U z O D Z a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i Y W x h b m N h X 2 N v b S 9 U a X B v I E F s d G V y Y W R v L n t D b 2 x 1 b W 4 x L D B 9 J n F 1 b 3 Q 7 L C Z x d W 9 0 O 1 N l Y 3 R p b 2 4 x L 2 J h b G F u Y 2 F f Y 2 9 t L 1 R p c G 8 g Q W x 0 Z X J h Z G 8 u e 0 N v b H V t b j I s M X 0 m c X V v d D s s J n F 1 b 3 Q 7 U 2 V j d G l v b j E v Y m F s Y W 5 j Y V 9 j b 2 0 v V G l w b y B B b H R l c m F k b y 5 7 Q 2 9 s d W 1 u M y w y f S Z x d W 9 0 O y w m c X V v d D t T Z W N 0 a W 9 u M S 9 i Y W x h b m N h X 2 N v b S 9 U a X B v I E F s d G V y Y W R v L n t D b 2 x 1 b W 4 0 L D N 9 J n F 1 b 3 Q 7 L C Z x d W 9 0 O 1 N l Y 3 R p b 2 4 x L 2 J h b G F u Y 2 F f Y 2 9 t L 1 R p c G 8 g Q W x 0 Z X J h Z G 8 u e 0 N v b H V t b j U s N H 0 m c X V v d D s s J n F 1 b 3 Q 7 U 2 V j d G l v b j E v Y m F s Y W 5 j Y V 9 j b 2 0 v V G l w b y B B b H R l c m F k b y 5 7 Q 2 9 s d W 1 u N i w 1 f S Z x d W 9 0 O y w m c X V v d D t T Z W N 0 a W 9 u M S 9 i Y W x h b m N h X 2 N v b S 9 U a X B v I E F s d G V y Y W R v L n t D b 2 x 1 b W 4 3 L D Z 9 J n F 1 b 3 Q 7 L C Z x d W 9 0 O 1 N l Y 3 R p b 2 4 x L 2 J h b G F u Y 2 F f Y 2 9 t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Y m F s Y W 5 j Y V 9 j b 2 0 v V G l w b y B B b H R l c m F k b y 5 7 Q 2 9 s d W 1 u M S w w f S Z x d W 9 0 O y w m c X V v d D t T Z W N 0 a W 9 u M S 9 i Y W x h b m N h X 2 N v b S 9 U a X B v I E F s d G V y Y W R v L n t D b 2 x 1 b W 4 y L D F 9 J n F 1 b 3 Q 7 L C Z x d W 9 0 O 1 N l Y 3 R p b 2 4 x L 2 J h b G F u Y 2 F f Y 2 9 t L 1 R p c G 8 g Q W x 0 Z X J h Z G 8 u e 0 N v b H V t b j M s M n 0 m c X V v d D s s J n F 1 b 3 Q 7 U 2 V j d G l v b j E v Y m F s Y W 5 j Y V 9 j b 2 0 v V G l w b y B B b H R l c m F k b y 5 7 Q 2 9 s d W 1 u N C w z f S Z x d W 9 0 O y w m c X V v d D t T Z W N 0 a W 9 u M S 9 i Y W x h b m N h X 2 N v b S 9 U a X B v I E F s d G V y Y W R v L n t D b 2 x 1 b W 4 1 L D R 9 J n F 1 b 3 Q 7 L C Z x d W 9 0 O 1 N l Y 3 R p b 2 4 x L 2 J h b G F u Y 2 F f Y 2 9 t L 1 R p c G 8 g Q W x 0 Z X J h Z G 8 u e 0 N v b H V t b j Y s N X 0 m c X V v d D s s J n F 1 b 3 Q 7 U 2 V j d G l v b j E v Y m F s Y W 5 j Y V 9 j b 2 0 v V G l w b y B B b H R l c m F k b y 5 7 Q 2 9 s d W 1 u N y w 2 f S Z x d W 9 0 O y w m c X V v d D t T Z W N 0 a W 9 u M S 9 i Y W x h b m N h X 2 N v b S 9 U a X B v I E F s d G V y Y W R v L n t D b 2 x 1 b W 4 4 L D d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i Y W x h b m N h X 2 N v b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J h b G F u Y 2 F f Y 2 9 t L 2 J h b G F u Y 2 F f Y 2 9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m F s Y W 5 j Y V 9 j b 2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0 X 3 B l d H J v b G V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5 N T A 5 Y 2 U 0 O S 1 l M D d m L T Q z N G Q t Y j g x M i 0 0 M z U y Y z d h O G N h Z j c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d F 9 w Z X R y b 2 x l b y 9 U a X B v I E F s d G V y Y W R v L n t D b 2 x 1 b W 4 x L D B 9 J n F 1 b 3 Q 7 L C Z x d W 9 0 O 1 N l Y 3 R p b 2 4 x L 2 N v d F 9 w Z X R y b 2 x l b y 9 U a X B v I E F s d G V y Y W R v L n t D b 2 x 1 b W 4 y L D F 9 J n F 1 b 3 Q 7 L C Z x d W 9 0 O 1 N l Y 3 R p b 2 4 x L 2 N v d F 9 w Z X R y b 2 x l b y 9 U a X B v I E F s d G V y Y W R v L n t D b 2 x 1 b W 4 z L D J 9 J n F 1 b 3 Q 7 L C Z x d W 9 0 O 1 N l Y 3 R p b 2 4 x L 2 N v d F 9 w Z X R y b 2 x l b y 9 U a X B v I E F s d G V y Y W R v L n t D b 2 x 1 b W 4 0 L D N 9 J n F 1 b 3 Q 7 L C Z x d W 9 0 O 1 N l Y 3 R p b 2 4 x L 2 N v d F 9 w Z X R y b 2 x l b y 9 U a X B v I E F s d G V y Y W R v L n t D b 2 x 1 b W 4 1 L D R 9 J n F 1 b 3 Q 7 L C Z x d W 9 0 O 1 N l Y 3 R p b 2 4 x L 2 N v d F 9 w Z X R y b 2 x l b y 9 U a X B v I E F s d G V y Y W R v L n t D b 2 x 1 b W 4 2 L D V 9 J n F 1 b 3 Q 7 L C Z x d W 9 0 O 1 N l Y 3 R p b 2 4 x L 2 N v d F 9 w Z X R y b 2 x l b y 9 U a X B v I E F s d G V y Y W R v L n t D b 2 x 1 b W 4 3 L D Z 9 J n F 1 b 3 Q 7 L C Z x d W 9 0 O 1 N l Y 3 R p b 2 4 x L 2 N v d F 9 w Z X R y b 2 x l b y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2 N v d F 9 w Z X R y b 2 x l b y 9 U a X B v I E F s d G V y Y W R v L n t D b 2 x 1 b W 4 x L D B 9 J n F 1 b 3 Q 7 L C Z x d W 9 0 O 1 N l Y 3 R p b 2 4 x L 2 N v d F 9 w Z X R y b 2 x l b y 9 U a X B v I E F s d G V y Y W R v L n t D b 2 x 1 b W 4 y L D F 9 J n F 1 b 3 Q 7 L C Z x d W 9 0 O 1 N l Y 3 R p b 2 4 x L 2 N v d F 9 w Z X R y b 2 x l b y 9 U a X B v I E F s d G V y Y W R v L n t D b 2 x 1 b W 4 z L D J 9 J n F 1 b 3 Q 7 L C Z x d W 9 0 O 1 N l Y 3 R p b 2 4 x L 2 N v d F 9 w Z X R y b 2 x l b y 9 U a X B v I E F s d G V y Y W R v L n t D b 2 x 1 b W 4 0 L D N 9 J n F 1 b 3 Q 7 L C Z x d W 9 0 O 1 N l Y 3 R p b 2 4 x L 2 N v d F 9 w Z X R y b 2 x l b y 9 U a X B v I E F s d G V y Y W R v L n t D b 2 x 1 b W 4 1 L D R 9 J n F 1 b 3 Q 7 L C Z x d W 9 0 O 1 N l Y 3 R p b 2 4 x L 2 N v d F 9 w Z X R y b 2 x l b y 9 U a X B v I E F s d G V y Y W R v L n t D b 2 x 1 b W 4 2 L D V 9 J n F 1 b 3 Q 7 L C Z x d W 9 0 O 1 N l Y 3 R p b 2 4 x L 2 N v d F 9 w Z X R y b 2 x l b y 9 U a X B v I E F s d G V y Y W R v L n t D b 2 x 1 b W 4 3 L D Z 9 J n F 1 b 3 Q 7 L C Z x d W 9 0 O 1 N l Y 3 R p b 2 4 x L 2 N v d F 9 w Z X R y b 2 x l b y 9 U a X B v I E F s d G V y Y W R v L n t D b 2 x 1 b W 4 4 L D d 9 J n F 1 b 3 Q 7 X S w m c X V v d D t S Z W x h d G l v b n N o a X B J b m Z v J n F 1 b 3 Q 7 O l t d f S I g L z 4 8 R W 5 0 c n k g V H l w Z T 0 i R m l s b E V y c m 9 y Q 2 9 1 b n Q i I F Z h b H V l P S J s M C I g L z 4 8 R W 5 0 c n k g V H l w Z T 0 i R m l s b E x h c 3 R V c G R h d G V k I i B W Y W x 1 Z T 0 i Z D I w M j E t M D E t M j d U M T M 6 N T E 6 N T Y u N T U 0 N D g 4 N 1 o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k Z S I g V m F s d W U 9 I n N V b m t u b 3 d u I i A v P j x F b n R y e S B U e X B l P S J G a W x s Q 2 9 s d W 1 u V H l w Z X M i I F Z h b H V l P S J z Q U F B Q U F B Q U F B Q V k 9 I i A v P j x F b n R y e S B U e X B l P S J G a W x s Q 2 9 1 b n Q i I F Z h b H V l P S J s O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b 3 R f c G V 0 c m 9 s Z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3 R f c G V 0 c m 9 s Z W 8 v Y 2 9 0 X 3 B l d H J v b G V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0 X 3 B l d H J v b G V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J h Y 2 V u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Z T Y z M m I z O C 1 j M T B j L T Q 1 M D k t Y W U w N i 1 k M D d i N D Y 1 M T l h N T E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b W 1 v Z G l 0 a W V z X 2 J h Y 2 V u L 1 R p c G 8 g Q W x 0 Z X J h Z G 8 u e 0 N v b H V t b j E s M H 0 m c X V v d D s s J n F 1 b 3 Q 7 U 2 V j d G l v b j E v Y 2 9 t b W 9 k a X R p Z X N f Y m F j Z W 4 v V G l w b y B B b H R l c m F k b y 5 7 Q 2 9 s d W 1 u M i w x f S Z x d W 9 0 O y w m c X V v d D t T Z W N 0 a W 9 u M S 9 j b 2 1 t b 2 R p d G l l c 1 9 i Y W N l b i 9 U a X B v I E F s d G V y Y W R v L n t D b 2 x 1 b W 4 z L D J 9 J n F 1 b 3 Q 7 L C Z x d W 9 0 O 1 N l Y 3 R p b 2 4 x L 2 N v b W 1 v Z G l 0 a W V z X 2 J h Y 2 V u L 1 R p c G 8 g Q W x 0 Z X J h Z G 8 u e 0 N v b H V t b j Q s M 3 0 m c X V v d D s s J n F 1 b 3 Q 7 U 2 V j d G l v b j E v Y 2 9 t b W 9 k a X R p Z X N f Y m F j Z W 4 v V G l w b y B B b H R l c m F k b y 5 7 Q 2 9 s d W 1 u N S w 0 f S Z x d W 9 0 O y w m c X V v d D t T Z W N 0 a W 9 u M S 9 j b 2 1 t b 2 R p d G l l c 1 9 i Y W N l b i 9 U a X B v I E F s d G V y Y W R v L n t D b 2 x 1 b W 4 2 L D V 9 J n F 1 b 3 Q 7 L C Z x d W 9 0 O 1 N l Y 3 R p b 2 4 x L 2 N v b W 1 v Z G l 0 a W V z X 2 J h Y 2 V u L 1 R p c G 8 g Q W x 0 Z X J h Z G 8 u e 0 N v b H V t b j c s N n 0 m c X V v d D s s J n F 1 b 3 Q 7 U 2 V j d G l v b j E v Y 2 9 t b W 9 k a X R p Z X N f Y m F j Z W 4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j b 2 1 t b 2 R p d G l l c 1 9 i Y W N l b i 9 U a X B v I E F s d G V y Y W R v L n t D b 2 x 1 b W 4 x L D B 9 J n F 1 b 3 Q 7 L C Z x d W 9 0 O 1 N l Y 3 R p b 2 4 x L 2 N v b W 1 v Z G l 0 a W V z X 2 J h Y 2 V u L 1 R p c G 8 g Q W x 0 Z X J h Z G 8 u e 0 N v b H V t b j I s M X 0 m c X V v d D s s J n F 1 b 3 Q 7 U 2 V j d G l v b j E v Y 2 9 t b W 9 k a X R p Z X N f Y m F j Z W 4 v V G l w b y B B b H R l c m F k b y 5 7 Q 2 9 s d W 1 u M y w y f S Z x d W 9 0 O y w m c X V v d D t T Z W N 0 a W 9 u M S 9 j b 2 1 t b 2 R p d G l l c 1 9 i Y W N l b i 9 U a X B v I E F s d G V y Y W R v L n t D b 2 x 1 b W 4 0 L D N 9 J n F 1 b 3 Q 7 L C Z x d W 9 0 O 1 N l Y 3 R p b 2 4 x L 2 N v b W 1 v Z G l 0 a W V z X 2 J h Y 2 V u L 1 R p c G 8 g Q W x 0 Z X J h Z G 8 u e 0 N v b H V t b j U s N H 0 m c X V v d D s s J n F 1 b 3 Q 7 U 2 V j d G l v b j E v Y 2 9 t b W 9 k a X R p Z X N f Y m F j Z W 4 v V G l w b y B B b H R l c m F k b y 5 7 Q 2 9 s d W 1 u N i w 1 f S Z x d W 9 0 O y w m c X V v d D t T Z W N 0 a W 9 u M S 9 j b 2 1 t b 2 R p d G l l c 1 9 i Y W N l b i 9 U a X B v I E F s d G V y Y W R v L n t D b 2 x 1 b W 4 3 L D Z 9 J n F 1 b 3 Q 7 L C Z x d W 9 0 O 1 N l Y 3 R p b 2 4 x L 2 N v b W 1 v Z G l 0 a W V z X 2 J h Y 2 V u L 1 R p c G 8 g Q W x 0 Z X J h Z G 8 u e 0 N v b H V t b j g s N 3 0 m c X V v d D t d L C Z x d W 9 0 O 1 J l b G F 0 a W 9 u c 2 h p c E l u Z m 8 m c X V v d D s 6 W 1 1 9 I i A v P j x F b n R y e S B U e X B l P S J G a W x s T G F z d F V w Z G F 0 Z W Q i I F Z h b H V l P S J k M j A y M S 0 w M S 0 y N 1 Q x M z o 1 M j o w N i 4 4 M T c 5 M j k 5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F c n J v c k N v d W 5 0 I i B W Y W x 1 Z T 0 i b D A i I C 8 + P E V u d H J 5 I F R 5 c G U 9 I k Z p b G x D b 2 x 1 b W 5 U e X B l c y I g V m F s d W U 9 I n N B Q U F B Q U F B Q U F B Q T 0 i I C 8 + P E V u d H J 5 I F R 5 c G U 9 I k Z p b G x D b 3 V u d C I g V m F s d W U 9 I m w x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b 2 1 t b 2 R p d G l l c 1 9 i Y W N l b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J h Y 2 V u L 2 N v b W 1 v Z G l 0 a W V z X 2 J h Y 2 V u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Y m F j Z W 4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s a W N f a X B j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m M W I x Z D J k M C 1 j Z D c y L T Q y Y 2 U t Y j d j N S 0 2 Y W N h O T U 2 Z m Q 5 Y T E i I C 8 + P E V u d H J 5 I F R 5 c G U 9 I k Z p b G x D b 3 V u d C I g V m F s d W U 9 I m w 1 O D U y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N v b H V t b l R 5 c G V z I i B W Y W x 1 Z T 0 i c 0 F B Q U F B Q U F B Q U F B Q U F B Q U F B Q T 0 9 I i A v P j x F b n R y e S B U e X B l P S J G a W x s V G F y Z 2 V 0 I i B W Y W x 1 Z T 0 i c 3 N l b G l j X 2 l w Y 2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Z W x p Y 1 9 p c G N h L 1 R p c G 8 g Q W x 0 Z X J h Z G 8 u e 0 N v b H V t b j E s M H 0 m c X V v d D s s J n F 1 b 3 Q 7 U 2 V j d G l v b j E v c 2 V s a W N f a X B j Y S 9 U a X B v I E F s d G V y Y W R v L n t D b 2 x 1 b W 4 y L D F 9 J n F 1 b 3 Q 7 L C Z x d W 9 0 O 1 N l Y 3 R p b 2 4 x L 3 N l b G l j X 2 l w Y 2 E v V G l w b y B B b H R l c m F k b y 5 7 Q 2 9 s d W 1 u M y w y f S Z x d W 9 0 O y w m c X V v d D t T Z W N 0 a W 9 u M S 9 z Z W x p Y 1 9 p c G N h L 1 R p c G 8 g Q W x 0 Z X J h Z G 8 u e 0 N v b H V t b j Q s M 3 0 m c X V v d D s s J n F 1 b 3 Q 7 U 2 V j d G l v b j E v c 2 V s a W N f a X B j Y S 9 U a X B v I E F s d G V y Y W R v L n t D b 2 x 1 b W 4 1 L D R 9 J n F 1 b 3 Q 7 L C Z x d W 9 0 O 1 N l Y 3 R p b 2 4 x L 3 N l b G l j X 2 l w Y 2 E v V G l w b y B B b H R l c m F k b y 5 7 Q 2 9 s d W 1 u N i w 1 f S Z x d W 9 0 O y w m c X V v d D t T Z W N 0 a W 9 u M S 9 z Z W x p Y 1 9 p c G N h L 1 R p c G 8 g Q W x 0 Z X J h Z G 8 u e 0 N v b H V t b j c s N n 0 m c X V v d D s s J n F 1 b 3 Q 7 U 2 V j d G l v b j E v c 2 V s a W N f a X B j Y S 9 U a X B v I E F s d G V y Y W R v L n t D b 2 x 1 b W 4 4 L D d 9 J n F 1 b 3 Q 7 L C Z x d W 9 0 O 1 N l Y 3 R p b 2 4 x L 3 N l b G l j X 2 l w Y 2 E v V G l w b y B B b H R l c m F k b y 5 7 Q 2 9 s d W 1 u O S w 4 f S Z x d W 9 0 O y w m c X V v d D t T Z W N 0 a W 9 u M S 9 z Z W x p Y 1 9 p c G N h L 1 R p c G 8 g Q W x 0 Z X J h Z G 8 u e 0 N v b H V t b j E w L D l 9 J n F 1 b 3 Q 7 L C Z x d W 9 0 O 1 N l Y 3 R p b 2 4 x L 3 N l b G l j X 2 l w Y 2 E v V G l w b y B B b H R l c m F k b y 5 7 Q 2 9 s d W 1 u M T E s M T B 9 J n F 1 b 3 Q 7 L C Z x d W 9 0 O 1 N l Y 3 R p b 2 4 x L 3 N l b G l j X 2 l w Y 2 E v V G l w b y B B b H R l c m F k b y 5 7 Q 2 9 s d W 1 u M T I s M T F 9 J n F 1 b 3 Q 7 L C Z x d W 9 0 O 1 N l Y 3 R p b 2 4 x L 3 N l b G l j X 2 l w Y 2 E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z Z W x p Y 1 9 p c G N h L 1 R p c G 8 g Q W x 0 Z X J h Z G 8 u e 0 N v b H V t b j E s M H 0 m c X V v d D s s J n F 1 b 3 Q 7 U 2 V j d G l v b j E v c 2 V s a W N f a X B j Y S 9 U a X B v I E F s d G V y Y W R v L n t D b 2 x 1 b W 4 y L D F 9 J n F 1 b 3 Q 7 L C Z x d W 9 0 O 1 N l Y 3 R p b 2 4 x L 3 N l b G l j X 2 l w Y 2 E v V G l w b y B B b H R l c m F k b y 5 7 Q 2 9 s d W 1 u M y w y f S Z x d W 9 0 O y w m c X V v d D t T Z W N 0 a W 9 u M S 9 z Z W x p Y 1 9 p c G N h L 1 R p c G 8 g Q W x 0 Z X J h Z G 8 u e 0 N v b H V t b j Q s M 3 0 m c X V v d D s s J n F 1 b 3 Q 7 U 2 V j d G l v b j E v c 2 V s a W N f a X B j Y S 9 U a X B v I E F s d G V y Y W R v L n t D b 2 x 1 b W 4 1 L D R 9 J n F 1 b 3 Q 7 L C Z x d W 9 0 O 1 N l Y 3 R p b 2 4 x L 3 N l b G l j X 2 l w Y 2 E v V G l w b y B B b H R l c m F k b y 5 7 Q 2 9 s d W 1 u N i w 1 f S Z x d W 9 0 O y w m c X V v d D t T Z W N 0 a W 9 u M S 9 z Z W x p Y 1 9 p c G N h L 1 R p c G 8 g Q W x 0 Z X J h Z G 8 u e 0 N v b H V t b j c s N n 0 m c X V v d D s s J n F 1 b 3 Q 7 U 2 V j d G l v b j E v c 2 V s a W N f a X B j Y S 9 U a X B v I E F s d G V y Y W R v L n t D b 2 x 1 b W 4 4 L D d 9 J n F 1 b 3 Q 7 L C Z x d W 9 0 O 1 N l Y 3 R p b 2 4 x L 3 N l b G l j X 2 l w Y 2 E v V G l w b y B B b H R l c m F k b y 5 7 Q 2 9 s d W 1 u O S w 4 f S Z x d W 9 0 O y w m c X V v d D t T Z W N 0 a W 9 u M S 9 z Z W x p Y 1 9 p c G N h L 1 R p c G 8 g Q W x 0 Z X J h Z G 8 u e 0 N v b H V t b j E w L D l 9 J n F 1 b 3 Q 7 L C Z x d W 9 0 O 1 N l Y 3 R p b 2 4 x L 3 N l b G l j X 2 l w Y 2 E v V G l w b y B B b H R l c m F k b y 5 7 Q 2 9 s d W 1 u M T E s M T B 9 J n F 1 b 3 Q 7 L C Z x d W 9 0 O 1 N l Y 3 R p b 2 4 x L 3 N l b G l j X 2 l w Y 2 E v V G l w b y B B b H R l c m F k b y 5 7 Q 2 9 s d W 1 u M T I s M T F 9 J n F 1 b 3 Q 7 L C Z x d W 9 0 O 1 N l Y 3 R p b 2 4 x L 3 N l b G l j X 2 l w Y 2 E v V G l w b y B B b H R l c m F k b y 5 7 Q 2 9 s d W 1 u M T M s M T J 9 J n F 1 b 3 Q 7 X S w m c X V v d D t S Z W x h d G l v b n N o a X B J b m Z v J n F 1 b 3 Q 7 O l t d f S I g L z 4 8 R W 5 0 c n k g V H l w Z T 0 i R m l s b E x h c 3 R V c G R h d G V k I i B W Y W x 1 Z T 0 i Z D I w M T k t M T E t M j l U M T g 6 N D U 6 N D Q u M D Y 2 M T I 1 M l o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Z W x p Y 1 9 p c G N h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s a W N f a X B j Y S 9 z Z W x p Y 1 9 p c G N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s a W N f a X B j Y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c G N h X 3 J t Z 3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U z Z T Y y Z m Q t M G F m N C 0 0 M T F h L T k 3 N G Q t N m V j Z D A 0 M T U x M T I 1 I i A v P j x F b n R y e S B U e X B l P S J G a W x s T G F z d F V w Z G F 0 Z W Q i I F Z h b H V l P S J k M j A y M S 0 w M S 0 y N 1 Q x M z o y N j o y M y 4 1 N T I 3 M z A z W i I g L z 4 8 R W 5 0 c n k g V H l w Z T 0 i U m V s Y X R p b 2 5 z a G l w S W 5 m b 0 N v b n R h a W 5 l c i I g V m F s d W U 9 I n N 7 J n F 1 b 3 Q 7 Y 2 9 s d W 1 u Q 2 9 1 b n Q m c X V v d D s 6 M T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l w Y 2 F f c m 1 n d i 9 U a X B v I E F s d G V y Y W R v L n t D b 2 x 1 b W 4 x L D B 9 J n F 1 b 3 Q 7 L C Z x d W 9 0 O 1 N l Y 3 R p b 2 4 x L 2 l w Y 2 F f c m 1 n d i 9 U a X B v I E F s d G V y Y W R v L n t D b 2 x 1 b W 4 y L D F 9 J n F 1 b 3 Q 7 L C Z x d W 9 0 O 1 N l Y 3 R p b 2 4 x L 2 l w Y 2 F f c m 1 n d i 9 U a X B v I E F s d G V y Y W R v L n t D b 2 x 1 b W 4 z L D J 9 J n F 1 b 3 Q 7 L C Z x d W 9 0 O 1 N l Y 3 R p b 2 4 x L 2 l w Y 2 F f c m 1 n d i 9 U a X B v I E F s d G V y Y W R v L n t D b 2 x 1 b W 4 0 L D N 9 J n F 1 b 3 Q 7 L C Z x d W 9 0 O 1 N l Y 3 R p b 2 4 x L 2 l w Y 2 F f c m 1 n d i 9 U a X B v I E F s d G V y Y W R v L n t D b 2 x 1 b W 4 1 L D R 9 J n F 1 b 3 Q 7 L C Z x d W 9 0 O 1 N l Y 3 R p b 2 4 x L 2 l w Y 2 F f c m 1 n d i 9 U a X B v I E F s d G V y Y W R v L n t D b 2 x 1 b W 4 2 L D V 9 J n F 1 b 3 Q 7 L C Z x d W 9 0 O 1 N l Y 3 R p b 2 4 x L 2 l w Y 2 F f c m 1 n d i 9 U a X B v I E F s d G V y Y W R v L n t D b 2 x 1 b W 4 3 L D Z 9 J n F 1 b 3 Q 7 L C Z x d W 9 0 O 1 N l Y 3 R p b 2 4 x L 2 l w Y 2 F f c m 1 n d i 9 U a X B v I E F s d G V y Y W R v L n t D b 2 x 1 b W 4 4 L D d 9 J n F 1 b 3 Q 7 L C Z x d W 9 0 O 1 N l Y 3 R p b 2 4 x L 2 l w Y 2 F f c m 1 n d i 9 U a X B v I E F s d G V y Y W R v L n t D b 2 x 1 b W 4 5 L D h 9 J n F 1 b 3 Q 7 L C Z x d W 9 0 O 1 N l Y 3 R p b 2 4 x L 2 l w Y 2 F f c m 1 n d i 9 U a X B v I E F s d G V y Y W R v L n t D b 2 x 1 b W 4 x M C w 5 f S Z x d W 9 0 O y w m c X V v d D t T Z W N 0 a W 9 u M S 9 p c G N h X 3 J t Z 3 Y v V G l w b y B B b H R l c m F k b y 5 7 Q 2 9 s d W 1 u M T E s M T B 9 J n F 1 b 3 Q 7 L C Z x d W 9 0 O 1 N l Y 3 R p b 2 4 x L 2 l w Y 2 F f c m 1 n d i 9 U a X B v I E F s d G V y Y W R v L n t D b 2 x 1 b W 4 x M i w x M X 0 m c X V v d D s s J n F 1 b 3 Q 7 U 2 V j d G l v b j E v a X B j Y V 9 y b W d 2 L 1 R p c G 8 g Q W x 0 Z X J h Z G 8 u e 0 N v b H V t b j E z L D E y f S Z x d W 9 0 O y w m c X V v d D t T Z W N 0 a W 9 u M S 9 p c G N h X 3 J t Z 3 Y v V G l w b y B B b H R l c m F k b y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p c G N h X 3 J t Z 3 Y v V G l w b y B B b H R l c m F k b y 5 7 Q 2 9 s d W 1 u M S w w f S Z x d W 9 0 O y w m c X V v d D t T Z W N 0 a W 9 u M S 9 p c G N h X 3 J t Z 3 Y v V G l w b y B B b H R l c m F k b y 5 7 Q 2 9 s d W 1 u M i w x f S Z x d W 9 0 O y w m c X V v d D t T Z W N 0 a W 9 u M S 9 p c G N h X 3 J t Z 3 Y v V G l w b y B B b H R l c m F k b y 5 7 Q 2 9 s d W 1 u M y w y f S Z x d W 9 0 O y w m c X V v d D t T Z W N 0 a W 9 u M S 9 p c G N h X 3 J t Z 3 Y v V G l w b y B B b H R l c m F k b y 5 7 Q 2 9 s d W 1 u N C w z f S Z x d W 9 0 O y w m c X V v d D t T Z W N 0 a W 9 u M S 9 p c G N h X 3 J t Z 3 Y v V G l w b y B B b H R l c m F k b y 5 7 Q 2 9 s d W 1 u N S w 0 f S Z x d W 9 0 O y w m c X V v d D t T Z W N 0 a W 9 u M S 9 p c G N h X 3 J t Z 3 Y v V G l w b y B B b H R l c m F k b y 5 7 Q 2 9 s d W 1 u N i w 1 f S Z x d W 9 0 O y w m c X V v d D t T Z W N 0 a W 9 u M S 9 p c G N h X 3 J t Z 3 Y v V G l w b y B B b H R l c m F k b y 5 7 Q 2 9 s d W 1 u N y w 2 f S Z x d W 9 0 O y w m c X V v d D t T Z W N 0 a W 9 u M S 9 p c G N h X 3 J t Z 3 Y v V G l w b y B B b H R l c m F k b y 5 7 Q 2 9 s d W 1 u O C w 3 f S Z x d W 9 0 O y w m c X V v d D t T Z W N 0 a W 9 u M S 9 p c G N h X 3 J t Z 3 Y v V G l w b y B B b H R l c m F k b y 5 7 Q 2 9 s d W 1 u O S w 4 f S Z x d W 9 0 O y w m c X V v d D t T Z W N 0 a W 9 u M S 9 p c G N h X 3 J t Z 3 Y v V G l w b y B B b H R l c m F k b y 5 7 Q 2 9 s d W 1 u M T A s O X 0 m c X V v d D s s J n F 1 b 3 Q 7 U 2 V j d G l v b j E v a X B j Y V 9 y b W d 2 L 1 R p c G 8 g Q W x 0 Z X J h Z G 8 u e 0 N v b H V t b j E x L D E w f S Z x d W 9 0 O y w m c X V v d D t T Z W N 0 a W 9 u M S 9 p c G N h X 3 J t Z 3 Y v V G l w b y B B b H R l c m F k b y 5 7 Q 2 9 s d W 1 u M T I s M T F 9 J n F 1 b 3 Q 7 L C Z x d W 9 0 O 1 N l Y 3 R p b 2 4 x L 2 l w Y 2 F f c m 1 n d i 9 U a X B v I E F s d G V y Y W R v L n t D b 2 x 1 b W 4 x M y w x M n 0 m c X V v d D s s J n F 1 b 3 Q 7 U 2 V j d G l v b j E v a X B j Y V 9 y b W d 2 L 1 R p c G 8 g Q W x 0 Z X J h Z G 8 u e 0 N v b H V t b j E 0 L D E z f S Z x d W 9 0 O 1 0 s J n F 1 b 3 Q 7 U m V s Y X R p b 2 5 z a G l w S W 5 m b y Z x d W 9 0 O z p b X X 0 i I C 8 + P E V u d H J 5 I F R 5 c G U 9 I k Z p b G x D b 3 V u d C I g V m F s d W U 9 I m w 3 O C I g L z 4 8 R W 5 0 c n k g V H l w Z T 0 i R m l s b E V y c m 9 y Q 2 9 k Z S I g V m F s d W U 9 I n N V b m t u b 3 d u I i A v P j x F b n R y e S B U e X B l P S J G a W x s Q 2 9 s d W 1 u V H l w Z X M i I F Z h b H V l P S J z Q U F B Q U F B Q U F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l w Y 2 F f c m 1 n d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w Y 2 F f c m 1 n d i 9 p c G N h X 3 J t Z 3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c G N h X 3 J t Z 3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Q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z E i I C 8 + P E V u d H J 5 I F R 5 c G U 9 I k Z p b G x F c n J v c k N v d W 5 0 I i B W Y W x 1 Z T 0 i b D A i I C 8 + P E V u d H J 5 I F R 5 c G U 9 I k Z p b G x D b 2 x 1 b W 5 U e X B l c y I g V m F s d W U 9 I n N C Z 0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2 V D E y O j U 3 O j E z L j c 2 O T k 4 N T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Z W N v X 2 1 v b m l 0 L 1 R p c G 8 g Q W x 0 Z X J h Z G 8 u e 0 N v b H V t b j E s M H 0 m c X V v d D s s J n F 1 b 3 Q 7 U 2 V j d G l v b j E v c H J l Y 2 9 f b W 9 u a X Q v V G l w b y B B b H R l c m F k b y 5 7 Q 2 9 s d W 1 u M i w x f S Z x d W 9 0 O y w m c X V v d D t T Z W N 0 a W 9 u M S 9 w c m V j b 1 9 t b 2 5 p d C 9 U a X B v I E F s d G V y Y W R v L n t D b 2 x 1 b W 4 z L D J 9 J n F 1 b 3 Q 7 L C Z x d W 9 0 O 1 N l Y 3 R p b 2 4 x L 3 B y Z W N v X 2 1 v b m l 0 L 1 R p c G 8 g Q W x 0 Z X J h Z G 8 u e 0 N v b H V t b j Q s M 3 0 m c X V v d D s s J n F 1 b 3 Q 7 U 2 V j d G l v b j E v c H J l Y 2 9 f b W 9 u a X Q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w c m V j b 1 9 t b 2 5 p d C 9 U a X B v I E F s d G V y Y W R v L n t D b 2 x 1 b W 4 x L D B 9 J n F 1 b 3 Q 7 L C Z x d W 9 0 O 1 N l Y 3 R p b 2 4 x L 3 B y Z W N v X 2 1 v b m l 0 L 1 R p c G 8 g Q W x 0 Z X J h Z G 8 u e 0 N v b H V t b j I s M X 0 m c X V v d D s s J n F 1 b 3 Q 7 U 2 V j d G l v b j E v c H J l Y 2 9 f b W 9 u a X Q v V G l w b y B B b H R l c m F k b y 5 7 Q 2 9 s d W 1 u M y w y f S Z x d W 9 0 O y w m c X V v d D t T Z W N 0 a W 9 u M S 9 w c m V j b 1 9 t b 2 5 p d C 9 U a X B v I E F s d G V y Y W R v L n t D b 2 x 1 b W 4 0 L D N 9 J n F 1 b 3 Q 7 L C Z x d W 9 0 O 1 N l Y 3 R p b 2 4 x L 3 B y Z W N v X 2 1 v b m l 0 L 1 R p c G 8 g Q W x 0 Z X J h Z G 8 u e 0 N v b H V t b j U s N H 0 m c X V v d D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3 B y Z W N v X 2 1 v b m l 0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Q v c H J l Y 2 9 f b W 9 u a X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C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V G 9 E Y X R h T W 9 k Z W x F b m F i b G V k I i B W Y W x 1 Z T 0 i b D A i I C 8 + P E V u d H J 5 I F R 5 c G U 9 I k Z p b G x F c n J v c k N v Z G U i I F Z h b H V l P S J z V W 5 r b m 9 3 b i I g L z 4 8 R W 5 0 c n k g V H l w Z T 0 i R m l s b E N v b H V t b l R 5 c G V z I i B W Y W x 1 Z T 0 i c 0 J n Q U F B Q U E 9 I i A v P j x F b n R y e S B U e X B l P S J G a W x s R X J y b 3 J D b 3 V u d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T R i M z Y z Z G E t Z D F l O C 0 0 Z W M 3 L W J h Y j g t Z j E 1 M D R l M j Q 5 Z j g z I i A v P j x F b n R y e S B U e X B l P S J G a W x s T G F z d F V w Z G F 0 Z W Q i I F Z h b H V l P S J k M j A x O S 0 w O C 0 y O F Q x M z o y M D o x N y 4 5 M j c 3 O D Q 2 W i I g L z 4 8 R W 5 0 c n k g V H l w Z T 0 i R m l s b F R h c m d l d C I g V m F s d W U 9 I n N w c m V j b 1 9 t b 2 5 p d F 9 f M i I g L z 4 8 R W 5 0 c n k g V H l w Z T 0 i R m l s b F N 0 Y X R 1 c y I g V m F s d W U 9 I n N D b 2 1 w b G V 0 Z S I g L z 4 8 R W 5 0 c n k g V H l w Z T 0 i R m l s b E N v d W 5 0 I i B W Y W x 1 Z T 0 i b D M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Z W N v X 2 1 v b m l 0 I C g y K S 9 U a X B v I E F s d G V y Y W R v L n t D b 2 x 1 b W 4 x L D B 9 J n F 1 b 3 Q 7 L C Z x d W 9 0 O 1 N l Y 3 R p b 2 4 x L 3 B y Z W N v X 2 1 v b m l 0 I C g y K S 9 U a X B v I E F s d G V y Y W R v L n t D b 2 x 1 b W 4 y L D F 9 J n F 1 b 3 Q 7 L C Z x d W 9 0 O 1 N l Y 3 R p b 2 4 x L 3 B y Z W N v X 2 1 v b m l 0 I C g y K S 9 U a X B v I E F s d G V y Y W R v L n t D b 2 x 1 b W 4 z L D J 9 J n F 1 b 3 Q 7 L C Z x d W 9 0 O 1 N l Y 3 R p b 2 4 x L 3 B y Z W N v X 2 1 v b m l 0 I C g y K S 9 U a X B v I E F s d G V y Y W R v L n t D b 2 x 1 b W 4 0 L D N 9 J n F 1 b 3 Q 7 L C Z x d W 9 0 O 1 N l Y 3 R p b 2 4 x L 3 B y Z W N v X 2 1 v b m l 0 I C g y K S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3 B y Z W N v X 2 1 v b m l 0 I C g y K S 9 U a X B v I E F s d G V y Y W R v L n t D b 2 x 1 b W 4 x L D B 9 J n F 1 b 3 Q 7 L C Z x d W 9 0 O 1 N l Y 3 R p b 2 4 x L 3 B y Z W N v X 2 1 v b m l 0 I C g y K S 9 U a X B v I E F s d G V y Y W R v L n t D b 2 x 1 b W 4 y L D F 9 J n F 1 b 3 Q 7 L C Z x d W 9 0 O 1 N l Y 3 R p b 2 4 x L 3 B y Z W N v X 2 1 v b m l 0 I C g y K S 9 U a X B v I E F s d G V y Y W R v L n t D b 2 x 1 b W 4 z L D J 9 J n F 1 b 3 Q 7 L C Z x d W 9 0 O 1 N l Y 3 R p b 2 4 x L 3 B y Z W N v X 2 1 v b m l 0 I C g y K S 9 U a X B v I E F s d G V y Y W R v L n t D b 2 x 1 b W 4 0 L D N 9 J n F 1 b 3 Q 7 L C Z x d W 9 0 O 1 N l Y 3 R p b 2 4 x L 3 B y Z W N v X 2 1 v b m l 0 I C g y K S 9 U a X B v I E F s d G V y Y W R v L n t D b 2 x 1 b W 4 1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w c m V j b 1 9 t b 2 5 p d C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Z W N v X 2 1 v b m l 0 J T I w K D I p L 3 B y Z W N v X 2 1 v b m l 0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Q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h Q X 2 1 p b m N l b H V s b 3 N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2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U 1 Z m I z M z V j L T g 1 M z c t N D J l Y S 0 4 N z d h L T R j N j J k N G Z k Z j d k Y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2 R l I i B W Y W x 1 Z T 0 i c 1 V u a 2 5 v d 2 4 i I C 8 + P E V u d H J 5 I F R 5 c G U 9 I k Z p b G x M Y X N 0 V X B k Y X R l Z C I g V m F s d W U 9 I m Q y M D I x L T A x L T I 3 V D E z O j U y O j M y L j I 1 N T I z O T l a I i A v P j x F b n R y e S B U e X B l P S J G a W x s Q 2 9 s d W 1 u V H l w Z X M i I F Z h b H V l P S J z Q U F B Q U F B Q U F B Q U E 9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F W F B f b W l u Y 2 V s d W x v c 2 U v V G l w b y B B b H R l c m F k b y 5 7 Q 2 9 s d W 1 u M S w w f S Z x d W 9 0 O y w m c X V v d D t T Z W N 0 a W 9 u M S 9 F W F B f b W l u Y 2 V s d W x v c 2 U v V G l w b y B B b H R l c m F k b y 5 7 Q 2 9 s d W 1 u M i w x f S Z x d W 9 0 O y w m c X V v d D t T Z W N 0 a W 9 u M S 9 F W F B f b W l u Y 2 V s d W x v c 2 U v V G l w b y B B b H R l c m F k b y 5 7 Q 2 9 s d W 1 u M y w y f S Z x d W 9 0 O y w m c X V v d D t T Z W N 0 a W 9 u M S 9 F W F B f b W l u Y 2 V s d W x v c 2 U v V G l w b y B B b H R l c m F k b y 5 7 Q 2 9 s d W 1 u N C w z f S Z x d W 9 0 O y w m c X V v d D t T Z W N 0 a W 9 u M S 9 F W F B f b W l u Y 2 V s d W x v c 2 U v V G l w b y B B b H R l c m F k b y 5 7 Q 2 9 s d W 1 u N S w 0 f S Z x d W 9 0 O y w m c X V v d D t T Z W N 0 a W 9 u M S 9 F W F B f b W l u Y 2 V s d W x v c 2 U v V G l w b y B B b H R l c m F k b y 5 7 Q 2 9 s d W 1 u N i w 1 f S Z x d W 9 0 O y w m c X V v d D t T Z W N 0 a W 9 u M S 9 F W F B f b W l u Y 2 V s d W x v c 2 U v V G l w b y B B b H R l c m F k b y 5 7 Q 2 9 s d W 1 u N y w 2 f S Z x d W 9 0 O y w m c X V v d D t T Z W N 0 a W 9 u M S 9 F W F B f b W l u Y 2 V s d W x v c 2 U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F W F B f b W l u Y 2 V s d W x v c 2 U v V G l w b y B B b H R l c m F k b y 5 7 Q 2 9 s d W 1 u M S w w f S Z x d W 9 0 O y w m c X V v d D t T Z W N 0 a W 9 u M S 9 F W F B f b W l u Y 2 V s d W x v c 2 U v V G l w b y B B b H R l c m F k b y 5 7 Q 2 9 s d W 1 u M i w x f S Z x d W 9 0 O y w m c X V v d D t T Z W N 0 a W 9 u M S 9 F W F B f b W l u Y 2 V s d W x v c 2 U v V G l w b y B B b H R l c m F k b y 5 7 Q 2 9 s d W 1 u M y w y f S Z x d W 9 0 O y w m c X V v d D t T Z W N 0 a W 9 u M S 9 F W F B f b W l u Y 2 V s d W x v c 2 U v V G l w b y B B b H R l c m F k b y 5 7 Q 2 9 s d W 1 u N C w z f S Z x d W 9 0 O y w m c X V v d D t T Z W N 0 a W 9 u M S 9 F W F B f b W l u Y 2 V s d W x v c 2 U v V G l w b y B B b H R l c m F k b y 5 7 Q 2 9 s d W 1 u N S w 0 f S Z x d W 9 0 O y w m c X V v d D t T Z W N 0 a W 9 u M S 9 F W F B f b W l u Y 2 V s d W x v c 2 U v V G l w b y B B b H R l c m F k b y 5 7 Q 2 9 s d W 1 u N i w 1 f S Z x d W 9 0 O y w m c X V v d D t T Z W N 0 a W 9 u M S 9 F W F B f b W l u Y 2 V s d W x v c 2 U v V G l w b y B B b H R l c m F k b y 5 7 Q 2 9 s d W 1 u N y w 2 f S Z x d W 9 0 O y w m c X V v d D t T Z W N 0 a W 9 u M S 9 F W F B f b W l u Y 2 V s d W x v c 2 U v V G l w b y B B b H R l c m F k b y 5 7 Q 2 9 s d W 1 u O C w 3 f S Z x d W 9 0 O 1 0 s J n F 1 b 3 Q 7 U m V s Y X R p b 2 5 z a G l w S W 5 m b y Z x d W 9 0 O z p b X X 0 i I C 8 + P E V u d H J 5 I F R 5 c G U 9 I k Z p b G x F c n J v c k N v d W 5 0 I i B W Y W x 1 Z T 0 i b D A i I C 8 + P E V u d H J 5 I F R 5 c G U 9 I k Z p b G x D b 3 V u d C I g V m F s d W U 9 I m w 5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V Y U F 9 t a W 5 j Z W x 1 b G 9 z Z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Y U F 9 t a W 5 j Z W x 1 b G 9 z Z S 9 F W F B f b W l u Y 2 V s d W x v c 2 V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W F B f b W l u Y 2 V s d W x v c 2 U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J j L W J y X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J l N z l i M D Q 2 L T V l N G Q t N D I y N y 1 h Y W Y 5 L W E w Z W Q 3 Y z J l Y j M x Y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F c n J v c k N v Z G U i I F Z h b H V l P S J z V W 5 r b m 9 3 b i I g L z 4 8 R W 5 0 c n k g V H l w Z T 0 i R m l s b E N v b H V t b l R 5 c G V z I i B W Y W x 1 Z T 0 i c 0 F B W U d B Q U F B Q U F B Q U F B Q U E i I C 8 + P E V u d H J 5 I F R 5 c G U 9 I k Z p b G x F c n J v c k N v d W 5 0 I i B W Y W x 1 Z T 0 i b D A i I C 8 + P E V u d H J 5 I F R 5 c G U 9 I k Z p b G x D b 3 V u d C I g V m F s d W U 9 I m w y M y I g L z 4 8 R W 5 0 c n k g V H l w Z T 0 i R m l s b E x h c 3 R V c G R h d G V k I i B W Y W x 1 Z T 0 i Z D I w M j E t M D E t M j d U M T M 6 M j c 6 N T M u N z E 5 M j M 1 O V o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Y m M t Y n J f Z X M v V G l w b y B B b H R l c m F k b y 5 7 Q 2 9 s d W 1 u M S w w f S Z x d W 9 0 O y w m c X V v d D t T Z W N 0 a W 9 u M S 9 p Y m M t Y n J f Z X M v V G l w b y B B b H R l c m F k b y 5 7 Q 2 9 s d W 1 u M i w x f S Z x d W 9 0 O y w m c X V v d D t T Z W N 0 a W 9 u M S 9 p Y m M t Y n J f Z X M v V G l w b y B B b H R l c m F k b y 5 7 Q 2 9 s d W 1 u M y w y f S Z x d W 9 0 O y w m c X V v d D t T Z W N 0 a W 9 u M S 9 p Y m M t Y n J f Z X M v V G l w b y B B b H R l c m F k b y 5 7 Q 2 9 s d W 1 u N C w z f S Z x d W 9 0 O y w m c X V v d D t T Z W N 0 a W 9 u M S 9 p Y m M t Y n J f Z X M v V G l w b y B B b H R l c m F k b y 5 7 Q 2 9 s d W 1 u N S w 0 f S Z x d W 9 0 O y w m c X V v d D t T Z W N 0 a W 9 u M S 9 p Y m M t Y n J f Z X M v V G l w b y B B b H R l c m F k b y 5 7 Q 2 9 s d W 1 u N i w 1 f S Z x d W 9 0 O y w m c X V v d D t T Z W N 0 a W 9 u M S 9 p Y m M t Y n J f Z X M v V G l w b y B B b H R l c m F k b y 5 7 Q 2 9 s d W 1 u N y w 2 f S Z x d W 9 0 O y w m c X V v d D t T Z W N 0 a W 9 u M S 9 p Y m M t Y n J f Z X M v V G l w b y B B b H R l c m F k b y 5 7 Q 2 9 s d W 1 u O C w 3 f S Z x d W 9 0 O y w m c X V v d D t T Z W N 0 a W 9 u M S 9 p Y m M t Y n J f Z X M v V G l w b y B B b H R l c m F k b y 5 7 Q 2 9 s d W 1 u O S w 4 f S Z x d W 9 0 O y w m c X V v d D t T Z W N 0 a W 9 u M S 9 p Y m M t Y n J f Z X M v V G l w b y B B b H R l c m F k b y 5 7 Q 2 9 s d W 1 u M T A s O X 0 m c X V v d D s s J n F 1 b 3 Q 7 U 2 V j d G l v b j E v a W J j L W J y X 2 V z L 1 R p c G 8 g Q W x 0 Z X J h Z G 8 u e 0 N v b H V t b j E x L D E w f S Z x d W 9 0 O y w m c X V v d D t T Z W N 0 a W 9 u M S 9 p Y m M t Y n J f Z X M v V G l w b y B B b H R l c m F k b y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p Y m M t Y n J f Z X M v V G l w b y B B b H R l c m F k b y 5 7 Q 2 9 s d W 1 u M S w w f S Z x d W 9 0 O y w m c X V v d D t T Z W N 0 a W 9 u M S 9 p Y m M t Y n J f Z X M v V G l w b y B B b H R l c m F k b y 5 7 Q 2 9 s d W 1 u M i w x f S Z x d W 9 0 O y w m c X V v d D t T Z W N 0 a W 9 u M S 9 p Y m M t Y n J f Z X M v V G l w b y B B b H R l c m F k b y 5 7 Q 2 9 s d W 1 u M y w y f S Z x d W 9 0 O y w m c X V v d D t T Z W N 0 a W 9 u M S 9 p Y m M t Y n J f Z X M v V G l w b y B B b H R l c m F k b y 5 7 Q 2 9 s d W 1 u N C w z f S Z x d W 9 0 O y w m c X V v d D t T Z W N 0 a W 9 u M S 9 p Y m M t Y n J f Z X M v V G l w b y B B b H R l c m F k b y 5 7 Q 2 9 s d W 1 u N S w 0 f S Z x d W 9 0 O y w m c X V v d D t T Z W N 0 a W 9 u M S 9 p Y m M t Y n J f Z X M v V G l w b y B B b H R l c m F k b y 5 7 Q 2 9 s d W 1 u N i w 1 f S Z x d W 9 0 O y w m c X V v d D t T Z W N 0 a W 9 u M S 9 p Y m M t Y n J f Z X M v V G l w b y B B b H R l c m F k b y 5 7 Q 2 9 s d W 1 u N y w 2 f S Z x d W 9 0 O y w m c X V v d D t T Z W N 0 a W 9 u M S 9 p Y m M t Y n J f Z X M v V G l w b y B B b H R l c m F k b y 5 7 Q 2 9 s d W 1 u O C w 3 f S Z x d W 9 0 O y w m c X V v d D t T Z W N 0 a W 9 u M S 9 p Y m M t Y n J f Z X M v V G l w b y B B b H R l c m F k b y 5 7 Q 2 9 s d W 1 u O S w 4 f S Z x d W 9 0 O y w m c X V v d D t T Z W N 0 a W 9 u M S 9 p Y m M t Y n J f Z X M v V G l w b y B B b H R l c m F k b y 5 7 Q 2 9 s d W 1 u M T A s O X 0 m c X V v d D s s J n F 1 b 3 Q 7 U 2 V j d G l v b j E v a W J j L W J y X 2 V z L 1 R p c G 8 g Q W x 0 Z X J h Z G 8 u e 0 N v b H V t b j E x L D E w f S Z x d W 9 0 O y w m c X V v d D t T Z W N 0 a W 9 u M S 9 p Y m M t Y n J f Z X M v V G l w b y B B b H R l c m F k b y 5 7 Q 2 9 s d W 1 u M T I s M T F 9 J n F 1 b 3 Q 7 X S w m c X V v d D t S Z W x h d G l v b n N o a X B J b m Z v J n F 1 b 3 Q 7 O l t d f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p Y m M t Y n J f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Y m M t Y n J f Z X M v a W J j L W J y X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J j L W J y X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X 3 Z h c m V q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y Z T R k Y T R h L W M z N j A t N G Q y N C 0 5 N 2 M 3 L T I x Z T M w N D Q y N D N k Z C I g L z 4 8 R W 5 0 c n k g V H l w Z T 0 i R m l s b E N v d W 5 0 I i B W Y W x 1 Z T 0 i b D M y I i A v P j x F b n R y e S B U e X B l P S J G a W x s U 3 R h d H V z I i B W Y W x 1 Z T 0 i c 0 N v b X B s Z X R l I i A v P j x F b n R y e S B U e X B l P S J G a W x s R X J y b 3 J D b 3 V u d C I g V m F s d W U 9 I m w w I i A v P j x F b n R y e S B U e X B l P S J G a W x s T G F z d F V w Z G F 0 Z W Q i I F Z h b H V l P S J k M j A y M S 0 w M S 0 y N 1 Q x M z o y O D o 0 M y 4 z N T Q z M T c 3 W i I g L z 4 8 R W 5 0 c n k g V H l w Z T 0 i R m l s b E N v b H V t b l R 5 c G V z I i B W Y W x 1 Z T 0 i c 0 F B Q U F B Q U F B Q U F B Q U F B Q U E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b 2 1 l c l 9 2 Y X J l a i 9 U a X B v I E F s d G V y Y W R v L n t D b 2 x 1 b W 4 x L D B 9 J n F 1 b 3 Q 7 L C Z x d W 9 0 O 1 N l Y 3 R p b 2 4 x L 2 N v b W V y X 3 Z h c m V q L 1 R p c G 8 g Q W x 0 Z X J h Z G 8 u e 0 N v b H V t b j I s M X 0 m c X V v d D s s J n F 1 b 3 Q 7 U 2 V j d G l v b j E v Y 2 9 t Z X J f d m F y Z W o v V G l w b y B B b H R l c m F k b y 5 7 Q 2 9 s d W 1 u M y w y f S Z x d W 9 0 O y w m c X V v d D t T Z W N 0 a W 9 u M S 9 j b 2 1 l c l 9 2 Y X J l a i 9 U a X B v I E F s d G V y Y W R v L n t D b 2 x 1 b W 4 0 L D N 9 J n F 1 b 3 Q 7 L C Z x d W 9 0 O 1 N l Y 3 R p b 2 4 x L 2 N v b W V y X 3 Z h c m V q L 1 R p c G 8 g Q W x 0 Z X J h Z G 8 u e 0 N v b H V t b j U s N H 0 m c X V v d D s s J n F 1 b 3 Q 7 U 2 V j d G l v b j E v Y 2 9 t Z X J f d m F y Z W o v V G l w b y B B b H R l c m F k b y 5 7 Q 2 9 s d W 1 u N i w 1 f S Z x d W 9 0 O y w m c X V v d D t T Z W N 0 a W 9 u M S 9 j b 2 1 l c l 9 2 Y X J l a i 9 U a X B v I E F s d G V y Y W R v L n t D b 2 x 1 b W 4 3 L D Z 9 J n F 1 b 3 Q 7 L C Z x d W 9 0 O 1 N l Y 3 R p b 2 4 x L 2 N v b W V y X 3 Z h c m V q L 1 R p c G 8 g Q W x 0 Z X J h Z G 8 u e 0 N v b H V t b j g s N 3 0 m c X V v d D s s J n F 1 b 3 Q 7 U 2 V j d G l v b j E v Y 2 9 t Z X J f d m F y Z W o v V G l w b y B B b H R l c m F k b y 5 7 Q 2 9 s d W 1 u O S w 4 f S Z x d W 9 0 O y w m c X V v d D t T Z W N 0 a W 9 u M S 9 j b 2 1 l c l 9 2 Y X J l a i 9 U a X B v I E F s d G V y Y W R v L n t D b 2 x 1 b W 4 x M C w 5 f S Z x d W 9 0 O y w m c X V v d D t T Z W N 0 a W 9 u M S 9 j b 2 1 l c l 9 2 Y X J l a i 9 U a X B v I E F s d G V y Y W R v L n t D b 2 x 1 b W 4 x M S w x M H 0 m c X V v d D s s J n F 1 b 3 Q 7 U 2 V j d G l v b j E v Y 2 9 t Z X J f d m F y Z W o v V G l w b y B B b H R l c m F k b y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j b 2 1 l c l 9 2 Y X J l a i 9 U a X B v I E F s d G V y Y W R v L n t D b 2 x 1 b W 4 x L D B 9 J n F 1 b 3 Q 7 L C Z x d W 9 0 O 1 N l Y 3 R p b 2 4 x L 2 N v b W V y X 3 Z h c m V q L 1 R p c G 8 g Q W x 0 Z X J h Z G 8 u e 0 N v b H V t b j I s M X 0 m c X V v d D s s J n F 1 b 3 Q 7 U 2 V j d G l v b j E v Y 2 9 t Z X J f d m F y Z W o v V G l w b y B B b H R l c m F k b y 5 7 Q 2 9 s d W 1 u M y w y f S Z x d W 9 0 O y w m c X V v d D t T Z W N 0 a W 9 u M S 9 j b 2 1 l c l 9 2 Y X J l a i 9 U a X B v I E F s d G V y Y W R v L n t D b 2 x 1 b W 4 0 L D N 9 J n F 1 b 3 Q 7 L C Z x d W 9 0 O 1 N l Y 3 R p b 2 4 x L 2 N v b W V y X 3 Z h c m V q L 1 R p c G 8 g Q W x 0 Z X J h Z G 8 u e 0 N v b H V t b j U s N H 0 m c X V v d D s s J n F 1 b 3 Q 7 U 2 V j d G l v b j E v Y 2 9 t Z X J f d m F y Z W o v V G l w b y B B b H R l c m F k b y 5 7 Q 2 9 s d W 1 u N i w 1 f S Z x d W 9 0 O y w m c X V v d D t T Z W N 0 a W 9 u M S 9 j b 2 1 l c l 9 2 Y X J l a i 9 U a X B v I E F s d G V y Y W R v L n t D b 2 x 1 b W 4 3 L D Z 9 J n F 1 b 3 Q 7 L C Z x d W 9 0 O 1 N l Y 3 R p b 2 4 x L 2 N v b W V y X 3 Z h c m V q L 1 R p c G 8 g Q W x 0 Z X J h Z G 8 u e 0 N v b H V t b j g s N 3 0 m c X V v d D s s J n F 1 b 3 Q 7 U 2 V j d G l v b j E v Y 2 9 t Z X J f d m F y Z W o v V G l w b y B B b H R l c m F k b y 5 7 Q 2 9 s d W 1 u O S w 4 f S Z x d W 9 0 O y w m c X V v d D t T Z W N 0 a W 9 u M S 9 j b 2 1 l c l 9 2 Y X J l a i 9 U a X B v I E F s d G V y Y W R v L n t D b 2 x 1 b W 4 x M C w 5 f S Z x d W 9 0 O y w m c X V v d D t T Z W N 0 a W 9 u M S 9 j b 2 1 l c l 9 2 Y X J l a i 9 U a X B v I E F s d G V y Y W R v L n t D b 2 x 1 b W 4 x M S w x M H 0 m c X V v d D s s J n F 1 b 3 Q 7 U 2 V j d G l v b j E v Y 2 9 t Z X J f d m F y Z W o v V G l w b y B B b H R l c m F k b y 5 7 Q 2 9 s d W 1 u M T I s M T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j b 2 1 l c l 9 2 Y X J l a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X 3 Z h c m V q L 2 N v b W V y X 3 Z h c m V q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Z X J f d m F y Z W o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3 N l c n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G F m Z D h l M D g t M T c 4 N C 0 0 N T U 4 L T l j N z U t M T F j O D A z Z j k x N 2 I 3 I i A v P j x F b n R y e S B U e X B l P S J G a W x s Q 2 9 1 b n Q i I F Z h b H V l P S J s M z M i I C 8 + P E V u d H J 5 I F R 5 c G U 9 I k Z p b G x T d G F 0 d X M i I F Z h b H V l P S J z Q 2 9 t c G x l d G U i I C 8 + P E V u d H J 5 I F R 5 c G U 9 I k Z p b G x M Y X N 0 V X B k Y X R l Z C I g V m F s d W U 9 I m Q y M D I x L T A x L T I 3 V D E z O j M x O j Q 5 L j g 5 N D A z M z F a I i A v P j x F b n R y e S B U e X B l P S J G a W x s R X J y b 3 J D b 3 V u d C I g V m F s d W U 9 I m w w I i A v P j x F b n R y e S B U e X B l P S J G a W x s Q 2 9 s d W 1 u V H l w Z X M i I F Z h b H V l P S J z Q U F B Q U F B Q U F B Q U F B Q U F B Q U F B P T 0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2 b 2 x f c 2 V y d i 9 U a X B v I E F s d G V y Y W R v L n t D b 2 x 1 b W 4 x L D B 9 J n F 1 b 3 Q 7 L C Z x d W 9 0 O 1 N l Y 3 R p b 2 4 x L 3 Z v b F 9 z Z X J 2 L 1 R p c G 8 g Q W x 0 Z X J h Z G 8 u e 0 N v b H V t b j I s M X 0 m c X V v d D s s J n F 1 b 3 Q 7 U 2 V j d G l v b j E v d m 9 s X 3 N l c n Y v V G l w b y B B b H R l c m F k b y 5 7 Q 2 9 s d W 1 u M y w y f S Z x d W 9 0 O y w m c X V v d D t T Z W N 0 a W 9 u M S 9 2 b 2 x f c 2 V y d i 9 U a X B v I E F s d G V y Y W R v L n t D b 2 x 1 b W 4 0 L D N 9 J n F 1 b 3 Q 7 L C Z x d W 9 0 O 1 N l Y 3 R p b 2 4 x L 3 Z v b F 9 z Z X J 2 L 1 R p c G 8 g Q W x 0 Z X J h Z G 8 u e 0 N v b H V t b j U s N H 0 m c X V v d D s s J n F 1 b 3 Q 7 U 2 V j d G l v b j E v d m 9 s X 3 N l c n Y v V G l w b y B B b H R l c m F k b y 5 7 Q 2 9 s d W 1 u N i w 1 f S Z x d W 9 0 O y w m c X V v d D t T Z W N 0 a W 9 u M S 9 2 b 2 x f c 2 V y d i 9 U a X B v I E F s d G V y Y W R v L n t D b 2 x 1 b W 4 3 L D Z 9 J n F 1 b 3 Q 7 L C Z x d W 9 0 O 1 N l Y 3 R p b 2 4 x L 3 Z v b F 9 z Z X J 2 L 1 R p c G 8 g Q W x 0 Z X J h Z G 8 u e 0 N v b H V t b j g s N 3 0 m c X V v d D s s J n F 1 b 3 Q 7 U 2 V j d G l v b j E v d m 9 s X 3 N l c n Y v V G l w b y B B b H R l c m F k b y 5 7 Q 2 9 s d W 1 u O S w 4 f S Z x d W 9 0 O y w m c X V v d D t T Z W N 0 a W 9 u M S 9 2 b 2 x f c 2 V y d i 9 U a X B v I E F s d G V y Y W R v L n t D b 2 x 1 b W 4 x M C w 5 f S Z x d W 9 0 O y w m c X V v d D t T Z W N 0 a W 9 u M S 9 2 b 2 x f c 2 V y d i 9 U a X B v I E F s d G V y Y W R v L n t D b 2 x 1 b W 4 x M S w x M H 0 m c X V v d D s s J n F 1 b 3 Q 7 U 2 V j d G l v b j E v d m 9 s X 3 N l c n Y v V G l w b y B B b H R l c m F k b y 5 7 Q 2 9 s d W 1 u M T I s M T F 9 J n F 1 b 3 Q 7 L C Z x d W 9 0 O 1 N l Y 3 R p b 2 4 x L 3 Z v b F 9 z Z X J 2 L 1 R p c G 8 g Q W x 0 Z X J h Z G 8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d m 9 s X 3 N l c n Y v V G l w b y B B b H R l c m F k b y 5 7 Q 2 9 s d W 1 u M S w w f S Z x d W 9 0 O y w m c X V v d D t T Z W N 0 a W 9 u M S 9 2 b 2 x f c 2 V y d i 9 U a X B v I E F s d G V y Y W R v L n t D b 2 x 1 b W 4 y L D F 9 J n F 1 b 3 Q 7 L C Z x d W 9 0 O 1 N l Y 3 R p b 2 4 x L 3 Z v b F 9 z Z X J 2 L 1 R p c G 8 g Q W x 0 Z X J h Z G 8 u e 0 N v b H V t b j M s M n 0 m c X V v d D s s J n F 1 b 3 Q 7 U 2 V j d G l v b j E v d m 9 s X 3 N l c n Y v V G l w b y B B b H R l c m F k b y 5 7 Q 2 9 s d W 1 u N C w z f S Z x d W 9 0 O y w m c X V v d D t T Z W N 0 a W 9 u M S 9 2 b 2 x f c 2 V y d i 9 U a X B v I E F s d G V y Y W R v L n t D b 2 x 1 b W 4 1 L D R 9 J n F 1 b 3 Q 7 L C Z x d W 9 0 O 1 N l Y 3 R p b 2 4 x L 3 Z v b F 9 z Z X J 2 L 1 R p c G 8 g Q W x 0 Z X J h Z G 8 u e 0 N v b H V t b j Y s N X 0 m c X V v d D s s J n F 1 b 3 Q 7 U 2 V j d G l v b j E v d m 9 s X 3 N l c n Y v V G l w b y B B b H R l c m F k b y 5 7 Q 2 9 s d W 1 u N y w 2 f S Z x d W 9 0 O y w m c X V v d D t T Z W N 0 a W 9 u M S 9 2 b 2 x f c 2 V y d i 9 U a X B v I E F s d G V y Y W R v L n t D b 2 x 1 b W 4 4 L D d 9 J n F 1 b 3 Q 7 L C Z x d W 9 0 O 1 N l Y 3 R p b 2 4 x L 3 Z v b F 9 z Z X J 2 L 1 R p c G 8 g Q W x 0 Z X J h Z G 8 u e 0 N v b H V t b j k s O H 0 m c X V v d D s s J n F 1 b 3 Q 7 U 2 V j d G l v b j E v d m 9 s X 3 N l c n Y v V G l w b y B B b H R l c m F k b y 5 7 Q 2 9 s d W 1 u M T A s O X 0 m c X V v d D s s J n F 1 b 3 Q 7 U 2 V j d G l v b j E v d m 9 s X 3 N l c n Y v V G l w b y B B b H R l c m F k b y 5 7 Q 2 9 s d W 1 u M T E s M T B 9 J n F 1 b 3 Q 7 L C Z x d W 9 0 O 1 N l Y 3 R p b 2 4 x L 3 Z v b F 9 z Z X J 2 L 1 R p c G 8 g Q W x 0 Z X J h Z G 8 u e 0 N v b H V t b j E y L D E x f S Z x d W 9 0 O y w m c X V v d D t T Z W N 0 a W 9 u M S 9 2 b 2 x f c 2 V y d i 9 U a X B v I E F s d G V y Y W R v L n t D b 2 x 1 b W 4 x M y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Z v b F 9 z Z X J 2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3 N l c n Y v d m 9 s X 3 N l c n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c 2 V y d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a W J f d H J p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m N T I 1 N G R i O S 1 h N j F j L T R m M m I t Y j d i Z C 1 j Y T I 2 Y 2 M 4 N z Q 4 N z E i I C 8 + P E V u d H J 5 I F R 5 c G U 9 I k Z p b G x T d G F 0 d X M i I F Z h b H V l P S J z Q 2 9 t c G x l d G U i I C 8 + P E V u d H J 5 I F R 5 c G U 9 I k Z p b G x D b 3 V u d C I g V m F s d W U 9 I m w y O C I g L z 4 8 R W 5 0 c n k g V H l w Z T 0 i R m l s b E N v b H V t b l R 5 c G V z I i B W Y W x 1 Z T 0 i c 0 F B W U F B Q U F B Q U F B Q U F B Q U F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L C Z x d W 9 0 O 0 N v b H V t b j E 5 J n F 1 b 3 Q 7 L C Z x d W 9 0 O 0 N v b H V t b j I w J n F 1 b 3 Q 7 L C Z x d W 9 0 O 0 N v b H V t b j I x J n F 1 b 3 Q 7 L C Z x d W 9 0 O 0 N v b H V t b j I y J n F 1 b 3 Q 7 X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T G F z d F V w Z G F 0 Z W Q i I F Z h b H V l P S J k M j A y M S 0 w M S 0 y N 1 Q x M z o z O T o z N C 4 5 O T c 1 M T I z W i I g L z 4 8 R W 5 0 c n k g V H l w Z T 0 i U m V s Y X R p b 2 5 z a G l w S W 5 m b 0 N v b n R h a W 5 l c i I g V m F s d W U 9 I n N 7 J n F 1 b 3 Q 7 Y 2 9 s d W 1 u Q 2 9 1 b n Q m c X V v d D s 6 M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p Y l 9 0 c m l t L 1 R p c G 8 g Q W x 0 Z X J h Z G 8 u e 0 N v b H V t b j E s M H 0 m c X V v d D s s J n F 1 b 3 Q 7 U 2 V j d G l v b j E v c G l i X 3 R y a W 0 v V G l w b y B B b H R l c m F k b y 5 7 Q 2 9 s d W 1 u M i w x f S Z x d W 9 0 O y w m c X V v d D t T Z W N 0 a W 9 u M S 9 w a W J f d H J p b S 9 U a X B v I E F s d G V y Y W R v L n t D b 2 x 1 b W 4 z L D J 9 J n F 1 b 3 Q 7 L C Z x d W 9 0 O 1 N l Y 3 R p b 2 4 x L 3 B p Y l 9 0 c m l t L 1 R p c G 8 g Q W x 0 Z X J h Z G 8 u e 0 N v b H V t b j Q s M 3 0 m c X V v d D s s J n F 1 b 3 Q 7 U 2 V j d G l v b j E v c G l i X 3 R y a W 0 v V G l w b y B B b H R l c m F k b y 5 7 Q 2 9 s d W 1 u N S w 0 f S Z x d W 9 0 O y w m c X V v d D t T Z W N 0 a W 9 u M S 9 w a W J f d H J p b S 9 U a X B v I E F s d G V y Y W R v L n t D b 2 x 1 b W 4 2 L D V 9 J n F 1 b 3 Q 7 L C Z x d W 9 0 O 1 N l Y 3 R p b 2 4 x L 3 B p Y l 9 0 c m l t L 1 R p c G 8 g Q W x 0 Z X J h Z G 8 u e 0 N v b H V t b j c s N n 0 m c X V v d D s s J n F 1 b 3 Q 7 U 2 V j d G l v b j E v c G l i X 3 R y a W 0 v V G l w b y B B b H R l c m F k b y 5 7 Q 2 9 s d W 1 u O C w 3 f S Z x d W 9 0 O y w m c X V v d D t T Z W N 0 a W 9 u M S 9 w a W J f d H J p b S 9 U a X B v I E F s d G V y Y W R v L n t D b 2 x 1 b W 4 5 L D h 9 J n F 1 b 3 Q 7 L C Z x d W 9 0 O 1 N l Y 3 R p b 2 4 x L 3 B p Y l 9 0 c m l t L 1 R p c G 8 g Q W x 0 Z X J h Z G 8 u e 0 N v b H V t b j E w L D l 9 J n F 1 b 3 Q 7 L C Z x d W 9 0 O 1 N l Y 3 R p b 2 4 x L 3 B p Y l 9 0 c m l t L 1 R p c G 8 g Q W x 0 Z X J h Z G 8 u e 0 N v b H V t b j E x L D E w f S Z x d W 9 0 O y w m c X V v d D t T Z W N 0 a W 9 u M S 9 w a W J f d H J p b S 9 U a X B v I E F s d G V y Y W R v L n t D b 2 x 1 b W 4 x M i w x M X 0 m c X V v d D s s J n F 1 b 3 Q 7 U 2 V j d G l v b j E v c G l i X 3 R y a W 0 v V G l w b y B B b H R l c m F k b y 5 7 Q 2 9 s d W 1 u M T M s M T J 9 J n F 1 b 3 Q 7 L C Z x d W 9 0 O 1 N l Y 3 R p b 2 4 x L 3 B p Y l 9 0 c m l t L 1 R p c G 8 g Q W x 0 Z X J h Z G 8 u e 0 N v b H V t b j E 0 L D E z f S Z x d W 9 0 O y w m c X V v d D t T Z W N 0 a W 9 u M S 9 w a W J f d H J p b S 9 U a X B v I E F s d G V y Y W R v L n t D b 2 x 1 b W 4 x N S w x N H 0 m c X V v d D s s J n F 1 b 3 Q 7 U 2 V j d G l v b j E v c G l i X 3 R y a W 0 v V G l w b y B B b H R l c m F k b y 5 7 Q 2 9 s d W 1 u M T Y s M T V 9 J n F 1 b 3 Q 7 L C Z x d W 9 0 O 1 N l Y 3 R p b 2 4 x L 3 B p Y l 9 0 c m l t L 1 R p c G 8 g Q W x 0 Z X J h Z G 8 u e 0 N v b H V t b j E 3 L D E 2 f S Z x d W 9 0 O y w m c X V v d D t T Z W N 0 a W 9 u M S 9 w a W J f d H J p b S 9 U a X B v I E F s d G V y Y W R v L n t D b 2 x 1 b W 4 x O C w x N 3 0 m c X V v d D s s J n F 1 b 3 Q 7 U 2 V j d G l v b j E v c G l i X 3 R y a W 0 v V G l w b y B B b H R l c m F k b y 5 7 Q 2 9 s d W 1 u M T k s M T h 9 J n F 1 b 3 Q 7 L C Z x d W 9 0 O 1 N l Y 3 R p b 2 4 x L 3 B p Y l 9 0 c m l t L 1 R p c G 8 g Q W x 0 Z X J h Z G 8 u e 0 N v b H V t b j I w L D E 5 f S Z x d W 9 0 O y w m c X V v d D t T Z W N 0 a W 9 u M S 9 w a W J f d H J p b S 9 U a X B v I E F s d G V y Y W R v L n t D b 2 x 1 b W 4 y M S w y M H 0 m c X V v d D s s J n F 1 b 3 Q 7 U 2 V j d G l v b j E v c G l i X 3 R y a W 0 v V G l w b y B B b H R l c m F k b y 5 7 Q 2 9 s d W 1 u M j I s M j F 9 J n F 1 b 3 Q 7 X S w m c X V v d D t D b 2 x 1 b W 5 D b 3 V u d C Z x d W 9 0 O z o y M i w m c X V v d D t L Z X l D b 2 x 1 b W 5 O Y W 1 l c y Z x d W 9 0 O z p b X S w m c X V v d D t D b 2 x 1 b W 5 J Z G V u d G l 0 a W V z J n F 1 b 3 Q 7 O l s m c X V v d D t T Z W N 0 a W 9 u M S 9 w a W J f d H J p b S 9 U a X B v I E F s d G V y Y W R v L n t D b 2 x 1 b W 4 x L D B 9 J n F 1 b 3 Q 7 L C Z x d W 9 0 O 1 N l Y 3 R p b 2 4 x L 3 B p Y l 9 0 c m l t L 1 R p c G 8 g Q W x 0 Z X J h Z G 8 u e 0 N v b H V t b j I s M X 0 m c X V v d D s s J n F 1 b 3 Q 7 U 2 V j d G l v b j E v c G l i X 3 R y a W 0 v V G l w b y B B b H R l c m F k b y 5 7 Q 2 9 s d W 1 u M y w y f S Z x d W 9 0 O y w m c X V v d D t T Z W N 0 a W 9 u M S 9 w a W J f d H J p b S 9 U a X B v I E F s d G V y Y W R v L n t D b 2 x 1 b W 4 0 L D N 9 J n F 1 b 3 Q 7 L C Z x d W 9 0 O 1 N l Y 3 R p b 2 4 x L 3 B p Y l 9 0 c m l t L 1 R p c G 8 g Q W x 0 Z X J h Z G 8 u e 0 N v b H V t b j U s N H 0 m c X V v d D s s J n F 1 b 3 Q 7 U 2 V j d G l v b j E v c G l i X 3 R y a W 0 v V G l w b y B B b H R l c m F k b y 5 7 Q 2 9 s d W 1 u N i w 1 f S Z x d W 9 0 O y w m c X V v d D t T Z W N 0 a W 9 u M S 9 w a W J f d H J p b S 9 U a X B v I E F s d G V y Y W R v L n t D b 2 x 1 b W 4 3 L D Z 9 J n F 1 b 3 Q 7 L C Z x d W 9 0 O 1 N l Y 3 R p b 2 4 x L 3 B p Y l 9 0 c m l t L 1 R p c G 8 g Q W x 0 Z X J h Z G 8 u e 0 N v b H V t b j g s N 3 0 m c X V v d D s s J n F 1 b 3 Q 7 U 2 V j d G l v b j E v c G l i X 3 R y a W 0 v V G l w b y B B b H R l c m F k b y 5 7 Q 2 9 s d W 1 u O S w 4 f S Z x d W 9 0 O y w m c X V v d D t T Z W N 0 a W 9 u M S 9 w a W J f d H J p b S 9 U a X B v I E F s d G V y Y W R v L n t D b 2 x 1 b W 4 x M C w 5 f S Z x d W 9 0 O y w m c X V v d D t T Z W N 0 a W 9 u M S 9 w a W J f d H J p b S 9 U a X B v I E F s d G V y Y W R v L n t D b 2 x 1 b W 4 x M S w x M H 0 m c X V v d D s s J n F 1 b 3 Q 7 U 2 V j d G l v b j E v c G l i X 3 R y a W 0 v V G l w b y B B b H R l c m F k b y 5 7 Q 2 9 s d W 1 u M T I s M T F 9 J n F 1 b 3 Q 7 L C Z x d W 9 0 O 1 N l Y 3 R p b 2 4 x L 3 B p Y l 9 0 c m l t L 1 R p c G 8 g Q W x 0 Z X J h Z G 8 u e 0 N v b H V t b j E z L D E y f S Z x d W 9 0 O y w m c X V v d D t T Z W N 0 a W 9 u M S 9 w a W J f d H J p b S 9 U a X B v I E F s d G V y Y W R v L n t D b 2 x 1 b W 4 x N C w x M 3 0 m c X V v d D s s J n F 1 b 3 Q 7 U 2 V j d G l v b j E v c G l i X 3 R y a W 0 v V G l w b y B B b H R l c m F k b y 5 7 Q 2 9 s d W 1 u M T U s M T R 9 J n F 1 b 3 Q 7 L C Z x d W 9 0 O 1 N l Y 3 R p b 2 4 x L 3 B p Y l 9 0 c m l t L 1 R p c G 8 g Q W x 0 Z X J h Z G 8 u e 0 N v b H V t b j E 2 L D E 1 f S Z x d W 9 0 O y w m c X V v d D t T Z W N 0 a W 9 u M S 9 w a W J f d H J p b S 9 U a X B v I E F s d G V y Y W R v L n t D b 2 x 1 b W 4 x N y w x N n 0 m c X V v d D s s J n F 1 b 3 Q 7 U 2 V j d G l v b j E v c G l i X 3 R y a W 0 v V G l w b y B B b H R l c m F k b y 5 7 Q 2 9 s d W 1 u M T g s M T d 9 J n F 1 b 3 Q 7 L C Z x d W 9 0 O 1 N l Y 3 R p b 2 4 x L 3 B p Y l 9 0 c m l t L 1 R p c G 8 g Q W x 0 Z X J h Z G 8 u e 0 N v b H V t b j E 5 L D E 4 f S Z x d W 9 0 O y w m c X V v d D t T Z W N 0 a W 9 u M S 9 w a W J f d H J p b S 9 U a X B v I E F s d G V y Y W R v L n t D b 2 x 1 b W 4 y M C w x O X 0 m c X V v d D s s J n F 1 b 3 Q 7 U 2 V j d G l v b j E v c G l i X 3 R y a W 0 v V G l w b y B B b H R l c m F k b y 5 7 Q 2 9 s d W 1 u M j E s M j B 9 J n F 1 b 3 Q 7 L C Z x d W 9 0 O 1 N l Y 3 R p b 2 4 x L 3 B p Y l 9 0 c m l t L 1 R p c G 8 g Q W x 0 Z X J h Z G 8 u e 0 N v b H V t b j I y L D I x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c G l i X 3 R y a W 0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a W J f d H J p b S 9 w a W J f d H J p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p Y l 9 0 c m l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p c G N h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Y 2 Y W U 5 M D M 5 L T k w M j M t N D c 0 M C 0 4 Z W M w L T Z m Z D c 3 N W U w Y T M y M i I g L z 4 8 R W 5 0 c n k g V H l w Z T 0 i R m l s b E N v b H V t b k 5 h b W V z I i B W Y W x 1 Z T 0 i c 1 s m c X V v d D t D b 2 x 1 b W 4 x J n F 1 b 3 Q 7 L C Z x d W 9 0 O 0 N v b H V t b j I m c X V v d D s s J n F 1 b 3 Q 7 Q 2 9 s d W 1 u M y Z x d W 9 0 O 1 0 i I C 8 + P E V u d H J 5 I F R 5 c G U 9 I k Z p b G x F c n J v c k N v Z G U i I F Z h b H V l P S J z V W 5 r b m 9 3 b i I g L z 4 8 R W 5 0 c n k g V H l w Z T 0 i R m l s b E N v b H V t b l R 5 c G V z I i B W Y W x 1 Z T 0 i c 0 J n Q U E i I C 8 + P E V u d H J 5 I F R 5 c G U 9 I k Z p b G x F c n J v c k N v d W 5 0 I i B W Y W x 1 Z T 0 i b D A i I C 8 + P E V u d H J 5 I F R 5 c G U 9 I k Z p b G x D b 3 V u d C I g V m F s d W U 9 I m w x N S I g L z 4 8 R W 5 0 c n k g V H l w Z T 0 i R m l s b F N 0 Y X R 1 c y I g V m F s d W U 9 I n N D b 2 1 w b G V 0 Z S I g L z 4 8 R W 5 0 c n k g V H l w Z T 0 i R m l s b E x h c 3 R V c G R h d G V k I i B W Y W x 1 Z T 0 i Z D I w M j E t M D E t M j d U M T M 6 N D A 6 N D E u M z A 3 M z I 0 N V o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9 p c G N h L 1 R p c G 8 g Q W x 0 Z X J h Z G 8 u e 0 N v b H V t b j E s M H 0 m c X V v d D s s J n F 1 b 3 Q 7 U 2 V j d G l v b j E v d G F i X 2 l w Y 2 E v V G l w b y B B b H R l c m F k b y 5 7 Q 2 9 s d W 1 u M i w x f S Z x d W 9 0 O y w m c X V v d D t T Z W N 0 a W 9 u M S 9 0 Y W J f a X B j Y S 9 U a X B v I E F s d G V y Y W R v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3 R h Y l 9 p c G N h L 1 R p c G 8 g Q W x 0 Z X J h Z G 8 u e 0 N v b H V t b j E s M H 0 m c X V v d D s s J n F 1 b 3 Q 7 U 2 V j d G l v b j E v d G F i X 2 l w Y 2 E v V G l w b y B B b H R l c m F k b y 5 7 Q 2 9 s d W 1 u M i w x f S Z x d W 9 0 O y w m c X V v d D t T Z W N 0 a W 9 u M S 9 0 Y W J f a X B j Y S 9 U a X B v I E F s d G V y Y W R v L n t D b 2 x 1 b W 4 z L D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W J f a X B j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p c G N h L 3 R h Y l 9 p c G N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l w Y 2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l u Z C 1 l Y 2 9 u b 2 0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Y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c y N j g z N z U t Y T A 0 Z S 0 0 N j A 0 L W E 1 Z D E t Y T I 1 Y m R i O G R h M T d h I i A v P j x F b n R y e S B U e X B l P S J G a W x s T G F z d F V w Z G F 0 Z W Q i I F Z h b H V l P S J k M j A y M S 0 w M S 0 y N 1 Q x M z o 0 M T o 1 M C 4 x N T c y M T M w W i I g L z 4 8 R W 5 0 c n k g V H l w Z T 0 i R m l s b F N 0 Y X R 1 c y I g V m F s d W U 9 I n N D b 2 1 w b G V 0 Z S I g L z 4 8 R W 5 0 c n k g V H l w Z T 0 i R m l s b E N v d W 5 0 I i B W Y W x 1 Z T 0 i b D I x I i A v P j x F b n R y e S B U e X B l P S J G a W x s R X J y b 3 J D b 2 R l I i B W Y W x 1 Z T 0 i c 1 V u a 2 5 v d 2 4 i I C 8 + P E V u d H J 5 I F R 5 c G U 9 I k Z p b G x D b 2 x 1 b W 5 U e X B l c y I g V m F s d W U 9 I n N C Z 0 F B Q U F B P S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f a W 5 k L W V j b 2 5 v b S 9 U a X B v I E F s d G V y Y W R v L n t D b 2 x 1 b W 4 x L D B 9 J n F 1 b 3 Q 7 L C Z x d W 9 0 O 1 N l Y 3 R p b 2 4 x L 3 R h Y l 9 p b m Q t Z W N v b m 9 t L 1 R p c G 8 g Q W x 0 Z X J h Z G 8 u e 0 N v b H V t b j I s M X 0 m c X V v d D s s J n F 1 b 3 Q 7 U 2 V j d G l v b j E v d G F i X 2 l u Z C 1 l Y 2 9 u b 2 0 v V G l w b y B B b H R l c m F k b y 5 7 Q 2 9 s d W 1 u M y w y f S Z x d W 9 0 O y w m c X V v d D t T Z W N 0 a W 9 u M S 9 0 Y W J f a W 5 k L W V j b 2 5 v b S 9 U a X B v I E F s d G V y Y W R v L n t D b 2 x 1 b W 4 0 L D N 9 J n F 1 b 3 Q 7 L C Z x d W 9 0 O 1 N l Y 3 R p b 2 4 x L 3 R h Y l 9 p b m Q t Z W N v b m 9 t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d G F i X 2 l u Z C 1 l Y 2 9 u b 2 0 v V G l w b y B B b H R l c m F k b y 5 7 Q 2 9 s d W 1 u M S w w f S Z x d W 9 0 O y w m c X V v d D t T Z W N 0 a W 9 u M S 9 0 Y W J f a W 5 k L W V j b 2 5 v b S 9 U a X B v I E F s d G V y Y W R v L n t D b 2 x 1 b W 4 y L D F 9 J n F 1 b 3 Q 7 L C Z x d W 9 0 O 1 N l Y 3 R p b 2 4 x L 3 R h Y l 9 p b m Q t Z W N v b m 9 t L 1 R p c G 8 g Q W x 0 Z X J h Z G 8 u e 0 N v b H V t b j M s M n 0 m c X V v d D s s J n F 1 b 3 Q 7 U 2 V j d G l v b j E v d G F i X 2 l u Z C 1 l Y 2 9 u b 2 0 v V G l w b y B B b H R l c m F k b y 5 7 Q 2 9 s d W 1 u N C w z f S Z x d W 9 0 O y w m c X V v d D t T Z W N 0 a W 9 u M S 9 0 Y W J f a W 5 k L W V j b 2 5 v b S 9 U a X B v I E F s d G V y Y W R v L n t D b 2 x 1 b W 4 1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W J f a W 5 k L W V j b 2 5 v b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p b m Q t Z W N v b m 9 t L 3 R h Y l 9 p b m Q t Z W N v b m 9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l u Z C 1 l Y 2 9 u b 2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p Y i 1 i c l 9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N T F j O G E 2 Y S 1 h Z m Z h L T Q x Z D E t Y j I 0 M i 0 3 Z D I 2 N 2 Q x Z T h m N j Q i I C 8 + P E V u d H J 5 I F R 5 c G U 9 I k Z p b G x T d G F 0 d X M i I F Z h b H V l P S J z Q 2 9 t c G x l d G U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T G F z d F V w Z G F 0 Z W Q i I F Z h b H V l P S J k M j A y M S 0 w M S 0 y N 1 Q x M z o y O T o w N S 4 5 O D k x N D g 4 W i I g L z 4 8 R W 5 0 c n k g V H l w Z T 0 i R m l s b E V y c m 9 y Q 2 9 k Z S I g V m F s d W U 9 I n N V b m t u b 3 d u I i A v P j x F b n R y e S B U e X B l P S J G a W x s Q 2 9 s d W 1 u V H l w Z X M i I F Z h b H V l P S J z Q m d B Q U F B Q U F B Q U F B Q U F B Q U F B P T 0 i I C 8 + P E V u d H J 5 I F R 5 c G U 9 I k Z p b G x D b 3 V u d C I g V m F s d W U 9 I m w y M i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9 w a W I t Y n J f Z X M v V G l w b y B B b H R l c m F k b y 5 7 Q 2 9 s d W 1 u M S w w f S Z x d W 9 0 O y w m c X V v d D t T Z W N 0 a W 9 u M S 9 0 Y W J f c G l i L W J y X 2 V z L 1 R p c G 8 g Q W x 0 Z X J h Z G 8 u e 0 N v b H V t b j I s M X 0 m c X V v d D s s J n F 1 b 3 Q 7 U 2 V j d G l v b j E v d G F i X 3 B p Y i 1 i c l 9 l c y 9 U a X B v I E F s d G V y Y W R v L n t D b 2 x 1 b W 4 z L D J 9 J n F 1 b 3 Q 7 L C Z x d W 9 0 O 1 N l Y 3 R p b 2 4 x L 3 R h Y l 9 w a W I t Y n J f Z X M v V G l w b y B B b H R l c m F k b y 5 7 Q 2 9 s d W 1 u N C w z f S Z x d W 9 0 O y w m c X V v d D t T Z W N 0 a W 9 u M S 9 0 Y W J f c G l i L W J y X 2 V z L 1 R p c G 8 g Q W x 0 Z X J h Z G 8 u e 0 N v b H V t b j U s N H 0 m c X V v d D s s J n F 1 b 3 Q 7 U 2 V j d G l v b j E v d G F i X 3 B p Y i 1 i c l 9 l c y 9 0 Y W J f c G l i L W J y X 2 V z X 1 N o Z W V 0 L n t D b 2 x 1 b W 4 2 L D V 9 J n F 1 b 3 Q 7 L C Z x d W 9 0 O 1 N l Y 3 R p b 2 4 x L 3 R h Y l 9 w a W I t Y n J f Z X M v d G F i X 3 B p Y i 1 i c l 9 l c 1 9 T a G V l d C 5 7 Q 2 9 s d W 1 u N y w 2 f S Z x d W 9 0 O y w m c X V v d D t T Z W N 0 a W 9 u M S 9 0 Y W J f c G l i L W J y X 2 V z L 3 R h Y l 9 w a W I t Y n J f Z X N f U 2 h l Z X Q u e 0 N v b H V t b j g s N 3 0 m c X V v d D s s J n F 1 b 3 Q 7 U 2 V j d G l v b j E v d G F i X 3 B p Y i 1 i c l 9 l c y 9 0 Y W J f c G l i L W J y X 2 V z X 1 N o Z W V 0 L n t D b 2 x 1 b W 4 5 L D h 9 J n F 1 b 3 Q 7 L C Z x d W 9 0 O 1 N l Y 3 R p b 2 4 x L 3 R h Y l 9 w a W I t Y n J f Z X M v d G F i X 3 B p Y i 1 i c l 9 l c 1 9 T a G V l d C 5 7 Q 2 9 s d W 1 u M T A s O X 0 m c X V v d D s s J n F 1 b 3 Q 7 U 2 V j d G l v b j E v d G F i X 3 B p Y i 1 i c l 9 l c y 9 0 Y W J f c G l i L W J y X 2 V z X 1 N o Z W V 0 L n t D b 2 x 1 b W 4 x M S w x M H 0 m c X V v d D s s J n F 1 b 3 Q 7 U 2 V j d G l v b j E v d G F i X 3 B p Y i 1 i c l 9 l c y 9 0 Y W J f c G l i L W J y X 2 V z X 1 N o Z W V 0 L n t D b 2 x 1 b W 4 x M i w x M X 0 m c X V v d D s s J n F 1 b 3 Q 7 U 2 V j d G l v b j E v d G F i X 3 B p Y i 1 i c l 9 l c y 9 0 Y W J f c G l i L W J y X 2 V z X 1 N o Z W V 0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3 R h Y l 9 w a W I t Y n J f Z X M v V G l w b y B B b H R l c m F k b y 5 7 Q 2 9 s d W 1 u M S w w f S Z x d W 9 0 O y w m c X V v d D t T Z W N 0 a W 9 u M S 9 0 Y W J f c G l i L W J y X 2 V z L 1 R p c G 8 g Q W x 0 Z X J h Z G 8 u e 0 N v b H V t b j I s M X 0 m c X V v d D s s J n F 1 b 3 Q 7 U 2 V j d G l v b j E v d G F i X 3 B p Y i 1 i c l 9 l c y 9 U a X B v I E F s d G V y Y W R v L n t D b 2 x 1 b W 4 z L D J 9 J n F 1 b 3 Q 7 L C Z x d W 9 0 O 1 N l Y 3 R p b 2 4 x L 3 R h Y l 9 w a W I t Y n J f Z X M v V G l w b y B B b H R l c m F k b y 5 7 Q 2 9 s d W 1 u N C w z f S Z x d W 9 0 O y w m c X V v d D t T Z W N 0 a W 9 u M S 9 0 Y W J f c G l i L W J y X 2 V z L 1 R p c G 8 g Q W x 0 Z X J h Z G 8 u e 0 N v b H V t b j U s N H 0 m c X V v d D s s J n F 1 b 3 Q 7 U 2 V j d G l v b j E v d G F i X 3 B p Y i 1 i c l 9 l c y 9 0 Y W J f c G l i L W J y X 2 V z X 1 N o Z W V 0 L n t D b 2 x 1 b W 4 2 L D V 9 J n F 1 b 3 Q 7 L C Z x d W 9 0 O 1 N l Y 3 R p b 2 4 x L 3 R h Y l 9 w a W I t Y n J f Z X M v d G F i X 3 B p Y i 1 i c l 9 l c 1 9 T a G V l d C 5 7 Q 2 9 s d W 1 u N y w 2 f S Z x d W 9 0 O y w m c X V v d D t T Z W N 0 a W 9 u M S 9 0 Y W J f c G l i L W J y X 2 V z L 3 R h Y l 9 w a W I t Y n J f Z X N f U 2 h l Z X Q u e 0 N v b H V t b j g s N 3 0 m c X V v d D s s J n F 1 b 3 Q 7 U 2 V j d G l v b j E v d G F i X 3 B p Y i 1 i c l 9 l c y 9 0 Y W J f c G l i L W J y X 2 V z X 1 N o Z W V 0 L n t D b 2 x 1 b W 4 5 L D h 9 J n F 1 b 3 Q 7 L C Z x d W 9 0 O 1 N l Y 3 R p b 2 4 x L 3 R h Y l 9 w a W I t Y n J f Z X M v d G F i X 3 B p Y i 1 i c l 9 l c 1 9 T a G V l d C 5 7 Q 2 9 s d W 1 u M T A s O X 0 m c X V v d D s s J n F 1 b 3 Q 7 U 2 V j d G l v b j E v d G F i X 3 B p Y i 1 i c l 9 l c y 9 0 Y W J f c G l i L W J y X 2 V z X 1 N o Z W V 0 L n t D b 2 x 1 b W 4 x M S w x M H 0 m c X V v d D s s J n F 1 b 3 Q 7 U 2 V j d G l v b j E v d G F i X 3 B p Y i 1 i c l 9 l c y 9 0 Y W J f c G l i L W J y X 2 V z X 1 N o Z W V 0 L n t D b 2 x 1 b W 4 x M i w x M X 0 m c X V v d D s s J n F 1 b 3 Q 7 U 2 V j d G l v b j E v d G F i X 3 B p Y i 1 i c l 9 l c y 9 0 Y W J f c G l i L W J y X 2 V z X 1 N o Z W V 0 L n t D b 2 x 1 b W 4 x M y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R h Y l 9 w a W I t Y n J f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c G l i L W J y X 2 V z L 3 R h Y l 9 w a W I t Y n J f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c G l i L W J y X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i c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N 2 J i M z h l M y 0 1 Y T R h L T Q 5 Z D I t O D V j Z C 0 x N D U y N m Z i M D Q z M m U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Q 2 9 s d W 1 u V H l w Z X M i I F Z h b H V l P S J z Q U F B Q U F B Q U c i I C 8 + P E V u d H J 5 I F R 5 c G U 9 I k Z p b G x D b 3 V u d C I g V m F s d W U 9 I m w x M S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T G F z d F V w Z G F 0 Z W Q i I F Z h b H V l P S J k M j A y M S 0 w M S 0 y N 1 Q x M z o 0 M z o 0 O C 4 4 M T g 1 N j c 1 W i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5 k d X N 0 X 2 J y L 1 R p c G 8 g Q W x 0 Z X J h Z G 8 u e 0 N v b H V t b j E s M H 0 m c X V v d D s s J n F 1 b 3 Q 7 U 2 V j d G l v b j E v a W 5 k d X N 0 X 2 J y L 1 R p c G 8 g Q W x 0 Z X J h Z G 8 u e 0 N v b H V t b j I s M X 0 m c X V v d D s s J n F 1 b 3 Q 7 U 2 V j d G l v b j E v a W 5 k d X N 0 X 2 J y L 1 R p c G 8 g Q W x 0 Z X J h Z G 8 u e 0 N v b H V t b j M s M n 0 m c X V v d D s s J n F 1 b 3 Q 7 U 2 V j d G l v b j E v a W 5 k d X N 0 X 2 J y L 1 R p c G 8 g Q W x 0 Z X J h Z G 8 u e 0 N v b H V t b j Q s M 3 0 m c X V v d D s s J n F 1 b 3 Q 7 U 2 V j d G l v b j E v a W 5 k d X N 0 X 2 J y L 1 R p c G 8 g Q W x 0 Z X J h Z G 8 u e 0 N v b H V t b j U s N H 0 m c X V v d D s s J n F 1 b 3 Q 7 U 2 V j d G l v b j E v a W 5 k d X N 0 X 2 J y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a W 5 k d X N 0 X 2 J y L 1 R p c G 8 g Q W x 0 Z X J h Z G 8 u e 0 N v b H V t b j E s M H 0 m c X V v d D s s J n F 1 b 3 Q 7 U 2 V j d G l v b j E v a W 5 k d X N 0 X 2 J y L 1 R p c G 8 g Q W x 0 Z X J h Z G 8 u e 0 N v b H V t b j I s M X 0 m c X V v d D s s J n F 1 b 3 Q 7 U 2 V j d G l v b j E v a W 5 k d X N 0 X 2 J y L 1 R p c G 8 g Q W x 0 Z X J h Z G 8 u e 0 N v b H V t b j M s M n 0 m c X V v d D s s J n F 1 b 3 Q 7 U 2 V j d G l v b j E v a W 5 k d X N 0 X 2 J y L 1 R p c G 8 g Q W x 0 Z X J h Z G 8 u e 0 N v b H V t b j Q s M 3 0 m c X V v d D s s J n F 1 b 3 Q 7 U 2 V j d G l v b j E v a W 5 k d X N 0 X 2 J y L 1 R p c G 8 g Q W x 0 Z X J h Z G 8 u e 0 N v b H V t b j U s N H 0 m c X V v d D s s J n F 1 b 3 Q 7 U 2 V j d G l v b j E v a W 5 k d X N 0 X 2 J y L 1 R p c G 8 g Q W x 0 Z X J h Z G 8 u e 0 N v b H V t b j Y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l u Z H V z d F 9 i c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i c i 9 p b m R 1 c 3 R f Y n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m R 1 c 3 R f Y n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d X N 0 X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Y w Y 2 Y 0 Y 2 E 5 L T g 3 N D g t N D g 2 N C 0 4 Z T c 2 L W N h Y T M 0 M j V l N D c 1 M C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5 k d X N 0 X 2 V z L 1 R p c G 8 g Q W x 0 Z X J h Z G 8 u e 0 N v b H V t b j E s M H 0 m c X V v d D s s J n F 1 b 3 Q 7 U 2 V j d G l v b j E v a W 5 k d X N 0 X 2 V z L 1 R p c G 8 g Q W x 0 Z X J h Z G 8 u e 0 N v b H V t b j I s M X 0 m c X V v d D s s J n F 1 b 3 Q 7 U 2 V j d G l v b j E v a W 5 k d X N 0 X 2 V z L 1 R p c G 8 g Q W x 0 Z X J h Z G 8 u e 0 N v b H V t b j M s M n 0 m c X V v d D s s J n F 1 b 3 Q 7 U 2 V j d G l v b j E v a W 5 k d X N 0 X 2 V z L 1 R p c G 8 g Q W x 0 Z X J h Z G 8 u e 0 N v b H V t b j Q s M 3 0 m c X V v d D s s J n F 1 b 3 Q 7 U 2 V j d G l v b j E v a W 5 k d X N 0 X 2 V z L 1 R p c G 8 g Q W x 0 Z X J h Z G 8 u e 0 N v b H V t b j U s N H 0 m c X V v d D s s J n F 1 b 3 Q 7 U 2 V j d G l v b j E v a W 5 k d X N 0 X 2 V z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a W 5 k d X N 0 X 2 V z L 1 R p c G 8 g Q W x 0 Z X J h Z G 8 u e 0 N v b H V t b j E s M H 0 m c X V v d D s s J n F 1 b 3 Q 7 U 2 V j d G l v b j E v a W 5 k d X N 0 X 2 V z L 1 R p c G 8 g Q W x 0 Z X J h Z G 8 u e 0 N v b H V t b j I s M X 0 m c X V v d D s s J n F 1 b 3 Q 7 U 2 V j d G l v b j E v a W 5 k d X N 0 X 2 V z L 1 R p c G 8 g Q W x 0 Z X J h Z G 8 u e 0 N v b H V t b j M s M n 0 m c X V v d D s s J n F 1 b 3 Q 7 U 2 V j d G l v b j E v a W 5 k d X N 0 X 2 V z L 1 R p c G 8 g Q W x 0 Z X J h Z G 8 u e 0 N v b H V t b j Q s M 3 0 m c X V v d D s s J n F 1 b 3 Q 7 U 2 V j d G l v b j E v a W 5 k d X N 0 X 2 V z L 1 R p c G 8 g Q W x 0 Z X J h Z G 8 u e 0 N v b H V t b j U s N H 0 m c X V v d D s s J n F 1 b 3 Q 7 U 2 V j d G l v b j E v a W 5 k d X N 0 X 2 V z L 1 R p c G 8 g Q W x 0 Z X J h Z G 8 u e 0 N v b H V t b j Y s N X 0 m c X V v d D t d L C Z x d W 9 0 O 1 J l b G F 0 a W 9 u c 2 h p c E l u Z m 8 m c X V v d D s 6 W 1 1 9 I i A v P j x F b n R y e S B U e X B l P S J G a W x s T G F z d F V w Z G F 0 Z W Q i I F Z h b H V l P S J k M j A y M S 0 w M S 0 y N 1 Q x M z o 0 N D o w O S 4 w M T Q 0 M j E 5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E N v b H V t b l R 5 c G V z I i B W Y W x 1 Z T 0 i c 0 F B Q U F B Q U F H I i A v P j x F b n R y e S B U e X B l P S J G a W x s Q 2 9 1 b n Q i I F Z h b H V l P S J s M T I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a W 5 k d X N 0 X 2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d X N 0 X 2 V z L 2 l u Z H V z d F 9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Z W x 1 X 2 J y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D A z O G M 1 Z m U t M z Q 4 Z i 0 0 Y T F m L T h i N z c t Y W E x N D I w Y j Y 5 Y W M 5 I i A v P j x F b n R y e S B U e X B l P S J G a W x s R X J y b 3 J D b 2 R l I i B W Y W x 1 Z T 0 i c 1 V u a 2 5 v d 2 4 i I C 8 + P E V u d H J 5 I F R 5 c G U 9 I k Z p b G x M Y X N 0 V X B k Y X R l Z C I g V m F s d W U 9 I m Q y M D I x L T A x L T I 3 V D E z O j Q 0 O j A 5 L j I 5 O T M x M z R a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Z W x 1 X 2 J y Z X M v V G l w b y B B b H R l c m F k b y 5 7 Q 2 9 s d W 1 u M S w w f S Z x d W 9 0 O y w m c X V v d D t T Z W N 0 a W 9 u M S 9 j Z W x 1 X 2 J y Z X M v V G l w b y B B b H R l c m F k b y 5 7 Q 2 9 s d W 1 u M i w x f S Z x d W 9 0 O y w m c X V v d D t T Z W N 0 a W 9 u M S 9 j Z W x 1 X 2 J y Z X M v V G l w b y B B b H R l c m F k b y 5 7 Q 2 9 s d W 1 u M y w y f S Z x d W 9 0 O y w m c X V v d D t T Z W N 0 a W 9 u M S 9 j Z W x 1 X 2 J y Z X M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j Z W x 1 X 2 J y Z X M v V G l w b y B B b H R l c m F k b y 5 7 Q 2 9 s d W 1 u M S w w f S Z x d W 9 0 O y w m c X V v d D t T Z W N 0 a W 9 u M S 9 j Z W x 1 X 2 J y Z X M v V G l w b y B B b H R l c m F k b y 5 7 Q 2 9 s d W 1 u M i w x f S Z x d W 9 0 O y w m c X V v d D t T Z W N 0 a W 9 u M S 9 j Z W x 1 X 2 J y Z X M v V G l w b y B B b H R l c m F k b y 5 7 Q 2 9 s d W 1 u M y w y f S Z x d W 9 0 O y w m c X V v d D t T Z W N 0 a W 9 u M S 9 j Z W x 1 X 2 J y Z X M v V G l w b y B B b H R l c m F k b y 5 7 Q 2 9 s d W 1 u N C w z f S Z x d W 9 0 O 1 0 s J n F 1 b 3 Q 7 U m V s Y X R p b 2 5 z a G l w S W 5 m b y Z x d W 9 0 O z p b X X 0 i I C 8 + P E V u d H J 5 I F R 5 c G U 9 I k Z p b G x D b 2 x 1 b W 5 U e X B l c y I g V m F s d W U 9 I n N B Q U F B Q m c 9 P S I g L z 4 8 R W 5 0 c n k g V H l w Z T 0 i R m l s b E N v d W 5 0 I i B W Y W x 1 Z T 0 i b D E z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N l b H V f Y n J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l b H V f Y n J l c y 9 j Z W x 1 X 2 J y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Z W x 1 X 2 J y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y b 2 R i c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O T Q x N m U 4 Z C 0 2 N T Q 1 L T R h Z T M t O D M w N y 0 y N 2 U w N z Q 3 N j N j Z j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9 w c m 9 k Y n I v V G l w b y B B b H R l c m F k b y 5 7 Q 2 9 s d W 1 u M S w w f S Z x d W 9 0 O y w m c X V v d D t T Z W N 0 a W 9 u M S 9 0 Y W J f c H J v Z G J y L 1 R p c G 8 g Q W x 0 Z X J h Z G 8 u e 0 N v b H V t b j I s M X 0 m c X V v d D s s J n F 1 b 3 Q 7 U 2 V j d G l v b j E v d G F i X 3 B y b 2 R i c i 9 U a X B v I E F s d G V y Y W R v L n t D b 2 x 1 b W 4 z L D J 9 J n F 1 b 3 Q 7 L C Z x d W 9 0 O 1 N l Y 3 R p b 2 4 x L 3 R h Y l 9 w c m 9 k Y n I v V G l w b y B B b H R l c m F k b y 5 7 Q 2 9 s d W 1 u N C w z f S Z x d W 9 0 O y w m c X V v d D t T Z W N 0 a W 9 u M S 9 0 Y W J f c H J v Z G J y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d G F i X 3 B y b 2 R i c i 9 U a X B v I E F s d G V y Y W R v L n t D b 2 x 1 b W 4 x L D B 9 J n F 1 b 3 Q 7 L C Z x d W 9 0 O 1 N l Y 3 R p b 2 4 x L 3 R h Y l 9 w c m 9 k Y n I v V G l w b y B B b H R l c m F k b y 5 7 Q 2 9 s d W 1 u M i w x f S Z x d W 9 0 O y w m c X V v d D t T Z W N 0 a W 9 u M S 9 0 Y W J f c H J v Z G J y L 1 R p c G 8 g Q W x 0 Z X J h Z G 8 u e 0 N v b H V t b j M s M n 0 m c X V v d D s s J n F 1 b 3 Q 7 U 2 V j d G l v b j E v d G F i X 3 B y b 2 R i c i 9 U a X B v I E F s d G V y Y W R v L n t D b 2 x 1 b W 4 0 L D N 9 J n F 1 b 3 Q 7 L C Z x d W 9 0 O 1 N l Y 3 R p b 2 4 x L 3 R h Y l 9 w c m 9 k Y n I v V G l w b y B B b H R l c m F k b y 5 7 Q 2 9 s d W 1 u N S w 0 f S Z x d W 9 0 O 1 0 s J n F 1 b 3 Q 7 U m V s Y X R p b 2 5 z a G l w S W 5 m b y Z x d W 9 0 O z p b X X 0 i I C 8 + P E V u d H J 5 I F R 5 c G U 9 I k Z p b G x M Y X N 0 V X B k Y X R l Z C I g V m F s d W U 9 I m Q y M D I x L T A x L T I 3 V D E z O j Q 0 O j I z L j E y N D M w N z Z a I i A v P j x F b n R y e S B U e X B l P S J G a W x s Q 2 9 1 b n Q i I F Z h b H V l P S J s M T U i I C 8 + P E V u d H J 5 I F R 5 c G U 9 I k Z p b G x F c n J v c k N v Z G U i I F Z h b H V l P S J z V W 5 r b m 9 3 b i I g L z 4 8 R W 5 0 c n k g V H l w Z T 0 i R m l s b E N v b H V t b l R 5 c G V z I i B W Y W x 1 Z T 0 i c 0 J n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d G F i X 3 B y b 2 R i c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Y n I v d G F i X 3 B y b 2 R i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Y n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y b 2 R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O D c 2 Y W J l Z i 0 y O G M 0 L T R j M T g t Y j A 4 M S 1 h Z T Y w N z Z l M T k 1 Y W E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G F i X 3 B y b 2 R l c y 9 U a X B v I E F s d G V y Y W R v L n t D b 2 x 1 b W 4 x L D B 9 J n F 1 b 3 Q 7 L C Z x d W 9 0 O 1 N l Y 3 R p b 2 4 x L 3 R h Y l 9 w c m 9 k Z X M v V G l w b y B B b H R l c m F k b y 5 7 Q 2 9 s d W 1 u M i w x f S Z x d W 9 0 O y w m c X V v d D t T Z W N 0 a W 9 u M S 9 0 Y W J f c H J v Z G V z L 1 R p c G 8 g Q W x 0 Z X J h Z G 8 u e 0 N v b H V t b j M s M n 0 m c X V v d D s s J n F 1 b 3 Q 7 U 2 V j d G l v b j E v d G F i X 3 B y b 2 R l c y 9 U a X B v I E F s d G V y Y W R v L n t D b 2 x 1 b W 4 0 L D N 9 J n F 1 b 3 Q 7 L C Z x d W 9 0 O 1 N l Y 3 R p b 2 4 x L 3 R h Y l 9 w c m 9 k Z X M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0 Y W J f c H J v Z G V z L 1 R p c G 8 g Q W x 0 Z X J h Z G 8 u e 0 N v b H V t b j E s M H 0 m c X V v d D s s J n F 1 b 3 Q 7 U 2 V j d G l v b j E v d G F i X 3 B y b 2 R l c y 9 U a X B v I E F s d G V y Y W R v L n t D b 2 x 1 b W 4 y L D F 9 J n F 1 b 3 Q 7 L C Z x d W 9 0 O 1 N l Y 3 R p b 2 4 x L 3 R h Y l 9 w c m 9 k Z X M v V G l w b y B B b H R l c m F k b y 5 7 Q 2 9 s d W 1 u M y w y f S Z x d W 9 0 O y w m c X V v d D t T Z W N 0 a W 9 u M S 9 0 Y W J f c H J v Z G V z L 1 R p c G 8 g Q W x 0 Z X J h Z G 8 u e 0 N v b H V t b j Q s M 3 0 m c X V v d D s s J n F 1 b 3 Q 7 U 2 V j d G l v b j E v d G F i X 3 B y b 2 R l c y 9 U a X B v I E F s d G V y Y W R v L n t D b 2 x 1 b W 4 1 L D R 9 J n F 1 b 3 Q 7 X S w m c X V v d D t S Z W x h d G l v b n N o a X B J b m Z v J n F 1 b 3 Q 7 O l t d f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3 V u d C I g V m F s d W U 9 I m w w I i A v P j x F b n R y e S B U e X B l P S J G a W x s Q 2 9 s d W 1 u V H l w Z X M i I F Z h b H V l P S J z Q m d B Q U F B Q T 0 i I C 8 + P E V u d H J 5 I F R 5 c G U 9 I k Z p b G x M Y X N 0 V X B k Y X R l Z C I g V m F s d W U 9 I m Q y M D I x L T A x L T I 3 V D E z O j Q 4 O j M 0 L j c 2 M D c 3 M j R a I i A v P j x F b n R y e S B U e X B l P S J G a W x s Q 2 9 1 b n Q i I F Z h b H V l P S J s M T M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d G F i X 3 B y b 2 R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Z X M v d G F i X 3 B y b 2 R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w Z X R y b 2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Y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z U z O W Q 5 N W E t Z T Y 3 Z C 0 0 Y W V i L T h j N j U t M z E 2 N z g z Z T I y N D A z I i A v P j x F b n R y e S B U e X B l P S J G a W x s R X J y b 3 J D b 2 R l I i B W Y W x 1 Z T 0 i c 1 V u a 2 5 v d 2 4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b 2 R f c G V 0 c m 9 s L 1 R p c G 8 g Q W x 0 Z X J h Z G 8 u e 0 N v b H V t b j E s M H 0 m c X V v d D s s J n F 1 b 3 Q 7 U 2 V j d G l v b j E v c H J v Z F 9 w Z X R y b 2 w v V G l w b y B B b H R l c m F k b y 5 7 Q 2 9 s d W 1 u M i w x f S Z x d W 9 0 O y w m c X V v d D t T Z W N 0 a W 9 u M S 9 w c m 9 k X 3 B l d H J v b C 9 U a X B v I E F s d G V y Y W R v L n t D b 2 x 1 b W 4 z L D J 9 J n F 1 b 3 Q 7 L C Z x d W 9 0 O 1 N l Y 3 R p b 2 4 x L 3 B y b 2 R f c G V 0 c m 9 s L 1 R p c G 8 g Q W x 0 Z X J h Z G 8 u e 0 N v b H V t b j Q s M 3 0 m c X V v d D s s J n F 1 b 3 Q 7 U 2 V j d G l v b j E v c H J v Z F 9 w Z X R y b 2 w v V G l w b y B B b H R l c m F k b y 5 7 Q 2 9 s d W 1 u N S w 0 f S Z x d W 9 0 O y w m c X V v d D t T Z W N 0 a W 9 u M S 9 w c m 9 k X 3 B l d H J v b C 9 U a X B v I E F s d G V y Y W R v L n t D b 2 x 1 b W 4 2 L D V 9 J n F 1 b 3 Q 7 L C Z x d W 9 0 O 1 N l Y 3 R p b 2 4 x L 3 B y b 2 R f c G V 0 c m 9 s L 1 R p c G 8 g Q W x 0 Z X J h Z G 8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c H J v Z F 9 w Z X R y b 2 w v V G l w b y B B b H R l c m F k b y 5 7 Q 2 9 s d W 1 u M S w w f S Z x d W 9 0 O y w m c X V v d D t T Z W N 0 a W 9 u M S 9 w c m 9 k X 3 B l d H J v b C 9 U a X B v I E F s d G V y Y W R v L n t D b 2 x 1 b W 4 y L D F 9 J n F 1 b 3 Q 7 L C Z x d W 9 0 O 1 N l Y 3 R p b 2 4 x L 3 B y b 2 R f c G V 0 c m 9 s L 1 R p c G 8 g Q W x 0 Z X J h Z G 8 u e 0 N v b H V t b j M s M n 0 m c X V v d D s s J n F 1 b 3 Q 7 U 2 V j d G l v b j E v c H J v Z F 9 w Z X R y b 2 w v V G l w b y B B b H R l c m F k b y 5 7 Q 2 9 s d W 1 u N C w z f S Z x d W 9 0 O y w m c X V v d D t T Z W N 0 a W 9 u M S 9 w c m 9 k X 3 B l d H J v b C 9 U a X B v I E F s d G V y Y W R v L n t D b 2 x 1 b W 4 1 L D R 9 J n F 1 b 3 Q 7 L C Z x d W 9 0 O 1 N l Y 3 R p b 2 4 x L 3 B y b 2 R f c G V 0 c m 9 s L 1 R p c G 8 g Q W x 0 Z X J h Z G 8 u e 0 N v b H V t b j Y s N X 0 m c X V v d D s s J n F 1 b 3 Q 7 U 2 V j d G l v b j E v c H J v Z F 9 w Z X R y b 2 w v V G l w b y B B b H R l c m F k b y 5 7 Q 2 9 s d W 1 u N y w 2 f S Z x d W 9 0 O 1 0 s J n F 1 b 3 Q 7 U m V s Y X R p b 2 5 z a G l w S W 5 m b y Z x d W 9 0 O z p b X X 0 i I C 8 + P E V u d H J 5 I F R 5 c G U 9 I k Z p b G x M Y X N 0 V X B k Y X R l Z C I g V m F s d W U 9 I m Q y M D I x L T A x L T I 3 V D E z O j Q 4 O j M 1 L j k 3 N T I 0 N j Z a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G a W x s R X J y b 3 J D b 3 V u d C I g V m F s d W U 9 I m w w I i A v P j x F b n R y e S B U e X B l P S J G a W x s Q 2 9 s d W 1 u V H l w Z X M i I F Z h b H V l P S J z Q m d B Q U F B Q U F B Q T 0 9 I i A v P j x F b n R y e S B U e X B l P S J G a W x s Q 2 9 1 b n Q i I F Z h b H V l P S J s M T U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H J v Z F 9 w Z X R y b 2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3 B l d H J v b C 9 w c m 9 k X 3 B l d H J v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c G V 0 c m 9 s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X 2 V z X 2 l u Z G l j Z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N j Z l O D I y M i 0 x M T U y L T Q 4 M j Y t Y j U 0 N i 0 1 M T U 5 O G V l Z m J h M T k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b m R 1 c 1 9 l c 1 9 p b m R p Y 2 U v V G l w b y B B b H R l c m F k b y 5 7 Q 2 9 s d W 1 u M S w w f S Z x d W 9 0 O y w m c X V v d D t T Z W N 0 a W 9 u M S 9 p b m R 1 c 1 9 l c 1 9 p b m R p Y 2 U v V G l w b y B B b H R l c m F k b y 5 7 Q 2 9 s d W 1 u M i w x f S Z x d W 9 0 O y w m c X V v d D t T Z W N 0 a W 9 u M S 9 p b m R 1 c 1 9 l c 1 9 p b m R p Y 2 U v V G l w b y B B b H R l c m F k b y 5 7 Q 2 9 s d W 1 u M y w y f S Z x d W 9 0 O y w m c X V v d D t T Z W N 0 a W 9 u M S 9 p b m R 1 c 1 9 l c 1 9 p b m R p Y 2 U v V G l w b y B B b H R l c m F k b y 5 7 Q 2 9 s d W 1 u N C w z f S Z x d W 9 0 O y w m c X V v d D t T Z W N 0 a W 9 u M S 9 p b m R 1 c 1 9 l c 1 9 p b m R p Y 2 U v V G l w b y B B b H R l c m F k b y 5 7 Q 2 9 s d W 1 u N S w 0 f S Z x d W 9 0 O y w m c X V v d D t T Z W N 0 a W 9 u M S 9 p b m R 1 c 1 9 l c 1 9 p b m R p Y 2 U v V G l w b y B B b H R l c m F k b y 5 7 Q 2 9 s d W 1 u N i w 1 f S Z x d W 9 0 O y w m c X V v d D t T Z W N 0 a W 9 u M S 9 p b m R 1 c 1 9 l c 1 9 p b m R p Y 2 U v V G l w b y B B b H R l c m F k b y 5 7 Q 2 9 s d W 1 u N y w 2 f S Z x d W 9 0 O y w m c X V v d D t T Z W N 0 a W 9 u M S 9 p b m R 1 c 1 9 l c 1 9 p b m R p Y 2 U v V G l w b y B B b H R l c m F k b y 5 7 Q 2 9 s d W 1 u O C w 3 f S Z x d W 9 0 O y w m c X V v d D t T Z W N 0 a W 9 u M S 9 p b m R 1 c 1 9 l c 1 9 p b m R p Y 2 U v V G l w b y B B b H R l c m F k b y 5 7 Q 2 9 s d W 1 u O S w 4 f S Z x d W 9 0 O y w m c X V v d D t T Z W N 0 a W 9 u M S 9 p b m R 1 c 1 9 l c 1 9 p b m R p Y 2 U v V G l w b y B B b H R l c m F k b y 5 7 Q 2 9 s d W 1 u M T A s O X 0 m c X V v d D s s J n F 1 b 3 Q 7 U 2 V j d G l v b j E v a W 5 k d X N f Z X N f a W 5 k a W N l L 1 R p c G 8 g Q W x 0 Z X J h Z G 8 u e 0 N v b H V t b j E x L D E w f S Z x d W 9 0 O y w m c X V v d D t T Z W N 0 a W 9 u M S 9 p b m R 1 c 1 9 l c 1 9 p b m R p Y 2 U v V G l w b y B B b H R l c m F k b y 5 7 Q 2 9 s d W 1 u M T I s M T F 9 J n F 1 b 3 Q 7 L C Z x d W 9 0 O 1 N l Y 3 R p b 2 4 x L 2 l u Z H V z X 2 V z X 2 l u Z G l j Z S 9 p b m R 1 c 1 9 l c 1 9 p b m R p Y 2 V f U 2 h l Z X Q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a W 5 k d X N f Z X N f a W 5 k a W N l L 1 R p c G 8 g Q W x 0 Z X J h Z G 8 u e 0 N v b H V t b j E s M H 0 m c X V v d D s s J n F 1 b 3 Q 7 U 2 V j d G l v b j E v a W 5 k d X N f Z X N f a W 5 k a W N l L 1 R p c G 8 g Q W x 0 Z X J h Z G 8 u e 0 N v b H V t b j I s M X 0 m c X V v d D s s J n F 1 b 3 Q 7 U 2 V j d G l v b j E v a W 5 k d X N f Z X N f a W 5 k a W N l L 1 R p c G 8 g Q W x 0 Z X J h Z G 8 u e 0 N v b H V t b j M s M n 0 m c X V v d D s s J n F 1 b 3 Q 7 U 2 V j d G l v b j E v a W 5 k d X N f Z X N f a W 5 k a W N l L 1 R p c G 8 g Q W x 0 Z X J h Z G 8 u e 0 N v b H V t b j Q s M 3 0 m c X V v d D s s J n F 1 b 3 Q 7 U 2 V j d G l v b j E v a W 5 k d X N f Z X N f a W 5 k a W N l L 1 R p c G 8 g Q W x 0 Z X J h Z G 8 u e 0 N v b H V t b j U s N H 0 m c X V v d D s s J n F 1 b 3 Q 7 U 2 V j d G l v b j E v a W 5 k d X N f Z X N f a W 5 k a W N l L 1 R p c G 8 g Q W x 0 Z X J h Z G 8 u e 0 N v b H V t b j Y s N X 0 m c X V v d D s s J n F 1 b 3 Q 7 U 2 V j d G l v b j E v a W 5 k d X N f Z X N f a W 5 k a W N l L 1 R p c G 8 g Q W x 0 Z X J h Z G 8 u e 0 N v b H V t b j c s N n 0 m c X V v d D s s J n F 1 b 3 Q 7 U 2 V j d G l v b j E v a W 5 k d X N f Z X N f a W 5 k a W N l L 1 R p c G 8 g Q W x 0 Z X J h Z G 8 u e 0 N v b H V t b j g s N 3 0 m c X V v d D s s J n F 1 b 3 Q 7 U 2 V j d G l v b j E v a W 5 k d X N f Z X N f a W 5 k a W N l L 1 R p c G 8 g Q W x 0 Z X J h Z G 8 u e 0 N v b H V t b j k s O H 0 m c X V v d D s s J n F 1 b 3 Q 7 U 2 V j d G l v b j E v a W 5 k d X N f Z X N f a W 5 k a W N l L 1 R p c G 8 g Q W x 0 Z X J h Z G 8 u e 0 N v b H V t b j E w L D l 9 J n F 1 b 3 Q 7 L C Z x d W 9 0 O 1 N l Y 3 R p b 2 4 x L 2 l u Z H V z X 2 V z X 2 l u Z G l j Z S 9 U a X B v I E F s d G V y Y W R v L n t D b 2 x 1 b W 4 x M S w x M H 0 m c X V v d D s s J n F 1 b 3 Q 7 U 2 V j d G l v b j E v a W 5 k d X N f Z X N f a W 5 k a W N l L 1 R p c G 8 g Q W x 0 Z X J h Z G 8 u e 0 N v b H V t b j E y L D E x f S Z x d W 9 0 O y w m c X V v d D t T Z W N 0 a W 9 u M S 9 p b m R 1 c 1 9 l c 1 9 p b m R p Y 2 U v a W 5 k d X N f Z X N f a W 5 k a W N l X 1 N o Z W V 0 L n t D b 2 x 1 b W 4 x M y w x M n 0 m c X V v d D t d L C Z x d W 9 0 O 1 J l b G F 0 a W 9 u c 2 h p c E l u Z m 8 m c X V v d D s 6 W 1 1 9 I i A v P j x F b n R y e S B U e X B l P S J G a W x s R X J y b 3 J D b 2 R l I i B W Y W x 1 Z T 0 i c 1 V u a 2 5 v d 2 4 i I C 8 + P E V u d H J 5 I F R 5 c G U 9 I k Z p b G x M Y X N 0 V X B k Y X R l Z C I g V m F s d W U 9 I m Q y M D I x L T A x L T I 3 V D E z O j Q 4 O j M 2 L j U w M j g z N j N a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V y c m 9 y Q 2 9 1 b n Q i I F Z h b H V l P S J s M C I g L z 4 8 R W 5 0 c n k g V H l w Z T 0 i R m l s b E N v b H V t b l R 5 c G V z I i B W Y W x 1 Z T 0 i c 0 F B W U F B Q U F B Q U F B Q U F B Q U F B Q T 0 9 I i A v P j x F b n R y e S B U e X B l P S J G a W x s Q 2 9 1 b n Q i I F Z h b H V l P S J s M z E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a W 5 k d X N f Z X N f a W 5 k a W N l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d X N f Z X N f a W 5 k a W N l L 2 l u Z H V z X 2 V z X 2 l u Z G l j Z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X 2 V z X 2 l u Z G l j Z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3 B l d H J v b F 9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Y T h l M W U 5 O S 1 l N z k 1 L T Q 1 M 2 Y t O G M 3 N y 1 m Y j B m Y j h l O W M 3 M j E i I C 8 + P E V u d H J 5 I F R 5 c G U 9 I k Z p b G x M Y X N 0 V X B k Y X R l Z C I g V m F s d W U 9 I m Q y M D I x L T A x L T I 3 V D E z O j U w O j I x L j A 5 M T g 0 N D B a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c m 9 k X 3 B l d H J v b F 9 l c y 9 U a X B v I E F s d G V y Y W R v L n t D b 2 x 1 b W 4 x L D B 9 J n F 1 b 3 Q 7 L C Z x d W 9 0 O 1 N l Y 3 R p b 2 4 x L 3 B y b 2 R f c G V 0 c m 9 s X 2 V z L 1 R p c G 8 g Q W x 0 Z X J h Z G 8 u e 0 N v b H V t b j I s M X 0 m c X V v d D s s J n F 1 b 3 Q 7 U 2 V j d G l v b j E v c H J v Z F 9 w Z X R y b 2 x f Z X M v V G l w b y B B b H R l c m F k b y 5 7 Q 2 9 s d W 1 u M y w y f S Z x d W 9 0 O y w m c X V v d D t T Z W N 0 a W 9 u M S 9 w c m 9 k X 3 B l d H J v b F 9 l c y 9 U a X B v I E F s d G V y Y W R v L n t D b 2 x 1 b W 4 0 L D N 9 J n F 1 b 3 Q 7 L C Z x d W 9 0 O 1 N l Y 3 R p b 2 4 x L 3 B y b 2 R f c G V 0 c m 9 s X 2 V z L 1 R p c G 8 g Q W x 0 Z X J h Z G 8 u e 0 N v b H V t b j U s N H 0 m c X V v d D s s J n F 1 b 3 Q 7 U 2 V j d G l v b j E v c H J v Z F 9 w Z X R y b 2 x f Z X M v V G l w b y B B b H R l c m F k b y 5 7 Q 2 9 s d W 1 u N i w 1 f S Z x d W 9 0 O y w m c X V v d D t T Z W N 0 a W 9 u M S 9 w c m 9 k X 3 B l d H J v b F 9 l c y 9 U a X B v I E F s d G V y Y W R v L n t D b 2 x 1 b W 4 3 L D Z 9 J n F 1 b 3 Q 7 L C Z x d W 9 0 O 1 N l Y 3 R p b 2 4 x L 3 B y b 2 R f c G V 0 c m 9 s X 2 V z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c H J v Z F 9 w Z X R y b 2 x f Z X M v V G l w b y B B b H R l c m F k b y 5 7 Q 2 9 s d W 1 u M S w w f S Z x d W 9 0 O y w m c X V v d D t T Z W N 0 a W 9 u M S 9 w c m 9 k X 3 B l d H J v b F 9 l c y 9 U a X B v I E F s d G V y Y W R v L n t D b 2 x 1 b W 4 y L D F 9 J n F 1 b 3 Q 7 L C Z x d W 9 0 O 1 N l Y 3 R p b 2 4 x L 3 B y b 2 R f c G V 0 c m 9 s X 2 V z L 1 R p c G 8 g Q W x 0 Z X J h Z G 8 u e 0 N v b H V t b j M s M n 0 m c X V v d D s s J n F 1 b 3 Q 7 U 2 V j d G l v b j E v c H J v Z F 9 w Z X R y b 2 x f Z X M v V G l w b y B B b H R l c m F k b y 5 7 Q 2 9 s d W 1 u N C w z f S Z x d W 9 0 O y w m c X V v d D t T Z W N 0 a W 9 u M S 9 w c m 9 k X 3 B l d H J v b F 9 l c y 9 U a X B v I E F s d G V y Y W R v L n t D b 2 x 1 b W 4 1 L D R 9 J n F 1 b 3 Q 7 L C Z x d W 9 0 O 1 N l Y 3 R p b 2 4 x L 3 B y b 2 R f c G V 0 c m 9 s X 2 V z L 1 R p c G 8 g Q W x 0 Z X J h Z G 8 u e 0 N v b H V t b j Y s N X 0 m c X V v d D s s J n F 1 b 3 Q 7 U 2 V j d G l v b j E v c H J v Z F 9 w Z X R y b 2 x f Z X M v V G l w b y B B b H R l c m F k b y 5 7 Q 2 9 s d W 1 u N y w 2 f S Z x d W 9 0 O y w m c X V v d D t T Z W N 0 a W 9 u M S 9 w c m 9 k X 3 B l d H J v b F 9 l c y 9 U a X B v I E F s d G V y Y W R v L n t D b 2 x 1 b W 4 4 L D d 9 J n F 1 b 3 Q 7 X S w m c X V v d D t S Z W x h d G l v b n N o a X B J b m Z v J n F 1 b 3 Q 7 O l t d f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2 R l I i B W Y W x 1 Z T 0 i c 1 V u a 2 5 v d 2 4 i I C 8 + P E V u d H J 5 I F R 5 c G U 9 I k Z p b G x D b 2 x 1 b W 5 U e X B l c y I g V m F s d W U 9 I n N B Q U F B Q U F B Q U F B Q T 0 i I C 8 + P E V u d H J 5 I F R 5 c G U 9 I k Z p b G x D b 3 V u d C I g V m F s d W U 9 I m w y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w c m 9 k X 3 B l d H J v b F 9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c G V 0 c m 9 s X 2 V z L 3 B y b 2 R f c G V 0 c m 9 s X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w Z X R y b 2 x f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R f d m F y b W V z b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Z W Q w O W I 2 N C 0 1 Z W Y w L T Q 2 O T k t Y W J i Z S 1 j Y W J i O T M 1 M W U x M z k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Q 2 9 s d W 1 u V H l w Z X M i I F Z h b H V l P S J z Q m d B Q U F B Q U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E t M D E t M j d U M T M 6 M j c 6 M z c u N z E w N D Q 1 N V o i I C 8 + P E V u d H J 5 I F R 5 c G U 9 I k Z p b G x D b 3 V u d C I g V m F s d W U 9 I m w y N i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H J l Y 2 9 f b W 9 u a X R f d m F y b W V z b i 9 U a X B v I E F s d G V y Y W R v L n t D b 2 x 1 b W 4 x L D B 9 J n F 1 b 3 Q 7 L C Z x d W 9 0 O 1 N l Y 3 R p b 2 4 x L 3 B y Z W N v X 2 1 v b m l 0 X 3 Z h c m 1 l c 2 4 v V G l w b y B B b H R l c m F k b y 5 7 Q 2 9 s d W 1 u M i w x f S Z x d W 9 0 O y w m c X V v d D t T Z W N 0 a W 9 u M S 9 w c m V j b 1 9 t b 2 5 p d F 9 2 Y X J t Z X N u L 1 R p c G 8 g Q W x 0 Z X J h Z G 8 u e 0 N v b H V t b j M s M n 0 m c X V v d D s s J n F 1 b 3 Q 7 U 2 V j d G l v b j E v c H J l Y 2 9 f b W 9 u a X R f d m F y b W V z b i 9 U a X B v I E F s d G V y Y W R v L n t D b 2 x 1 b W 4 0 L D N 9 J n F 1 b 3 Q 7 L C Z x d W 9 0 O 1 N l Y 3 R p b 2 4 x L 3 B y Z W N v X 2 1 v b m l 0 X 3 Z h c m 1 l c 2 4 v V G l w b y B B b H R l c m F k b y 5 7 Q 2 9 s d W 1 u N S w 0 f S Z x d W 9 0 O y w m c X V v d D t T Z W N 0 a W 9 u M S 9 w c m V j b 1 9 t b 2 5 p d F 9 2 Y X J t Z X N u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c H J l Y 2 9 f b W 9 u a X R f d m F y b W V z b i 9 U a X B v I E F s d G V y Y W R v L n t D b 2 x 1 b W 4 x L D B 9 J n F 1 b 3 Q 7 L C Z x d W 9 0 O 1 N l Y 3 R p b 2 4 x L 3 B y Z W N v X 2 1 v b m l 0 X 3 Z h c m 1 l c 2 4 v V G l w b y B B b H R l c m F k b y 5 7 Q 2 9 s d W 1 u M i w x f S Z x d W 9 0 O y w m c X V v d D t T Z W N 0 a W 9 u M S 9 w c m V j b 1 9 t b 2 5 p d F 9 2 Y X J t Z X N u L 1 R p c G 8 g Q W x 0 Z X J h Z G 8 u e 0 N v b H V t b j M s M n 0 m c X V v d D s s J n F 1 b 3 Q 7 U 2 V j d G l v b j E v c H J l Y 2 9 f b W 9 u a X R f d m F y b W V z b i 9 U a X B v I E F s d G V y Y W R v L n t D b 2 x 1 b W 4 0 L D N 9 J n F 1 b 3 Q 7 L C Z x d W 9 0 O 1 N l Y 3 R p b 2 4 x L 3 B y Z W N v X 2 1 v b m l 0 X 3 Z h c m 1 l c 2 4 v V G l w b y B B b H R l c m F k b y 5 7 Q 2 9 s d W 1 u N S w 0 f S Z x d W 9 0 O y w m c X V v d D t T Z W N 0 a W 9 u M S 9 w c m V j b 1 9 t b 2 5 p d F 9 2 Y X J t Z X N u L 1 R p c G 8 g Q W x 0 Z X J h Z G 8 u e 0 N v b H V t b j Y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B y Z W N v X 2 1 v b m l 0 X 3 Z h c m 1 l c 2 4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F 9 2 Y X J t Z X N u L 3 B y Z W N v X 2 1 v b m l 0 X 3 Z h c m 1 l c 2 5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F 9 2 Y X J t Z X N u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X 3 Z h c m V q X 2 N v b X B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5 Y 2 I w N j B m L W U 0 N D g t N G Q z N S 1 h N z g 0 L W R j M 2 M 1 N z I y N G J i N i I g L z 4 8 R W 5 0 c n k g V H l w Z T 0 i R m l s b E x h c 3 R V c G R h d G V k I i B W Y W x 1 Z T 0 i Z D I w M j E t M D E t M j d U M T M 6 M j k 6 N D M u M T U y N T Y 5 M l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U 3 R h d H V z I i B W Y W x 1 Z T 0 i c 0 N v b X B s Z X R l I i A v P j x F b n R y e S B U e X B l P S J G a W x s Q 2 9 s d W 1 u V H l w Z X M i I F Z h b H V l P S J z Q U F B Q U F B Q U F B Q U E 9 I i A v P j x F b n R y e S B U e X B l P S J G a W x s Q 2 9 1 b n Q i I F Z h b H V l P S J s M z E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b W V y X 3 Z h c m V q X 2 N v b X B s L 1 R p c G 8 g Q W x 0 Z X J h Z G 8 u e 0 N v b H V t b j E s M H 0 m c X V v d D s s J n F 1 b 3 Q 7 U 2 V j d G l v b j E v Y 2 9 t Z X J f d m F y Z W p f Y 2 9 t c G w v V G l w b y B B b H R l c m F k b y 5 7 Q 2 9 s d W 1 u M i w x f S Z x d W 9 0 O y w m c X V v d D t T Z W N 0 a W 9 u M S 9 j b 2 1 l c l 9 2 Y X J l a l 9 j b 2 1 w b C 9 U a X B v I E F s d G V y Y W R v L n t D b 2 x 1 b W 4 z L D J 9 J n F 1 b 3 Q 7 L C Z x d W 9 0 O 1 N l Y 3 R p b 2 4 x L 2 N v b W V y X 3 Z h c m V q X 2 N v b X B s L 1 R p c G 8 g Q W x 0 Z X J h Z G 8 u e 0 N v b H V t b j Q s M 3 0 m c X V v d D s s J n F 1 b 3 Q 7 U 2 V j d G l v b j E v Y 2 9 t Z X J f d m F y Z W p f Y 2 9 t c G w v V G l w b y B B b H R l c m F k b y 5 7 Q 2 9 s d W 1 u N S w 0 f S Z x d W 9 0 O y w m c X V v d D t T Z W N 0 a W 9 u M S 9 j b 2 1 l c l 9 2 Y X J l a l 9 j b 2 1 w b C 9 U a X B v I E F s d G V y Y W R v L n t D b 2 x 1 b W 4 2 L D V 9 J n F 1 b 3 Q 7 L C Z x d W 9 0 O 1 N l Y 3 R p b 2 4 x L 2 N v b W V y X 3 Z h c m V q X 2 N v b X B s L 1 R p c G 8 g Q W x 0 Z X J h Z G 8 u e 0 N v b H V t b j c s N n 0 m c X V v d D s s J n F 1 b 3 Q 7 U 2 V j d G l v b j E v Y 2 9 t Z X J f d m F y Z W p f Y 2 9 t c G w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j b 2 1 l c l 9 2 Y X J l a l 9 j b 2 1 w b C 9 U a X B v I E F s d G V y Y W R v L n t D b 2 x 1 b W 4 x L D B 9 J n F 1 b 3 Q 7 L C Z x d W 9 0 O 1 N l Y 3 R p b 2 4 x L 2 N v b W V y X 3 Z h c m V q X 2 N v b X B s L 1 R p c G 8 g Q W x 0 Z X J h Z G 8 u e 0 N v b H V t b j I s M X 0 m c X V v d D s s J n F 1 b 3 Q 7 U 2 V j d G l v b j E v Y 2 9 t Z X J f d m F y Z W p f Y 2 9 t c G w v V G l w b y B B b H R l c m F k b y 5 7 Q 2 9 s d W 1 u M y w y f S Z x d W 9 0 O y w m c X V v d D t T Z W N 0 a W 9 u M S 9 j b 2 1 l c l 9 2 Y X J l a l 9 j b 2 1 w b C 9 U a X B v I E F s d G V y Y W R v L n t D b 2 x 1 b W 4 0 L D N 9 J n F 1 b 3 Q 7 L C Z x d W 9 0 O 1 N l Y 3 R p b 2 4 x L 2 N v b W V y X 3 Z h c m V q X 2 N v b X B s L 1 R p c G 8 g Q W x 0 Z X J h Z G 8 u e 0 N v b H V t b j U s N H 0 m c X V v d D s s J n F 1 b 3 Q 7 U 2 V j d G l v b j E v Y 2 9 t Z X J f d m F y Z W p f Y 2 9 t c G w v V G l w b y B B b H R l c m F k b y 5 7 Q 2 9 s d W 1 u N i w 1 f S Z x d W 9 0 O y w m c X V v d D t T Z W N 0 a W 9 u M S 9 j b 2 1 l c l 9 2 Y X J l a l 9 j b 2 1 w b C 9 U a X B v I E F s d G V y Y W R v L n t D b 2 x 1 b W 4 3 L D Z 9 J n F 1 b 3 Q 7 L C Z x d W 9 0 O 1 N l Y 3 R p b 2 4 x L 2 N v b W V y X 3 Z h c m V q X 2 N v b X B s L 1 R p c G 8 g Q W x 0 Z X J h Z G 8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N v b W V y X 3 Z h c m V q X 2 N v b X B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Z X J f d m F y Z W p f Y 2 9 t c G w v Y 2 9 t Z X J f d m F y Z W p f Y 2 9 t c G x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l c l 9 2 Y X J l a l 9 j b 2 1 w b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c n J l Y 2 F k Y W N h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Z T c y N T Z j M i 0 w Z m U x L T Q 3 N W Y t Y T Z m N i 1 j Z D R h N D A 4 Y j k 5 Z j E i I C 8 + P E V u d H J 5 I F R 5 c G U 9 I k Z p b G x D b 3 V u d C I g V m F s d W U 9 I m w w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z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X J y Z W N h Z G F j Y W 8 v V G l w b y B B b H R l c m F k b y 5 7 Q 2 9 s d W 1 u M S w w f S Z x d W 9 0 O y w m c X V v d D t T Z W N 0 a W 9 u M S 9 h c n J l Y 2 F k Y W N h b y 9 U a X B v I E F s d G V y Y W R v L n t D b 2 x 1 b W 4 y L D F 9 J n F 1 b 3 Q 7 L C Z x d W 9 0 O 1 N l Y 3 R p b 2 4 x L 2 F y c m V j Y W R h Y 2 F v L 1 R p c G 8 g Q W x 0 Z X J h Z G 8 u e 0 N v b H V t b j M s M n 0 m c X V v d D s s J n F 1 b 3 Q 7 U 2 V j d G l v b j E v Y X J y Z W N h Z G F j Y W 8 v V G l w b y B B b H R l c m F k b y 5 7 Q 2 9 s d W 1 u N C w z f S Z x d W 9 0 O y w m c X V v d D t T Z W N 0 a W 9 u M S 9 h c n J l Y 2 F k Y W N h b y 9 U a X B v I E F s d G V y Y W R v L n t D b 2 x 1 b W 4 1 L D R 9 J n F 1 b 3 Q 7 L C Z x d W 9 0 O 1 N l Y 3 R p b 2 4 x L 2 F y c m V j Y W R h Y 2 F v L 1 R p c G 8 g Q W x 0 Z X J h Z G 8 u e 0 N v b H V t b j Y s N X 0 m c X V v d D s s J n F 1 b 3 Q 7 U 2 V j d G l v b j E v Y X J y Z W N h Z G F j Y W 8 v V G l w b y B B b H R l c m F k b y 5 7 Q 2 9 s d W 1 u N y w 2 f S Z x d W 9 0 O y w m c X V v d D t T Z W N 0 a W 9 u M S 9 h c n J l Y 2 F k Y W N h b y 9 U a X B v I E F s d G V y Y W R v L n t D b 2 x 1 b W 4 4 L D d 9 J n F 1 b 3 Q 7 L C Z x d W 9 0 O 1 N l Y 3 R p b 2 4 x L 2 F y c m V j Y W R h Y 2 F v L 1 R p c G 8 g Q W x 0 Z X J h Z G 8 u e 0 N v b H V t b j k s O H 0 m c X V v d D s s J n F 1 b 3 Q 7 U 2 V j d G l v b j E v Y X J y Z W N h Z G F j Y W 8 v V G l w b y B B b H R l c m F k b y 5 7 Q 2 9 s d W 1 u M T A s O X 0 m c X V v d D s s J n F 1 b 3 Q 7 U 2 V j d G l v b j E v Y X J y Z W N h Z G F j Y W 8 v V G l w b y B B b H R l c m F k b y 5 7 Q 2 9 s d W 1 u M T E s M T B 9 J n F 1 b 3 Q 7 L C Z x d W 9 0 O 1 N l Y 3 R p b 2 4 x L 2 F y c m V j Y W R h Y 2 F v L 1 R p c G 8 g Q W x 0 Z X J h Z G 8 u e 0 N v b H V t b j E y L D E x f S Z x d W 9 0 O y w m c X V v d D t T Z W N 0 a W 9 u M S 9 h c n J l Y 2 F k Y W N h b y 9 U a X B v I E F s d G V y Y W R v L n t D b 2 x 1 b W 4 x M y w x M n 0 m c X V v d D s s J n F 1 b 3 Q 7 U 2 V j d G l v b j E v Y X J y Z W N h Z G F j Y W 8 v Y X J y Z W N h Z G F j Y W 9 f U 2 h l Z X Q u e 0 N v b H V t b j E 0 L D E z f S Z x d W 9 0 O y w m c X V v d D t T Z W N 0 a W 9 u M S 9 h c n J l Y 2 F k Y W N h b y 9 h c n J l Y 2 F k Y W N h b 1 9 T a G V l d C 5 7 Q 2 9 s d W 1 u M T U s M T R 9 J n F 1 b 3 Q 7 L C Z x d W 9 0 O 1 N l Y 3 R p b 2 4 x L 2 F y c m V j Y W R h Y 2 F v L 2 F y c m V j Y W R h Y 2 F v X 1 N o Z W V 0 L n t D b 2 x 1 b W 4 x N i w x N X 0 m c X V v d D s s J n F 1 b 3 Q 7 U 2 V j d G l v b j E v Y X J y Z W N h Z G F j Y W 8 v Y X J y Z W N h Z G F j Y W 9 f U 2 h l Z X Q u e 0 N v b H V t b j E 3 L D E 2 f S Z x d W 9 0 O y w m c X V v d D t T Z W N 0 a W 9 u M S 9 h c n J l Y 2 F k Y W N h b y 9 h c n J l Y 2 F k Y W N h b 1 9 T a G V l d C 5 7 Q 2 9 s d W 1 u M T g s M T d 9 J n F 1 b 3 Q 7 L C Z x d W 9 0 O 1 N l Y 3 R p b 2 4 x L 2 F y c m V j Y W R h Y 2 F v L 2 F y c m V j Y W R h Y 2 F v X 1 N o Z W V 0 L n t D b 2 x 1 b W 4 x O S w x O H 0 m c X V v d D s s J n F 1 b 3 Q 7 U 2 V j d G l v b j E v Y X J y Z W N h Z G F j Y W 8 v Y X J y Z W N h Z G F j Y W 9 f U 2 h l Z X Q u e 0 N v b H V t b j I w L D E 5 f S Z x d W 9 0 O y w m c X V v d D t T Z W N 0 a W 9 u M S 9 h c n J l Y 2 F k Y W N h b y 9 h c n J l Y 2 F k Y W N h b 1 9 T a G V l d C 5 7 Q 2 9 s d W 1 u M j E s M j B 9 J n F 1 b 3 Q 7 L C Z x d W 9 0 O 1 N l Y 3 R p b 2 4 x L 2 F y c m V j Y W R h Y 2 F v L 2 F y c m V j Y W R h Y 2 F v X 1 N o Z W V 0 L n t D b 2 x 1 b W 4 y M i w y M X 0 m c X V v d D s s J n F 1 b 3 Q 7 U 2 V j d G l v b j E v Y X J y Z W N h Z G F j Y W 8 v Y X J y Z W N h Z G F j Y W 9 f U 2 h l Z X Q u e 0 N v b H V t b j I z L D I y f S Z x d W 9 0 O y w m c X V v d D t T Z W N 0 a W 9 u M S 9 h c n J l Y 2 F k Y W N h b y 9 h c n J l Y 2 F k Y W N h b 1 9 T a G V l d C 5 7 Q 2 9 s d W 1 u M j Q s M j N 9 J n F 1 b 3 Q 7 L C Z x d W 9 0 O 1 N l Y 3 R p b 2 4 x L 2 F y c m V j Y W R h Y 2 F v L 2 F y c m V j Y W R h Y 2 F v X 1 N o Z W V 0 L n t D b 2 x 1 b W 4 y N S w y N H 0 m c X V v d D s s J n F 1 b 3 Q 7 U 2 V j d G l v b j E v Y X J y Z W N h Z G F j Y W 8 v Y X J y Z W N h Z G F j Y W 9 f U 2 h l Z X Q u e 0 N v b H V t b j I 2 L D I 1 f S Z x d W 9 0 O y w m c X V v d D t T Z W N 0 a W 9 u M S 9 h c n J l Y 2 F k Y W N h b y 9 h c n J l Y 2 F k Y W N h b 1 9 T a G V l d C 5 7 Q 2 9 s d W 1 u M j c s M j Z 9 J n F 1 b 3 Q 7 L C Z x d W 9 0 O 1 N l Y 3 R p b 2 4 x L 2 F y c m V j Y W R h Y 2 F v L 2 F y c m V j Y W R h Y 2 F v X 1 N o Z W V 0 L n t D b 2 x 1 b W 4 y O C w y N 3 0 m c X V v d D s s J n F 1 b 3 Q 7 U 2 V j d G l v b j E v Y X J y Z W N h Z G F j Y W 8 v Y X J y Z W N h Z G F j Y W 9 f U 2 h l Z X Q u e 0 N v b H V t b j I 5 L D I 4 f S Z x d W 9 0 O y w m c X V v d D t T Z W N 0 a W 9 u M S 9 h c n J l Y 2 F k Y W N h b y 9 h c n J l Y 2 F k Y W N h b 1 9 T a G V l d C 5 7 Q 2 9 s d W 1 u M z A s M j l 9 J n F 1 b 3 Q 7 L C Z x d W 9 0 O 1 N l Y 3 R p b 2 4 x L 2 F y c m V j Y W R h Y 2 F v L 2 F y c m V j Y W R h Y 2 F v X 1 N o Z W V 0 L n t D b 2 x 1 b W 4 z M S w z M H 0 m c X V v d D s s J n F 1 b 3 Q 7 U 2 V j d G l v b j E v Y X J y Z W N h Z G F j Y W 8 v Y X J y Z W N h Z G F j Y W 9 f U 2 h l Z X Q u e 0 N v b H V t b j M y L D M x f S Z x d W 9 0 O y w m c X V v d D t T Z W N 0 a W 9 u M S 9 h c n J l Y 2 F k Y W N h b y 9 h c n J l Y 2 F k Y W N h b 1 9 T a G V l d C 5 7 Q 2 9 s d W 1 u M z M s M z J 9 J n F 1 b 3 Q 7 L C Z x d W 9 0 O 1 N l Y 3 R p b 2 4 x L 2 F y c m V j Y W R h Y 2 F v L 2 F y c m V j Y W R h Y 2 F v X 1 N o Z W V 0 L n t D b 2 x 1 b W 4 z N C w z M 3 0 m c X V v d D s s J n F 1 b 3 Q 7 U 2 V j d G l v b j E v Y X J y Z W N h Z G F j Y W 8 v Y X J y Z W N h Z G F j Y W 9 f U 2 h l Z X Q u e 0 N v b H V t b j M 1 L D M 0 f S Z x d W 9 0 O 1 0 s J n F 1 b 3 Q 7 Q 2 9 s d W 1 u Q 2 9 1 b n Q m c X V v d D s 6 M z U s J n F 1 b 3 Q 7 S 2 V 5 Q 2 9 s d W 1 u T m F t Z X M m c X V v d D s 6 W 1 0 s J n F 1 b 3 Q 7 Q 2 9 s d W 1 u S W R l b n R p d G l l c y Z x d W 9 0 O z p b J n F 1 b 3 Q 7 U 2 V j d G l v b j E v Y X J y Z W N h Z G F j Y W 8 v V G l w b y B B b H R l c m F k b y 5 7 Q 2 9 s d W 1 u M S w w f S Z x d W 9 0 O y w m c X V v d D t T Z W N 0 a W 9 u M S 9 h c n J l Y 2 F k Y W N h b y 9 U a X B v I E F s d G V y Y W R v L n t D b 2 x 1 b W 4 y L D F 9 J n F 1 b 3 Q 7 L C Z x d W 9 0 O 1 N l Y 3 R p b 2 4 x L 2 F y c m V j Y W R h Y 2 F v L 1 R p c G 8 g Q W x 0 Z X J h Z G 8 u e 0 N v b H V t b j M s M n 0 m c X V v d D s s J n F 1 b 3 Q 7 U 2 V j d G l v b j E v Y X J y Z W N h Z G F j Y W 8 v V G l w b y B B b H R l c m F k b y 5 7 Q 2 9 s d W 1 u N C w z f S Z x d W 9 0 O y w m c X V v d D t T Z W N 0 a W 9 u M S 9 h c n J l Y 2 F k Y W N h b y 9 U a X B v I E F s d G V y Y W R v L n t D b 2 x 1 b W 4 1 L D R 9 J n F 1 b 3 Q 7 L C Z x d W 9 0 O 1 N l Y 3 R p b 2 4 x L 2 F y c m V j Y W R h Y 2 F v L 1 R p c G 8 g Q W x 0 Z X J h Z G 8 u e 0 N v b H V t b j Y s N X 0 m c X V v d D s s J n F 1 b 3 Q 7 U 2 V j d G l v b j E v Y X J y Z W N h Z G F j Y W 8 v V G l w b y B B b H R l c m F k b y 5 7 Q 2 9 s d W 1 u N y w 2 f S Z x d W 9 0 O y w m c X V v d D t T Z W N 0 a W 9 u M S 9 h c n J l Y 2 F k Y W N h b y 9 U a X B v I E F s d G V y Y W R v L n t D b 2 x 1 b W 4 4 L D d 9 J n F 1 b 3 Q 7 L C Z x d W 9 0 O 1 N l Y 3 R p b 2 4 x L 2 F y c m V j Y W R h Y 2 F v L 1 R p c G 8 g Q W x 0 Z X J h Z G 8 u e 0 N v b H V t b j k s O H 0 m c X V v d D s s J n F 1 b 3 Q 7 U 2 V j d G l v b j E v Y X J y Z W N h Z G F j Y W 8 v V G l w b y B B b H R l c m F k b y 5 7 Q 2 9 s d W 1 u M T A s O X 0 m c X V v d D s s J n F 1 b 3 Q 7 U 2 V j d G l v b j E v Y X J y Z W N h Z G F j Y W 8 v V G l w b y B B b H R l c m F k b y 5 7 Q 2 9 s d W 1 u M T E s M T B 9 J n F 1 b 3 Q 7 L C Z x d W 9 0 O 1 N l Y 3 R p b 2 4 x L 2 F y c m V j Y W R h Y 2 F v L 1 R p c G 8 g Q W x 0 Z X J h Z G 8 u e 0 N v b H V t b j E y L D E x f S Z x d W 9 0 O y w m c X V v d D t T Z W N 0 a W 9 u M S 9 h c n J l Y 2 F k Y W N h b y 9 U a X B v I E F s d G V y Y W R v L n t D b 2 x 1 b W 4 x M y w x M n 0 m c X V v d D s s J n F 1 b 3 Q 7 U 2 V j d G l v b j E v Y X J y Z W N h Z G F j Y W 8 v Y X J y Z W N h Z G F j Y W 9 f U 2 h l Z X Q u e 0 N v b H V t b j E 0 L D E z f S Z x d W 9 0 O y w m c X V v d D t T Z W N 0 a W 9 u M S 9 h c n J l Y 2 F k Y W N h b y 9 h c n J l Y 2 F k Y W N h b 1 9 T a G V l d C 5 7 Q 2 9 s d W 1 u M T U s M T R 9 J n F 1 b 3 Q 7 L C Z x d W 9 0 O 1 N l Y 3 R p b 2 4 x L 2 F y c m V j Y W R h Y 2 F v L 2 F y c m V j Y W R h Y 2 F v X 1 N o Z W V 0 L n t D b 2 x 1 b W 4 x N i w x N X 0 m c X V v d D s s J n F 1 b 3 Q 7 U 2 V j d G l v b j E v Y X J y Z W N h Z G F j Y W 8 v Y X J y Z W N h Z G F j Y W 9 f U 2 h l Z X Q u e 0 N v b H V t b j E 3 L D E 2 f S Z x d W 9 0 O y w m c X V v d D t T Z W N 0 a W 9 u M S 9 h c n J l Y 2 F k Y W N h b y 9 h c n J l Y 2 F k Y W N h b 1 9 T a G V l d C 5 7 Q 2 9 s d W 1 u M T g s M T d 9 J n F 1 b 3 Q 7 L C Z x d W 9 0 O 1 N l Y 3 R p b 2 4 x L 2 F y c m V j Y W R h Y 2 F v L 2 F y c m V j Y W R h Y 2 F v X 1 N o Z W V 0 L n t D b 2 x 1 b W 4 x O S w x O H 0 m c X V v d D s s J n F 1 b 3 Q 7 U 2 V j d G l v b j E v Y X J y Z W N h Z G F j Y W 8 v Y X J y Z W N h Z G F j Y W 9 f U 2 h l Z X Q u e 0 N v b H V t b j I w L D E 5 f S Z x d W 9 0 O y w m c X V v d D t T Z W N 0 a W 9 u M S 9 h c n J l Y 2 F k Y W N h b y 9 h c n J l Y 2 F k Y W N h b 1 9 T a G V l d C 5 7 Q 2 9 s d W 1 u M j E s M j B 9 J n F 1 b 3 Q 7 L C Z x d W 9 0 O 1 N l Y 3 R p b 2 4 x L 2 F y c m V j Y W R h Y 2 F v L 2 F y c m V j Y W R h Y 2 F v X 1 N o Z W V 0 L n t D b 2 x 1 b W 4 y M i w y M X 0 m c X V v d D s s J n F 1 b 3 Q 7 U 2 V j d G l v b j E v Y X J y Z W N h Z G F j Y W 8 v Y X J y Z W N h Z G F j Y W 9 f U 2 h l Z X Q u e 0 N v b H V t b j I z L D I y f S Z x d W 9 0 O y w m c X V v d D t T Z W N 0 a W 9 u M S 9 h c n J l Y 2 F k Y W N h b y 9 h c n J l Y 2 F k Y W N h b 1 9 T a G V l d C 5 7 Q 2 9 s d W 1 u M j Q s M j N 9 J n F 1 b 3 Q 7 L C Z x d W 9 0 O 1 N l Y 3 R p b 2 4 x L 2 F y c m V j Y W R h Y 2 F v L 2 F y c m V j Y W R h Y 2 F v X 1 N o Z W V 0 L n t D b 2 x 1 b W 4 y N S w y N H 0 m c X V v d D s s J n F 1 b 3 Q 7 U 2 V j d G l v b j E v Y X J y Z W N h Z G F j Y W 8 v Y X J y Z W N h Z G F j Y W 9 f U 2 h l Z X Q u e 0 N v b H V t b j I 2 L D I 1 f S Z x d W 9 0 O y w m c X V v d D t T Z W N 0 a W 9 u M S 9 h c n J l Y 2 F k Y W N h b y 9 h c n J l Y 2 F k Y W N h b 1 9 T a G V l d C 5 7 Q 2 9 s d W 1 u M j c s M j Z 9 J n F 1 b 3 Q 7 L C Z x d W 9 0 O 1 N l Y 3 R p b 2 4 x L 2 F y c m V j Y W R h Y 2 F v L 2 F y c m V j Y W R h Y 2 F v X 1 N o Z W V 0 L n t D b 2 x 1 b W 4 y O C w y N 3 0 m c X V v d D s s J n F 1 b 3 Q 7 U 2 V j d G l v b j E v Y X J y Z W N h Z G F j Y W 8 v Y X J y Z W N h Z G F j Y W 9 f U 2 h l Z X Q u e 0 N v b H V t b j I 5 L D I 4 f S Z x d W 9 0 O y w m c X V v d D t T Z W N 0 a W 9 u M S 9 h c n J l Y 2 F k Y W N h b y 9 h c n J l Y 2 F k Y W N h b 1 9 T a G V l d C 5 7 Q 2 9 s d W 1 u M z A s M j l 9 J n F 1 b 3 Q 7 L C Z x d W 9 0 O 1 N l Y 3 R p b 2 4 x L 2 F y c m V j Y W R h Y 2 F v L 2 F y c m V j Y W R h Y 2 F v X 1 N o Z W V 0 L n t D b 2 x 1 b W 4 z M S w z M H 0 m c X V v d D s s J n F 1 b 3 Q 7 U 2 V j d G l v b j E v Y X J y Z W N h Z G F j Y W 8 v Y X J y Z W N h Z G F j Y W 9 f U 2 h l Z X Q u e 0 N v b H V t b j M y L D M x f S Z x d W 9 0 O y w m c X V v d D t T Z W N 0 a W 9 u M S 9 h c n J l Y 2 F k Y W N h b y 9 h c n J l Y 2 F k Y W N h b 1 9 T a G V l d C 5 7 Q 2 9 s d W 1 u M z M s M z J 9 J n F 1 b 3 Q 7 L C Z x d W 9 0 O 1 N l Y 3 R p b 2 4 x L 2 F y c m V j Y W R h Y 2 F v L 2 F y c m V j Y W R h Y 2 F v X 1 N o Z W V 0 L n t D b 2 x 1 b W 4 z N C w z M 3 0 m c X V v d D s s J n F 1 b 3 Q 7 U 2 V j d G l v b j E v Y X J y Z W N h Z G F j Y W 8 v Y X J y Z W N h Z G F j Y W 9 f U 2 h l Z X Q u e 0 N v b H V t b j M 1 L D M 0 f S Z x d W 9 0 O 1 0 s J n F 1 b 3 Q 7 U m V s Y X R p b 2 5 z a G l w S W 5 m b y Z x d W 9 0 O z p b X X 0 i I C 8 + P E V u d H J 5 I F R 5 c G U 9 I k Z p b G x D b 2 x 1 b W 5 U e X B l c y I g V m F s d W U 9 I n N B Q U F B Q U F B Q U F B Q U F B Q U F B Q U F B Q U F B Q U F B Q U F B Q U F B Q U F B Q U F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s s J n F 1 b 3 Q 7 Q 2 9 s d W 1 u M T k m c X V v d D s s J n F 1 b 3 Q 7 Q 2 9 s d W 1 u M j A m c X V v d D s s J n F 1 b 3 Q 7 Q 2 9 s d W 1 u M j E m c X V v d D s s J n F 1 b 3 Q 7 Q 2 9 s d W 1 u M j I m c X V v d D s s J n F 1 b 3 Q 7 Q 2 9 s d W 1 u M j M m c X V v d D s s J n F 1 b 3 Q 7 Q 2 9 s d W 1 u M j Q m c X V v d D s s J n F 1 b 3 Q 7 Q 2 9 s d W 1 u M j U m c X V v d D s s J n F 1 b 3 Q 7 Q 2 9 s d W 1 u M j Y m c X V v d D s s J n F 1 b 3 Q 7 Q 2 9 s d W 1 u M j c m c X V v d D s s J n F 1 b 3 Q 7 Q 2 9 s d W 1 u M j g m c X V v d D s s J n F 1 b 3 Q 7 Q 2 9 s d W 1 u M j k m c X V v d D s s J n F 1 b 3 Q 7 Q 2 9 s d W 1 u M z A m c X V v d D s s J n F 1 b 3 Q 7 Q 2 9 s d W 1 u M z E m c X V v d D s s J n F 1 b 3 Q 7 Q 2 9 s d W 1 u M z I m c X V v d D s s J n F 1 b 3 Q 7 Q 2 9 s d W 1 u M z M m c X V v d D s s J n F 1 b 3 Q 7 Q 2 9 s d W 1 u M z Q m c X V v d D s s J n F 1 b 3 Q 7 Q 2 9 s d W 1 u M z U m c X V v d D t d I i A v P j x F b n R y e S B U e X B l P S J G a W x s R X J y b 3 J D b 2 R l I i B W Y W x 1 Z T 0 i c 1 V u a 2 5 v d 2 4 i I C 8 + P E V u d H J 5 I F R 5 c G U 9 I k Z p b G x M Y X N 0 V X B k Y X R l Z C I g V m F s d W U 9 I m Q y M D I x L T A x L T I 4 V D E 0 O j E 1 O j I 1 L j A y O T A 0 M z N a I i A v P j x F b n R y e S B U e X B l P S J G a W x s U 3 R h d H V z I i B W Y W x 1 Z T 0 i c 1 d h a X R p b m d G b 3 J F e G N l b F J l Z n J l c 2 g i I C 8 + P C 9 T d G F i b G V F b n R y a W V z P j w v S X R l b T 4 8 S X R l b T 4 8 S X R l b U x v Y 2 F 0 a W 9 u P j x J d G V t V H l w Z T 5 G b 3 J t d W x h P C 9 J d G V t V H l w Z T 4 8 S X R l b V B h d G g + U 2 V j d G l v b j E v Y X J y Z W N h Z G F j Y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c n J l Y 2 F k Y W N h b y 9 h c n J l Y 2 F k Y W N h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F y c m V j Y W R h Y 2 F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t c F 9 i c l 9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4 O T N h N m M y Y S 0 4 Y T U 2 L T Q z M z k t Y m Y 2 Z S 1 m O D E 5 Z D k w Z j A w Z m U i I C 8 + P E V u d H J 5 I F R 5 c G U 9 I k Z p b G x D b 2 x 1 b W 5 U e X B l c y I g V m F s d W U 9 I n N C Z 0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1 b n Q i I F Z h b H V l P S J s O S I g L z 4 8 R W 5 0 c n k g V H l w Z T 0 i R m l s b F N 0 Y X R 1 c y I g V m F s d W U 9 I n N D b 2 1 w b G V 0 Z S I g L z 4 8 R W 5 0 c n k g V H l w Z T 0 i R m l s b E x h c 3 R V c G R h d G V k I i B W Y W x 1 Z T 0 i Z D I w M j E t M D E t M j d U M T M 6 M z A 6 M z Q u O T M 5 M T M 3 N F o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t c F 9 i c l 9 l c y 9 U a X B v I E F s d G V y Y W R v L n t D b 2 x 1 b W 4 x L D B 9 J n F 1 b 3 Q 7 L C Z x d W 9 0 O 1 N l Y 3 R p b 2 4 x L 2 V t c F 9 i c l 9 l c y 9 U a X B v I E F s d G V y Y W R v L n t D b 2 x 1 b W 4 y L D F 9 J n F 1 b 3 Q 7 L C Z x d W 9 0 O 1 N l Y 3 R p b 2 4 x L 2 V t c F 9 i c l 9 l c y 9 U a X B v I E F s d G V y Y W R v L n t D b 2 x 1 b W 4 z L D J 9 J n F 1 b 3 Q 7 L C Z x d W 9 0 O 1 N l Y 3 R p b 2 4 x L 2 V t c F 9 i c l 9 l c y 9 U a X B v I E F s d G V y Y W R v L n t D b 2 x 1 b W 4 0 L D N 9 J n F 1 b 3 Q 7 L C Z x d W 9 0 O 1 N l Y 3 R p b 2 4 x L 2 V t c F 9 i c l 9 l c y 9 U a X B v I E F s d G V y Y W R v L n t D b 2 x 1 b W 4 1 L D R 9 J n F 1 b 3 Q 7 L C Z x d W 9 0 O 1 N l Y 3 R p b 2 4 x L 2 V t c F 9 i c l 9 l c y 9 U a X B v I E F s d G V y Y W R v L n t D b 2 x 1 b W 4 2 L D V 9 J n F 1 b 3 Q 7 L C Z x d W 9 0 O 1 N l Y 3 R p b 2 4 x L 2 V t c F 9 i c l 9 l c y 9 U a X B v I E F s d G V y Y W R v L n t D b 2 x 1 b W 4 3 L D Z 9 J n F 1 b 3 Q 7 L C Z x d W 9 0 O 1 N l Y 3 R p b 2 4 x L 2 V t c F 9 i c l 9 l c y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2 V t c F 9 i c l 9 l c y 9 U a X B v I E F s d G V y Y W R v L n t D b 2 x 1 b W 4 x L D B 9 J n F 1 b 3 Q 7 L C Z x d W 9 0 O 1 N l Y 3 R p b 2 4 x L 2 V t c F 9 i c l 9 l c y 9 U a X B v I E F s d G V y Y W R v L n t D b 2 x 1 b W 4 y L D F 9 J n F 1 b 3 Q 7 L C Z x d W 9 0 O 1 N l Y 3 R p b 2 4 x L 2 V t c F 9 i c l 9 l c y 9 U a X B v I E F s d G V y Y W R v L n t D b 2 x 1 b W 4 z L D J 9 J n F 1 b 3 Q 7 L C Z x d W 9 0 O 1 N l Y 3 R p b 2 4 x L 2 V t c F 9 i c l 9 l c y 9 U a X B v I E F s d G V y Y W R v L n t D b 2 x 1 b W 4 0 L D N 9 J n F 1 b 3 Q 7 L C Z x d W 9 0 O 1 N l Y 3 R p b 2 4 x L 2 V t c F 9 i c l 9 l c y 9 U a X B v I E F s d G V y Y W R v L n t D b 2 x 1 b W 4 1 L D R 9 J n F 1 b 3 Q 7 L C Z x d W 9 0 O 1 N l Y 3 R p b 2 4 x L 2 V t c F 9 i c l 9 l c y 9 U a X B v I E F s d G V y Y W R v L n t D b 2 x 1 b W 4 2 L D V 9 J n F 1 b 3 Q 7 L C Z x d W 9 0 O 1 N l Y 3 R p b 2 4 x L 2 V t c F 9 i c l 9 l c y 9 U a X B v I E F s d G V y Y W R v L n t D b 2 x 1 b W 4 3 L D Z 9 J n F 1 b 3 Q 7 L C Z x d W 9 0 O 1 N l Y 3 R p b 2 4 x L 2 V t c F 9 i c l 9 l c y 9 U a X B v I E F s d G V y Y W R v L n t D b 2 x 1 b W 4 4 L D d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l b X B f Y n J f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b X B f Y n J f Z X M v Z W 1 w X 2 J y X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W 1 w X 2 J y X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2 V z d G 9 x d W V f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W N h M z M 2 Z W M t Z j M x O S 0 0 M T E 2 L W E x Y W M t N T B k Y j g w M m Q 5 M T k 3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E N v b H V t b l R 5 c G V z I i B W Y W x 1 Z T 0 i c 0 J n Q U F B Q U F B I i A v P j x F b n R y e S B U e X B l P S J G a W x s Q 2 9 1 b n Q i I F Z h b H V l P S J s M T U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x h c 3 R V c G R h d G V k I i B W Y W x 1 Z T 0 i Z D I w M j E t M D E t M j d U M T M 6 M z g 6 M D k u M T k 1 M D g 1 N 1 o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N h b G R v X 2 V z d G 9 x d W V f Z X M v V G l w b y B B b H R l c m F k b y 5 7 Q 2 9 s d W 1 u M S w w f S Z x d W 9 0 O y w m c X V v d D t T Z W N 0 a W 9 u M S 9 z Y W x k b 1 9 l c 3 R v c X V l X 2 V z L 1 R p c G 8 g Q W x 0 Z X J h Z G 8 u e 0 N v b H V t b j I s M X 0 m c X V v d D s s J n F 1 b 3 Q 7 U 2 V j d G l v b j E v c 2 F s Z G 9 f Z X N 0 b 3 F 1 Z V 9 l c y 9 U a X B v I E F s d G V y Y W R v L n t D b 2 x 1 b W 4 z L D J 9 J n F 1 b 3 Q 7 L C Z x d W 9 0 O 1 N l Y 3 R p b 2 4 x L 3 N h b G R v X 2 V z d G 9 x d W V f Z X M v V G l w b y B B b H R l c m F k b y 5 7 Q 2 9 s d W 1 u N C w z f S Z x d W 9 0 O y w m c X V v d D t T Z W N 0 a W 9 u M S 9 z Y W x k b 1 9 l c 3 R v c X V l X 2 V z L 1 R p c G 8 g Q W x 0 Z X J h Z G 8 u e 0 N v b H V t b j U s N H 0 m c X V v d D s s J n F 1 b 3 Q 7 U 2 V j d G l v b j E v c 2 F s Z G 9 f Z X N 0 b 3 F 1 Z V 9 l c y 9 U a X B v I E F s d G V y Y W R v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3 N h b G R v X 2 V z d G 9 x d W V f Z X M v V G l w b y B B b H R l c m F k b y 5 7 Q 2 9 s d W 1 u M S w w f S Z x d W 9 0 O y w m c X V v d D t T Z W N 0 a W 9 u M S 9 z Y W x k b 1 9 l c 3 R v c X V l X 2 V z L 1 R p c G 8 g Q W x 0 Z X J h Z G 8 u e 0 N v b H V t b j I s M X 0 m c X V v d D s s J n F 1 b 3 Q 7 U 2 V j d G l v b j E v c 2 F s Z G 9 f Z X N 0 b 3 F 1 Z V 9 l c y 9 U a X B v I E F s d G V y Y W R v L n t D b 2 x 1 b W 4 z L D J 9 J n F 1 b 3 Q 7 L C Z x d W 9 0 O 1 N l Y 3 R p b 2 4 x L 3 N h b G R v X 2 V z d G 9 x d W V f Z X M v V G l w b y B B b H R l c m F k b y 5 7 Q 2 9 s d W 1 u N C w z f S Z x d W 9 0 O y w m c X V v d D t T Z W N 0 a W 9 u M S 9 z Y W x k b 1 9 l c 3 R v c X V l X 2 V z L 1 R p c G 8 g Q W x 0 Z X J h Z G 8 u e 0 N v b H V t b j U s N H 0 m c X V v d D s s J n F 1 b 3 Q 7 U 2 V j d G l v b j E v c 2 F s Z G 9 f Z X N 0 b 3 F 1 Z V 9 l c y 9 U a X B v I E F s d G V y Y W R v L n t D b 2 x 1 b W 4 2 L D V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z Y W x k b 1 9 l c 3 R v c X V l X 2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Z X N 0 b 3 F 1 Z V 9 l c y 9 z Y W x k b 1 9 l c 3 R v c X V l X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Z X N 0 b 3 F 1 Z V 9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z Z X R v c m V z X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Y 1 M j Y z N T V j L T I y Y T Q t N D M y Z S 1 h O W E 4 L W Q 4 M G J j O D U x Y z N j Y S I g L z 4 8 R W 5 0 c n k g V H l w Z T 0 i R m l s b E N v b H V t b l R 5 c G V z I i B W Y W x 1 Z T 0 i c 0 J n Q T 0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t d I i A v P j x F b n R y e S B U e X B l P S J G a W x s R X J y b 3 J D b 3 V u d C I g V m F s d W U 9 I m w w I i A v P j x F b n R y e S B U e X B l P S J G a W x s Q 2 9 1 b n Q i I F Z h b H V l P S J s M T Y i I C 8 + P E V u d H J 5 I F R 5 c G U 9 I k Z p b G x M Y X N 0 V X B k Y X R l Z C I g V m F s d W U 9 I m Q y M D I x L T A x L T I 3 V D E z O j M 4 O j M w L j U 2 O T I 2 O D l a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Y W x k b 1 9 z Z X R v c m V z X 2 V z L 1 R p c G 8 g Q W x 0 Z X J h Z G 8 u e 0 N v b H V t b j E s M H 0 m c X V v d D s s J n F 1 b 3 Q 7 U 2 V j d G l v b j E v c 2 F s Z G 9 f c 2 V 0 b 3 J l c 1 9 l c y 9 U a X B v I E F s d G V y Y W R v L n t D b 2 x 1 b W 4 y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3 N h b G R v X 3 N l d G 9 y Z X N f Z X M v V G l w b y B B b H R l c m F k b y 5 7 Q 2 9 s d W 1 u M S w w f S Z x d W 9 0 O y w m c X V v d D t T Z W N 0 a W 9 u M S 9 z Y W x k b 1 9 z Z X R v c m V z X 2 V z L 1 R p c G 8 g Q W x 0 Z X J h Z G 8 u e 0 N v b H V t b j I s M X 0 m c X V v d D t d L C Z x d W 9 0 O 1 J l b G F 0 a W 9 u c 2 h p c E l u Z m 8 m c X V v d D s 6 W 1 1 9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N h b G R v X 3 N l d G 9 y Z X N f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z Z X R v c m V z X 2 V z L 3 N h b G R v X 3 N l d G 9 y Z X N f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z Z X R v c m V z X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2 N v b X B h c m E l Q z M l Q T c l Q z M l Q T N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3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I 2 M W M 1 M W M 5 L T g x O G Y t N D Q 0 N C 1 i M G E 0 L W Q x O D A 4 Y j U 1 Y m F j N y I g L z 4 8 R W 5 0 c n k g V H l w Z T 0 i R m l s b E x h c 3 R V c G R h d G V k I i B W Y W x 1 Z T 0 i Z D I w M j E t M D E t M j d U M T M 6 M z k 6 M T Q u N T M 5 N z Q z M 1 o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N h b G R v X 2 N v b X B h c m H D p 8 O j b y 9 U a X B v I E F s d G V y Y W R v L n t D b 2 x 1 b W 4 x L D B 9 J n F 1 b 3 Q 7 L C Z x d W 9 0 O 1 N l Y 3 R p b 2 4 x L 3 N h b G R v X 2 N v b X B h c m H D p 8 O j b y 9 U a X B v I E F s d G V y Y W R v L n t D b 2 x 1 b W 4 y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3 N h b G R v X 2 N v b X B h c m H D p 8 O j b y 9 U a X B v I E F s d G V y Y W R v L n t D b 2 x 1 b W 4 x L D B 9 J n F 1 b 3 Q 7 L C Z x d W 9 0 O 1 N l Y 3 R p b 2 4 x L 3 N h b G R v X 2 N v b X B h c m H D p 8 O j b y 9 U a X B v I E F s d G V y Y W R v L n t D b 2 x 1 b W 4 y L D F 9 J n F 1 b 3 Q 7 X S w m c X V v d D t S Z W x h d G l v b n N o a X B J b m Z v J n F 1 b 3 Q 7 O l t d f S I g L z 4 8 R W 5 0 c n k g V H l w Z T 0 i R m l s b E N v b H V t b l R 5 c G V z I i B W Y W x 1 Z T 0 i c 0 J n Q T 0 i I C 8 + P E V u d H J 5 I F R 5 c G U 9 I k Z p b G x D b 3 V u d C I g V m F s d W U 9 I m w x O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1 0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2 F s Z G 9 f Y 2 9 t c G F y Y S V D M y V B N y V D M y V B M 2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j b 2 1 w Y X J h J U M z J U E 3 J U M z J U E z b y 9 z Y W x k b 1 9 j b 2 1 w Y X J h J U M z J U E 3 J U M z J U E z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2 N v b X B h c m E l Q z M l Q T c l Q z M l Q T N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F y a W 9 t Z W R p b 1 9 z Z X R v c m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J l Y m Y 2 Z T A z L T B k Z j I t N D Z i M i 1 i N j A y L T M w Z G U 1 Z m Z h O T M 0 Z i I g L z 4 8 R W 5 0 c n k g V H l w Z T 0 i R m l s b E N v b H V t b l R 5 c G V z I i B W Y W x 1 Z T 0 i c 0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G a W x s R X J y b 3 J D b 2 R l I i B W Y W x 1 Z T 0 i c 1 V u a 2 5 v d 2 4 i I C 8 + P E V u d H J 5 I F R 5 c G U 9 I k Z p b G x M Y X N 0 V X B k Y X R l Z C I g V m F s d W U 9 I m Q y M D I x L T A x L T I 3 V D E z O j M 4 O j Q 2 L j I x N T A 3 M z R a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Y W x h c m l v b W V k a W 9 f c 2 V 0 b 3 J l c y 9 U a X B v I E F s d G V y Y W R v L n t D b 2 x 1 b W 4 x L D B 9 J n F 1 b 3 Q 7 L C Z x d W 9 0 O 1 N l Y 3 R p b 2 4 x L 3 N h b G F y a W 9 t Z W R p b 1 9 z Z X R v c m V z L 1 R p c G 8 g Q W x 0 Z X J h Z G 8 u e 0 N v b H V t b j I s M X 0 m c X V v d D s s J n F 1 b 3 Q 7 U 2 V j d G l v b j E v c 2 F s Y X J p b 2 1 l Z G l v X 3 N l d G 9 y Z X M v V G l w b y B B b H R l c m F k b y 5 7 Q 2 9 s d W 1 u M y w y f S Z x d W 9 0 O y w m c X V v d D t T Z W N 0 a W 9 u M S 9 z Y W x h c m l v b W V k a W 9 f c 2 V 0 b 3 J l c y 9 U a X B v I E F s d G V y Y W R v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3 N h b G F y a W 9 t Z W R p b 1 9 z Z X R v c m V z L 1 R p c G 8 g Q W x 0 Z X J h Z G 8 u e 0 N v b H V t b j E s M H 0 m c X V v d D s s J n F 1 b 3 Q 7 U 2 V j d G l v b j E v c 2 F s Y X J p b 2 1 l Z G l v X 3 N l d G 9 y Z X M v V G l w b y B B b H R l c m F k b y 5 7 Q 2 9 s d W 1 u M i w x f S Z x d W 9 0 O y w m c X V v d D t T Z W N 0 a W 9 u M S 9 z Y W x h c m l v b W V k a W 9 f c 2 V 0 b 3 J l c y 9 U a X B v I E F s d G V y Y W R v L n t D b 2 x 1 b W 4 z L D J 9 J n F 1 b 3 Q 7 L C Z x d W 9 0 O 1 N l Y 3 R p b 2 4 x L 3 N h b G F y a W 9 t Z W R p b 1 9 z Z X R v c m V z L 1 R p c G 8 g Q W x 0 Z X J h Z G 8 u e 0 N v b H V t b j Q s M 3 0 m c X V v d D t d L C Z x d W 9 0 O 1 J l b G F 0 a W 9 u c 2 h p c E l u Z m 8 m c X V v d D s 6 W 1 1 9 I i A v P j x F b n R y e S B U e X B l P S J G a W x s Q 2 9 1 b n Q i I F Z h b H V l P S J s M T U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2 F s Y X J p b 2 1 l Z G l v X 3 N l d G 9 y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h c m l v b W V k a W 9 f c 2 V 0 b 3 J l c y 9 z Y W x h c m l v b W V k a W 9 f c 2 V 0 b 3 J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F y a W 9 t Z W R p b 1 9 z Z X R v c m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i c l 9 z Z W 0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m Y 4 Z W E z O D E t N z M y Z i 0 0 N T J h L W I 5 N j A t Z T N h Z m N i N D A 3 Z m J m I i A v P j x F b n R y e S B U e X B l P S J G a W x s Q 2 9 s d W 1 u V H l w Z X M i I F Z h b H V l P S J z Q U F B Q U F B Q U c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l u Z H V z d F 9 i c l 9 z Z W 0 v V G l w b y B B b H R l c m F k b y 5 7 Q 2 9 s d W 1 u M S w w f S Z x d W 9 0 O y w m c X V v d D t T Z W N 0 a W 9 u M S 9 p b m R 1 c 3 R f Y n J f c 2 V t L 1 R p c G 8 g Q W x 0 Z X J h Z G 8 u e 0 N v b H V t b j I s M X 0 m c X V v d D s s J n F 1 b 3 Q 7 U 2 V j d G l v b j E v a W 5 k d X N 0 X 2 J y X 3 N l b S 9 U a X B v I E F s d G V y Y W R v L n t D b 2 x 1 b W 4 z L D J 9 J n F 1 b 3 Q 7 L C Z x d W 9 0 O 1 N l Y 3 R p b 2 4 x L 2 l u Z H V z d F 9 i c l 9 z Z W 0 v V G l w b y B B b H R l c m F k b y 5 7 Q 2 9 s d W 1 u N C w z f S Z x d W 9 0 O y w m c X V v d D t T Z W N 0 a W 9 u M S 9 p b m R 1 c 3 R f Y n J f c 2 V t L 1 R p c G 8 g Q W x 0 Z X J h Z G 8 u e 0 N v b H V t b j U s N H 0 m c X V v d D s s J n F 1 b 3 Q 7 U 2 V j d G l v b j E v a W 5 k d X N 0 X 2 J y X 3 N l b S 9 U a X B v I E F s d G V y Y W R v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2 l u Z H V z d F 9 i c l 9 z Z W 0 v V G l w b y B B b H R l c m F k b y 5 7 Q 2 9 s d W 1 u M S w w f S Z x d W 9 0 O y w m c X V v d D t T Z W N 0 a W 9 u M S 9 p b m R 1 c 3 R f Y n J f c 2 V t L 1 R p c G 8 g Q W x 0 Z X J h Z G 8 u e 0 N v b H V t b j I s M X 0 m c X V v d D s s J n F 1 b 3 Q 7 U 2 V j d G l v b j E v a W 5 k d X N 0 X 2 J y X 3 N l b S 9 U a X B v I E F s d G V y Y W R v L n t D b 2 x 1 b W 4 z L D J 9 J n F 1 b 3 Q 7 L C Z x d W 9 0 O 1 N l Y 3 R p b 2 4 x L 2 l u Z H V z d F 9 i c l 9 z Z W 0 v V G l w b y B B b H R l c m F k b y 5 7 Q 2 9 s d W 1 u N C w z f S Z x d W 9 0 O y w m c X V v d D t T Z W N 0 a W 9 u M S 9 p b m R 1 c 3 R f Y n J f c 2 V t L 1 R p c G 8 g Q W x 0 Z X J h Z G 8 u e 0 N v b H V t b j U s N H 0 m c X V v d D s s J n F 1 b 3 Q 7 U 2 V j d G l v b j E v a W 5 k d X N 0 X 2 J y X 3 N l b S 9 U a X B v I E F s d G V y Y W R v L n t D b 2 x 1 b W 4 2 L D V 9 J n F 1 b 3 Q 7 X S w m c X V v d D t S Z W x h d G l v b n N o a X B J b m Z v J n F 1 b 3 Q 7 O l t d f S I g L z 4 8 R W 5 0 c n k g V H l w Z T 0 i R m l s b E x h c 3 R V c G R h d G V k I i B W Y W x 1 Z T 0 i Z D I w M j E t M D E t M j d U M T M 6 N D g 6 M z Q u M z c x M D E w O V o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D b 3 V u d C I g V m F s d W U 9 I m w 5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l u Z H V z d F 9 i c l 9 z Z W 0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m R 1 c 3 R f Y n J f c 2 V t L 2 l u Z H V z d F 9 i c l 9 z Z W 1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m R 1 c 3 R f Y n J f c 2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V m F s Z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j M 2 M 5 M T E y Y y 0 3 O D U z L T Q 2 O T M t O T B l Z S 0 w Z D R h O T g 4 Z T R m N z c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k Z p b G x M Y X N 0 V X B k Y X R l Z C I g V m F s d W U 9 I m Q y M D I x L T A x L T I 3 V D E z O j Q 4 O j M 1 L j I z O T M 0 O T d a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f c H J v Z F Z h b G U v V G l w b y B B b H R l c m F k b y 5 7 Q 2 9 s d W 1 u M S w w f S Z x d W 9 0 O y w m c X V v d D t T Z W N 0 a W 9 u M S 9 0 Y W J f c H J v Z F Z h b G U v V G l w b y B B b H R l c m F k b y 5 7 Q 2 9 s d W 1 u M i w x f S Z x d W 9 0 O y w m c X V v d D t T Z W N 0 a W 9 u M S 9 0 Y W J f c H J v Z F Z h b G U v V G l w b y B B b H R l c m F k b y 5 7 Q 2 9 s d W 1 u M y w y f S Z x d W 9 0 O y w m c X V v d D t T Z W N 0 a W 9 u M S 9 0 Y W J f c H J v Z F Z h b G U v V G l w b y B B b H R l c m F k b y 5 7 Q 2 9 s d W 1 u N C w z f S Z x d W 9 0 O y w m c X V v d D t T Z W N 0 a W 9 u M S 9 0 Y W J f c H J v Z F Z h b G U v V G l w b y B B b H R l c m F k b y 5 7 Q 2 9 s d W 1 u N S w 0 f S Z x d W 9 0 O y w m c X V v d D t T Z W N 0 a W 9 u M S 9 0 Y W J f c H J v Z F Z h b G U v V G l w b y B B b H R l c m F k b y 5 7 Q 2 9 s d W 1 u N i w 1 f S Z x d W 9 0 O y w m c X V v d D t T Z W N 0 a W 9 u M S 9 0 Y W J f c H J v Z F Z h b G U v V G l w b y B B b H R l c m F k b y 5 7 Q 2 9 s d W 1 u N y w 2 f S Z x d W 9 0 O y w m c X V v d D t T Z W N 0 a W 9 u M S 9 0 Y W J f c H J v Z F Z h b G U v V G l w b y B B b H R l c m F k b y 5 7 Q 2 9 s d W 1 u O C w 3 f S Z x d W 9 0 O y w m c X V v d D t T Z W N 0 a W 9 u M S 9 0 Y W J f c H J v Z F Z h b G U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0 Y W J f c H J v Z F Z h b G U v V G l w b y B B b H R l c m F k b y 5 7 Q 2 9 s d W 1 u M S w w f S Z x d W 9 0 O y w m c X V v d D t T Z W N 0 a W 9 u M S 9 0 Y W J f c H J v Z F Z h b G U v V G l w b y B B b H R l c m F k b y 5 7 Q 2 9 s d W 1 u M i w x f S Z x d W 9 0 O y w m c X V v d D t T Z W N 0 a W 9 u M S 9 0 Y W J f c H J v Z F Z h b G U v V G l w b y B B b H R l c m F k b y 5 7 Q 2 9 s d W 1 u M y w y f S Z x d W 9 0 O y w m c X V v d D t T Z W N 0 a W 9 u M S 9 0 Y W J f c H J v Z F Z h b G U v V G l w b y B B b H R l c m F k b y 5 7 Q 2 9 s d W 1 u N C w z f S Z x d W 9 0 O y w m c X V v d D t T Z W N 0 a W 9 u M S 9 0 Y W J f c H J v Z F Z h b G U v V G l w b y B B b H R l c m F k b y 5 7 Q 2 9 s d W 1 u N S w 0 f S Z x d W 9 0 O y w m c X V v d D t T Z W N 0 a W 9 u M S 9 0 Y W J f c H J v Z F Z h b G U v V G l w b y B B b H R l c m F k b y 5 7 Q 2 9 s d W 1 u N i w 1 f S Z x d W 9 0 O y w m c X V v d D t T Z W N 0 a W 9 u M S 9 0 Y W J f c H J v Z F Z h b G U v V G l w b y B B b H R l c m F k b y 5 7 Q 2 9 s d W 1 u N y w 2 f S Z x d W 9 0 O y w m c X V v d D t T Z W N 0 a W 9 u M S 9 0 Y W J f c H J v Z F Z h b G U v V G l w b y B B b H R l c m F k b y 5 7 Q 2 9 s d W 1 u O C w 3 f S Z x d W 9 0 O y w m c X V v d D t T Z W N 0 a W 9 u M S 9 0 Y W J f c H J v Z F Z h b G U v V G l w b y B B b H R l c m F k b y 5 7 Q 2 9 s d W 1 u O S w 4 f S Z x d W 9 0 O 1 0 s J n F 1 b 3 Q 7 U m V s Y X R p b 2 5 z a G l w S W 5 m b y Z x d W 9 0 O z p b X X 0 i I C 8 + P E V u d H J 5 I F R 5 c G U 9 I k Z p b G x D b 2 x 1 b W 5 U e X B l c y I g V m F s d W U 9 I n N C Z 0 F B Q U F B Q U F B Q U E i I C 8 + P E V u d H J 5 I F R 5 c G U 9 I k Z p b G x F c n J v c k N v d W 5 0 I i B W Y W x 1 Z T 0 i b D A i I C 8 + P E V u d H J 5 I F R 5 c G U 9 I k Z p b G x D b 3 V u d C I g V m F s d W U 9 I m w x N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0 Y W J f c H J v Z F Z h b G U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c H J v Z F Z h b G U v d G F i X 3 B y b 2 R W Y W x l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y b 2 R W Y W x l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Z W N v X 2 d y d X B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Q 0 Z T I w N 2 I 1 L W M w Y 2 I t N D F h Y S 0 5 M W I 2 L T d l Y z F l M T Q y N z I 5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H J l Y 2 9 f Z 3 J 1 c G 8 v V G l w b y B B b H R l c m F k b y 5 7 Q 2 9 s d W 1 u M S w w f S Z x d W 9 0 O y w m c X V v d D t T Z W N 0 a W 9 u M S 9 w c m V j b 1 9 n c n V w b y 9 U a X B v I E F s d G V y Y W R v L n t D b 2 x 1 b W 4 y L D F 9 J n F 1 b 3 Q 7 L C Z x d W 9 0 O 1 N l Y 3 R p b 2 4 x L 3 B y Z W N v X 2 d y d X B v L 1 R p c G 8 g Q W x 0 Z X J h Z G 8 u e 0 N v b H V t b j M s M n 0 m c X V v d D s s J n F 1 b 3 Q 7 U 2 V j d G l v b j E v c H J l Y 2 9 f Z 3 J 1 c G 8 v c H J l Y 2 9 f Z 3 J 1 c G 9 f U 2 h l Z X Q u e 0 N v b H V t b j Q s M 3 0 m c X V v d D s s J n F 1 b 3 Q 7 U 2 V j d G l v b j E v c H J l Y 2 9 f Z 3 J 1 c G 8 v c H J l Y 2 9 f Z 3 J 1 c G 9 f U 2 h l Z X Q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c H J l Y 2 9 f Z 3 J 1 c G 8 v V G l w b y B B b H R l c m F k b y 5 7 Q 2 9 s d W 1 u M S w w f S Z x d W 9 0 O y w m c X V v d D t T Z W N 0 a W 9 u M S 9 w c m V j b 1 9 n c n V w b y 9 U a X B v I E F s d G V y Y W R v L n t D b 2 x 1 b W 4 y L D F 9 J n F 1 b 3 Q 7 L C Z x d W 9 0 O 1 N l Y 3 R p b 2 4 x L 3 B y Z W N v X 2 d y d X B v L 1 R p c G 8 g Q W x 0 Z X J h Z G 8 u e 0 N v b H V t b j M s M n 0 m c X V v d D s s J n F 1 b 3 Q 7 U 2 V j d G l v b j E v c H J l Y 2 9 f Z 3 J 1 c G 8 v c H J l Y 2 9 f Z 3 J 1 c G 9 f U 2 h l Z X Q u e 0 N v b H V t b j Q s M 3 0 m c X V v d D s s J n F 1 b 3 Q 7 U 2 V j d G l v b j E v c H J l Y 2 9 f Z 3 J 1 c G 8 v c H J l Y 2 9 f Z 3 J 1 c G 9 f U 2 h l Z X Q u e 0 N v b H V t b j U s N H 0 m c X V v d D t d L C Z x d W 9 0 O 1 J l b G F 0 a W 9 u c 2 h p c E l u Z m 8 m c X V v d D s 6 W 1 1 9 I i A v P j x F b n R y e S B U e X B l P S J G a W x s T G F z d F V w Z G F 0 Z W Q i I F Z h b H V l P S J k M j A y M S 0 w M S 0 y N 1 Q x M z o y N j o y M y 4 5 O D M 1 N T c z W i I g L z 4 8 R W 5 0 c n k g V H l w Z T 0 i R m l s b E N v d W 5 0 I i B W Y W x 1 Z T 0 i b D I y I i A v P j x F b n R y e S B U e X B l P S J G a W x s R X J y b 3 J D b 2 R l I i B W Y W x 1 Z T 0 i c 1 V u a 2 5 v d 2 4 i I C 8 + P E V u d H J 5 I F R 5 c G U 9 I k Z p b G x D b 2 x 1 b W 5 U e X B l c y I g V m F s d W U 9 I n N B Q U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B y Z W N v X 2 d y d X B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Z 3 J 1 c G 8 v c H J l Y 2 9 f Z 3 J 1 c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n c n V w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Y m M t Y W M t Y W 5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g 5 Z W F l Y z Y y L T M 5 Y z E t N G Y w M y 0 4 M m E y L W J h Z G E w M j I w N 2 F m Y i I g L z 4 8 R W 5 0 c n k g V H l w Z T 0 i R m l s b E x h c 3 R V c G R h d G V k I i B W Y W x 1 Z T 0 i Z D I w M j E t M D E t M j d U M T M 6 M j c 6 N T Q u M z A y N j Q 2 N 1 o i I C 8 + P E V u d H J 5 I F R 5 c G U 9 I k Z p b G x D b 3 V u d C I g V m F s d W U 9 I m w y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J j L W F j L W F u b y 9 U a X B v I E F s d G V y Y W R v L n t D b 2 x 1 b W 4 x L D B 9 J n F 1 b 3 Q 7 L C Z x d W 9 0 O 1 N l Y 3 R p b 2 4 x L 2 l i Y y 1 h Y y 1 h b m 8 v V G l w b y B B b H R l c m F k b y 5 7 Q 2 9 s d W 1 u M i w x f S Z x d W 9 0 O y w m c X V v d D t T Z W N 0 a W 9 u M S 9 p Y m M t Y W M t Y W 5 v L 1 R p c G 8 g Q W x 0 Z X J h Z G 8 u e 0 N v b H V t b j M s M n 0 m c X V v d D s s J n F 1 b 3 Q 7 U 2 V j d G l v b j E v a W J j L W F j L W F u b y 9 p Y m M t Y W M t Y W 5 v X 1 N o Z W V 0 L n t D b 2 x 1 b W 4 0 L D N 9 J n F 1 b 3 Q 7 L C Z x d W 9 0 O 1 N l Y 3 R p b 2 4 x L 2 l i Y y 1 h Y y 1 h b m 8 v a W J j L W F j L W F u b 1 9 T a G V l d C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p Y m M t Y W M t Y W 5 v L 1 R p c G 8 g Q W x 0 Z X J h Z G 8 u e 0 N v b H V t b j E s M H 0 m c X V v d D s s J n F 1 b 3 Q 7 U 2 V j d G l v b j E v a W J j L W F j L W F u b y 9 U a X B v I E F s d G V y Y W R v L n t D b 2 x 1 b W 4 y L D F 9 J n F 1 b 3 Q 7 L C Z x d W 9 0 O 1 N l Y 3 R p b 2 4 x L 2 l i Y y 1 h Y y 1 h b m 8 v V G l w b y B B b H R l c m F k b y 5 7 Q 2 9 s d W 1 u M y w y f S Z x d W 9 0 O y w m c X V v d D t T Z W N 0 a W 9 u M S 9 p Y m M t Y W M t Y W 5 v L 2 l i Y y 1 h Y y 1 h b m 9 f U 2 h l Z X Q u e 0 N v b H V t b j Q s M 3 0 m c X V v d D s s J n F 1 b 3 Q 7 U 2 V j d G l v b j E v a W J j L W F j L W F u b y 9 p Y m M t Y W M t Y W 5 v X 1 N o Z W V 0 L n t D b 2 x 1 b W 4 1 L D R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Q 2 9 s d W 1 u V H l w Z X M i I F Z h b H V l P S J z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p Y m M t Y W M t Y W 5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J j L W F j L W F u b y 9 p Y m M t Y W M t Y W 5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J j L W F j L W F u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Z X J 2 a W N v c y 1 h Y y 1 h b m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g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j Y x Y m E 4 Z D c t Z T R h N S 0 0 M 2 R l L W J h O T c t M z A 0 Z j c z Z m R h Z j A 3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N v b H V t b l R 5 c G V z I i B W Y W x 1 Z T 0 i c 0 F B Q U F B Q U E 9 I i A v P j x F b n R y e S B U e X B l P S J G a W x s U 3 R h d H V z I i B W Y W x 1 Z T 0 i c 0 N v b X B s Z X R l I i A v P j x F b n R y e S B U e X B l P S J G a W x s T G F z d F V w Z G F 0 Z W Q i I F Z h b H V l P S J k M j A y M S 0 w M S 0 y N 1 Q x M z o z M j o y N S 4 z M T Q x N j I 4 W i I g L z 4 8 R W 5 0 c n k g V H l w Z T 0 i R m l s b E N v d W 5 0 I i B W Y W x 1 Z T 0 i b D I x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Z X J 2 a W N v c y 1 h Y y 1 h b m 8 v V G l w b y B B b H R l c m F k b y 5 7 Q 2 9 s d W 1 u M S w w f S Z x d W 9 0 O y w m c X V v d D t T Z W N 0 a W 9 u M S 9 z Z X J 2 a W N v c y 1 h Y y 1 h b m 8 v V G l w b y B B b H R l c m F k b y 5 7 Q 2 9 s d W 1 u M i w x f S Z x d W 9 0 O y w m c X V v d D t T Z W N 0 a W 9 u M S 9 z Z X J 2 a W N v c y 1 h Y y 1 h b m 8 v V G l w b y B B b H R l c m F k b y 5 7 Q 2 9 s d W 1 u M y w y f S Z x d W 9 0 O y w m c X V v d D t T Z W N 0 a W 9 u M S 9 z Z X J 2 a W N v c y 1 h Y y 1 h b m 8 v c 2 V y d m l j b 3 M t Y W M t Y W 5 v X 1 N o Z W V 0 L n t D b 2 x 1 b W 4 0 L D N 9 J n F 1 b 3 Q 7 L C Z x d W 9 0 O 1 N l Y 3 R p b 2 4 x L 3 N l c n Z p Y 2 9 z L W F j L W F u b y 9 z Z X J 2 a W N v c y 1 h Y y 1 h b m 9 f U 2 h l Z X Q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c 2 V y d m l j b 3 M t Y W M t Y W 5 v L 1 R p c G 8 g Q W x 0 Z X J h Z G 8 u e 0 N v b H V t b j E s M H 0 m c X V v d D s s J n F 1 b 3 Q 7 U 2 V j d G l v b j E v c 2 V y d m l j b 3 M t Y W M t Y W 5 v L 1 R p c G 8 g Q W x 0 Z X J h Z G 8 u e 0 N v b H V t b j I s M X 0 m c X V v d D s s J n F 1 b 3 Q 7 U 2 V j d G l v b j E v c 2 V y d m l j b 3 M t Y W M t Y W 5 v L 1 R p c G 8 g Q W x 0 Z X J h Z G 8 u e 0 N v b H V t b j M s M n 0 m c X V v d D s s J n F 1 b 3 Q 7 U 2 V j d G l v b j E v c 2 V y d m l j b 3 M t Y W M t Y W 5 v L 3 N l c n Z p Y 2 9 z L W F j L W F u b 1 9 T a G V l d C 5 7 Q 2 9 s d W 1 u N C w z f S Z x d W 9 0 O y w m c X V v d D t T Z W N 0 a W 9 u M S 9 z Z X J 2 a W N v c y 1 h Y y 1 h b m 8 v c 2 V y d m l j b 3 M t Y W M t Y W 5 v X 1 N o Z W V 0 L n t D b 2 x 1 b W 4 1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z Z X J 2 a W N v c y 1 h Y y 1 h b m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Z X J 2 a W N v c y 1 h Y y 1 h b m 8 v c 2 V y d m l j b 3 M t Y W M t Y W 5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y d m l j b 3 M t Y W M t Y W 5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Y 2 l v L W F j L W F u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M z c 4 Z j k 1 Y i 0 y N G Z m L T R l O G Y t O T Y z O S 1 m Y m M w N j J m Y j I 1 M G Y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N v b H V t b l R 5 c G V z I i B W Y W x 1 Z T 0 i c 0 F B Q U F B Q U F B I i A v P j x F b n R y e S B U e X B l P S J G a W x s Q 2 9 1 b n Q i I F Z h b H V l P S J s M j I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b 2 1 l c m N p b y 1 h Y y 1 h b m 8 v V G l w b y B B b H R l c m F k b y 5 7 Q 2 9 s d W 1 u M S w w f S Z x d W 9 0 O y w m c X V v d D t T Z W N 0 a W 9 u M S 9 j b 2 1 l c m N p b y 1 h Y y 1 h b m 8 v V G l w b y B B b H R l c m F k b y 5 7 Q 2 9 s d W 1 u M i w x f S Z x d W 9 0 O y w m c X V v d D t T Z W N 0 a W 9 u M S 9 j b 2 1 l c m N p b y 1 h Y y 1 h b m 8 v V G l w b y B B b H R l c m F k b y 5 7 Q 2 9 s d W 1 u M y w y f S Z x d W 9 0 O y w m c X V v d D t T Z W N 0 a W 9 u M S 9 j b 2 1 l c m N p b y 1 h Y y 1 h b m 8 v Y 2 9 t Z X J j a W 8 t Y W M t Y W 5 v X 1 N o Z W V 0 L n t D b 2 x 1 b W 4 0 L D N 9 J n F 1 b 3 Q 7 L C Z x d W 9 0 O 1 N l Y 3 R p b 2 4 x L 2 N v b W V y Y 2 l v L W F j L W F u b y 9 j b 2 1 l c m N p b y 1 h Y y 1 h b m 9 f U 2 h l Z X Q u e 0 N v b H V t b j U s N H 0 m c X V v d D s s J n F 1 b 3 Q 7 U 2 V j d G l v b j E v Y 2 9 t Z X J j a W 8 t Y W M t Y W 5 v L 2 N v b W V y Y 2 l v L W F j L W F u b 1 9 T a G V l d C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j b 2 1 l c m N p b y 1 h Y y 1 h b m 8 v V G l w b y B B b H R l c m F k b y 5 7 Q 2 9 s d W 1 u M S w w f S Z x d W 9 0 O y w m c X V v d D t T Z W N 0 a W 9 u M S 9 j b 2 1 l c m N p b y 1 h Y y 1 h b m 8 v V G l w b y B B b H R l c m F k b y 5 7 Q 2 9 s d W 1 u M i w x f S Z x d W 9 0 O y w m c X V v d D t T Z W N 0 a W 9 u M S 9 j b 2 1 l c m N p b y 1 h Y y 1 h b m 8 v V G l w b y B B b H R l c m F k b y 5 7 Q 2 9 s d W 1 u M y w y f S Z x d W 9 0 O y w m c X V v d D t T Z W N 0 a W 9 u M S 9 j b 2 1 l c m N p b y 1 h Y y 1 h b m 8 v Y 2 9 t Z X J j a W 8 t Y W M t Y W 5 v X 1 N o Z W V 0 L n t D b 2 x 1 b W 4 0 L D N 9 J n F 1 b 3 Q 7 L C Z x d W 9 0 O 1 N l Y 3 R p b 2 4 x L 2 N v b W V y Y 2 l v L W F j L W F u b y 9 j b 2 1 l c m N p b y 1 h Y y 1 h b m 9 f U 2 h l Z X Q u e 0 N v b H V t b j U s N H 0 m c X V v d D s s J n F 1 b 3 Q 7 U 2 V j d G l v b j E v Y 2 9 t Z X J j a W 8 t Y W M t Y W 5 v L 2 N v b W V y Y 2 l v L W F j L W F u b 1 9 T a G V l d C 5 7 Q 2 9 s d W 1 u N i w 1 f S Z x d W 9 0 O 1 0 s J n F 1 b 3 Q 7 U m V s Y X R p b 2 5 z a G l w S W 5 m b y Z x d W 9 0 O z p b X X 0 i I C 8 + P E V u d H J 5 I F R 5 c G U 9 I k Z p b G x M Y X N 0 V X B k Y X R l Z C I g V m F s d W U 9 I m Q y M D I x L T A x L T I 3 V D E z O j M z O j I 1 L j k 1 M j g z O D J a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N v b W V y Y 2 l v L W F j L W F u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Y 2 l v L W F j L W F u b y 9 j b 2 1 l c m N p b y 1 h Y y 1 h b m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l c m N p b y 1 h Y y 1 h b m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Z h b G V f c G V s b 3 Q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g w O T M w M W J i L T d m Z m I t N D B h Y y 0 5 M T l j L T Q 3 N G Q 2 N j M 2 N z R h M y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c m 9 k V m F s Z V 9 w Z W x v d C 9 U a X B v I E F s d G V y Y W R v L n t D b 2 x 1 b W 4 x L D B 9 J n F 1 b 3 Q 7 L C Z x d W 9 0 O 1 N l Y 3 R p b 2 4 x L 3 B y b 2 R W Y W x l X 3 B l b G 9 0 L 1 R p c G 8 g Q W x 0 Z X J h Z G 8 u e 0 N v b H V t b j I s M X 0 m c X V v d D s s J n F 1 b 3 Q 7 U 2 V j d G l v b j E v c H J v Z F Z h b G V f c G V s b 3 Q v V G l w b y B B b H R l c m F k b y 5 7 Q 2 9 s d W 1 u M y w y f S Z x d W 9 0 O y w m c X V v d D t T Z W N 0 a W 9 u M S 9 w c m 9 k V m F s Z V 9 w Z W x v d C 9 U a X B v I E F s d G V y Y W R v L n t D b 2 x 1 b W 4 0 L D N 9 J n F 1 b 3 Q 7 L C Z x d W 9 0 O 1 N l Y 3 R p b 2 4 x L 3 B y b 2 R W Y W x l X 3 B l b G 9 0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c H J v Z F Z h b G V f c G V s b 3 Q v V G l w b y B B b H R l c m F k b y 5 7 Q 2 9 s d W 1 u M S w w f S Z x d W 9 0 O y w m c X V v d D t T Z W N 0 a W 9 u M S 9 w c m 9 k V m F s Z V 9 w Z W x v d C 9 U a X B v I E F s d G V y Y W R v L n t D b 2 x 1 b W 4 y L D F 9 J n F 1 b 3 Q 7 L C Z x d W 9 0 O 1 N l Y 3 R p b 2 4 x L 3 B y b 2 R W Y W x l X 3 B l b G 9 0 L 1 R p c G 8 g Q W x 0 Z X J h Z G 8 u e 0 N v b H V t b j M s M n 0 m c X V v d D s s J n F 1 b 3 Q 7 U 2 V j d G l v b j E v c H J v Z F Z h b G V f c G V s b 3 Q v V G l w b y B B b H R l c m F k b y 5 7 Q 2 9 s d W 1 u N C w z f S Z x d W 9 0 O y w m c X V v d D t T Z W N 0 a W 9 u M S 9 w c m 9 k V m F s Z V 9 w Z W x v d C 9 U a X B v I E F s d G V y Y W R v L n t D b 2 x 1 b W 4 1 L D R 9 J n F 1 b 3 Q 7 X S w m c X V v d D t S Z W x h d G l v b n N o a X B J b m Z v J n F 1 b 3 Q 7 O l t d f S I g L z 4 8 R W 5 0 c n k g V H l w Z T 0 i R m l s b E x h c 3 R V c G R h d G V k I i B W Y W x 1 Z T 0 i Z D I w M j E t M D E t M j d U M T M 6 N D g 6 M z U u N z I x O D Y 5 N 1 o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N v b H V t b l R 5 c G V z I i B W Y W x 1 Z T 0 i c 0 F B Q U F B Q V k 9 I i A v P j x F b n R y e S B U e X B l P S J G a W x s R X J y b 3 J D b 3 V u d C I g V m F s d W U 9 I m w w I i A v P j x F b n R y e S B U e X B l P S J G a W x s Q 2 9 1 b n Q i I F Z h b H V l P S J s M T I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H J v Z F Z h b G V f c G V s b 3 Q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V m F s Z V 9 w Z W x v d C 9 w c m 9 k V m F s Z V 9 w Z W x v d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W Y W x l X 3 B l b G 9 0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N U F 9 Q U C U y Q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T g w O W F l O W M t Z G U z N y 0 0 Y z V l L T k 0 N T g t N j Y 0 M T E 0 M z E 5 M T V i I i A v P j x F b n R y e S B U e X B l P S J G a W x s T G F z d F V w Z G F 0 Z W Q i I F Z h b H V l P S J k M j A y M S 0 w M S 0 y N 1 Q x M z o 1 M T o y N S 4 0 N z A 2 M z I 3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D b 2 x 1 b W 5 U e X B l c y I g V m F s d W U 9 I n N C Z 1 V G Q l F V R k J R V T 0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N U F 9 Q U C s v V G l w b y B B b H R l c m F k b y 5 7 Q 2 9 s d W 1 u M S w w f S Z x d W 9 0 O y w m c X V v d D t T Z W N 0 a W 9 u M S 9 J T V B f U F A r L 1 R p c G 8 g Q W x 0 Z X J h Z G 8 u e 0 N v b H V t b j I s M X 0 m c X V v d D s s J n F 1 b 3 Q 7 U 2 V j d G l v b j E v S U 1 Q X 1 B Q K y 9 U a X B v I E F s d G V y Y W R v L n t D b 2 x 1 b W 4 z L D J 9 J n F 1 b 3 Q 7 L C Z x d W 9 0 O 1 N l Y 3 R p b 2 4 x L 0 l N U F 9 Q U C s v V G l w b y B B b H R l c m F k b y 5 7 Q 2 9 s d W 1 u N C w z f S Z x d W 9 0 O y w m c X V v d D t T Z W N 0 a W 9 u M S 9 J T V B f U F A r L 1 R p c G 8 g Q W x 0 Z X J h Z G 8 u e 0 N v b H V t b j U s N H 0 m c X V v d D s s J n F 1 b 3 Q 7 U 2 V j d G l v b j E v S U 1 Q X 1 B Q K y 9 U a X B v I E F s d G V y Y W R v L n t D b 2 x 1 b W 4 2 L D V 9 J n F 1 b 3 Q 7 L C Z x d W 9 0 O 1 N l Y 3 R p b 2 4 x L 0 l N U F 9 Q U C s v V G l w b y B B b H R l c m F k b y 5 7 Q 2 9 s d W 1 u N y w 2 f S Z x d W 9 0 O y w m c X V v d D t T Z W N 0 a W 9 u M S 9 J T V B f U F A r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S U 1 Q X 1 B Q K y 9 U a X B v I E F s d G V y Y W R v L n t D b 2 x 1 b W 4 x L D B 9 J n F 1 b 3 Q 7 L C Z x d W 9 0 O 1 N l Y 3 R p b 2 4 x L 0 l N U F 9 Q U C s v V G l w b y B B b H R l c m F k b y 5 7 Q 2 9 s d W 1 u M i w x f S Z x d W 9 0 O y w m c X V v d D t T Z W N 0 a W 9 u M S 9 J T V B f U F A r L 1 R p c G 8 g Q W x 0 Z X J h Z G 8 u e 0 N v b H V t b j M s M n 0 m c X V v d D s s J n F 1 b 3 Q 7 U 2 V j d G l v b j E v S U 1 Q X 1 B Q K y 9 U a X B v I E F s d G V y Y W R v L n t D b 2 x 1 b W 4 0 L D N 9 J n F 1 b 3 Q 7 L C Z x d W 9 0 O 1 N l Y 3 R p b 2 4 x L 0 l N U F 9 Q U C s v V G l w b y B B b H R l c m F k b y 5 7 Q 2 9 s d W 1 u N S w 0 f S Z x d W 9 0 O y w m c X V v d D t T Z W N 0 a W 9 u M S 9 J T V B f U F A r L 1 R p c G 8 g Q W x 0 Z X J h Z G 8 u e 0 N v b H V t b j Y s N X 0 m c X V v d D s s J n F 1 b 3 Q 7 U 2 V j d G l v b j E v S U 1 Q X 1 B Q K y 9 U a X B v I E F s d G V y Y W R v L n t D b 2 x 1 b W 4 3 L D Z 9 J n F 1 b 3 Q 7 L C Z x d W 9 0 O 1 N l Y 3 R p b 2 4 x L 0 l N U F 9 Q U C s v V G l w b y B B b H R l c m F k b y 5 7 Q 2 9 s d W 1 u O C w 3 f S Z x d W 9 0 O 1 0 s J n F 1 b 3 Q 7 U m V s Y X R p b 2 5 z a G l w S W 5 m b y Z x d W 9 0 O z p b X X 0 i I C 8 + P E V u d H J 5 I F R 5 c G U 9 I k Z p b G x F c n J v c k N v d W 5 0 I i B W Y W x 1 Z T 0 i b D A i I C 8 + P E V u d H J 5 I F R 5 c G U 9 I k Z p b G x D b 3 V u d C I g V m F s d W U 9 I m w 4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l N U F 9 Q U C U y Q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N U F 9 Q U C U y Q i 9 J T V B f U F A l M k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T V B f U F A l M k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Z v b H U l Q z M l Q T c l Q z M l Q T N v X 3 N h b G F y a W 9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U 4 N T h l Z T Y 1 L T A 4 O T g t N G F i Z S 1 i M D F k L T B i Z G I 4 N D E 0 Y T M y M S I g L z 4 8 R W 5 0 c n k g V H l w Z T 0 i R m l s b E N v d W 5 0 I i B W Y W x 1 Z T 0 i b D E 5 I i A v P j x F b n R y e S B U e X B l P S J G a W x s U 3 R h d H V z I i B W Y W x 1 Z T 0 i c 0 N v b X B s Z X R l I i A v P j x F b n R y e S B U e X B l P S J G a W x s Q 2 9 s d W 1 u V H l w Z X M i I F Z h b H V l P S J z Q U F B Q U F B Q U F B Q U F B Q U F B Q U F B Q U F B Q T 0 9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X S I g L z 4 8 R W 5 0 c n k g V H l w Z T 0 i R m l s b E V y c m 9 y Q 2 9 k Z S I g V m F s d W U 9 I n N V b m t u b 3 d u I i A v P j x F b n R y e S B U e X B l P S J G a W x s T G F z d F V w Z G F 0 Z W Q i I F Z h b H V l P S J k M j A y M S 0 w M S 0 y N 1 Q x M z o 0 M j o 0 N C 4 y M T M w O D M 1 W i I g L z 4 8 R W 5 0 c n k g V H l w Z T 0 i U m V s Y X R p b 2 5 z a G l w S W 5 m b 0 N v b n R h a W 5 l c i I g V m F s d W U 9 I n N 7 J n F 1 b 3 Q 7 Y 2 9 s d W 1 u Q 2 9 1 b n Q m c X V v d D s 6 M T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2 b 2 x 1 w 6 f D o 2 9 f c 2 F s Y X J p b 3 M v V G l w b y B B b H R l c m F k b y 5 7 Q 2 9 s d W 1 u M S w w f S Z x d W 9 0 O y w m c X V v d D t T Z W N 0 a W 9 u M S 9 l d m 9 s d c O n w 6 N v X 3 N h b G F y a W 9 z L 1 R p c G 8 g Q W x 0 Z X J h Z G 8 u e 0 N v b H V t b j I s M X 0 m c X V v d D s s J n F 1 b 3 Q 7 U 2 V j d G l v b j E v Z X Z v b H X D p 8 O j b 1 9 z Y W x h c m l v c y 9 U a X B v I E F s d G V y Y W R v L n t D b 2 x 1 b W 4 z L D J 9 J n F 1 b 3 Q 7 L C Z x d W 9 0 O 1 N l Y 3 R p b 2 4 x L 2 V 2 b 2 x 1 w 6 f D o 2 9 f c 2 F s Y X J p b 3 M v V G l w b y B B b H R l c m F k b y 5 7 Q 2 9 s d W 1 u N C w z f S Z x d W 9 0 O y w m c X V v d D t T Z W N 0 a W 9 u M S 9 l d m 9 s d c O n w 6 N v X 3 N h b G F y a W 9 z L 1 R p c G 8 g Q W x 0 Z X J h Z G 8 u e 0 N v b H V t b j U s N H 0 m c X V v d D s s J n F 1 b 3 Q 7 U 2 V j d G l v b j E v Z X Z v b H X D p 8 O j b 1 9 z Y W x h c m l v c y 9 U a X B v I E F s d G V y Y W R v L n t D b 2 x 1 b W 4 2 L D V 9 J n F 1 b 3 Q 7 L C Z x d W 9 0 O 1 N l Y 3 R p b 2 4 x L 2 V 2 b 2 x 1 w 6 f D o 2 9 f c 2 F s Y X J p b 3 M v V G l w b y B B b H R l c m F k b y 5 7 Q 2 9 s d W 1 u N y w 2 f S Z x d W 9 0 O y w m c X V v d D t T Z W N 0 a W 9 u M S 9 l d m 9 s d c O n w 6 N v X 3 N h b G F y a W 9 z L 1 R p c G 8 g Q W x 0 Z X J h Z G 8 u e 0 N v b H V t b j g s N 3 0 m c X V v d D s s J n F 1 b 3 Q 7 U 2 V j d G l v b j E v Z X Z v b H X D p 8 O j b 1 9 z Y W x h c m l v c y 9 U a X B v I E F s d G V y Y W R v L n t D b 2 x 1 b W 4 5 L D h 9 J n F 1 b 3 Q 7 L C Z x d W 9 0 O 1 N l Y 3 R p b 2 4 x L 2 V 2 b 2 x 1 w 6 f D o 2 9 f c 2 F s Y X J p b 3 M v V G l w b y B B b H R l c m F k b y 5 7 Q 2 9 s d W 1 u M T A s O X 0 m c X V v d D s s J n F 1 b 3 Q 7 U 2 V j d G l v b j E v Z X Z v b H X D p 8 O j b 1 9 z Y W x h c m l v c y 9 U a X B v I E F s d G V y Y W R v L n t D b 2 x 1 b W 4 x M S w x M H 0 m c X V v d D s s J n F 1 b 3 Q 7 U 2 V j d G l v b j E v Z X Z v b H X D p 8 O j b 1 9 z Y W x h c m l v c y 9 U a X B v I E F s d G V y Y W R v L n t D b 2 x 1 b W 4 x M i w x M X 0 m c X V v d D s s J n F 1 b 3 Q 7 U 2 V j d G l v b j E v Z X Z v b H X D p 8 O j b 1 9 z Y W x h c m l v c y 9 U a X B v I E F s d G V y Y W R v L n t D b 2 x 1 b W 4 x M y w x M n 0 m c X V v d D s s J n F 1 b 3 Q 7 U 2 V j d G l v b j E v Z X Z v b H X D p 8 O j b 1 9 z Y W x h c m l v c y 9 U a X B v I E F s d G V y Y W R v L n t D b 2 x 1 b W 4 x N C w x M 3 0 m c X V v d D s s J n F 1 b 3 Q 7 U 2 V j d G l v b j E v Z X Z v b H X D p 8 O j b 1 9 z Y W x h c m l v c y 9 U a X B v I E F s d G V y Y W R v L n t D b 2 x 1 b W 4 x N S w x N H 0 m c X V v d D s s J n F 1 b 3 Q 7 U 2 V j d G l v b j E v Z X Z v b H X D p 8 O j b 1 9 z Y W x h c m l v c y 9 U a X B v I E F s d G V y Y W R v L n t D b 2 x 1 b W 4 x N i w x N X 0 m c X V v d D t d L C Z x d W 9 0 O 0 N v b H V t b k N v d W 5 0 J n F 1 b 3 Q 7 O j E 2 L C Z x d W 9 0 O 0 t l e U N v b H V t b k 5 h b W V z J n F 1 b 3 Q 7 O l t d L C Z x d W 9 0 O 0 N v b H V t b k l k Z W 5 0 a X R p Z X M m c X V v d D s 6 W y Z x d W 9 0 O 1 N l Y 3 R p b 2 4 x L 2 V 2 b 2 x 1 w 6 f D o 2 9 f c 2 F s Y X J p b 3 M v V G l w b y B B b H R l c m F k b y 5 7 Q 2 9 s d W 1 u M S w w f S Z x d W 9 0 O y w m c X V v d D t T Z W N 0 a W 9 u M S 9 l d m 9 s d c O n w 6 N v X 3 N h b G F y a W 9 z L 1 R p c G 8 g Q W x 0 Z X J h Z G 8 u e 0 N v b H V t b j I s M X 0 m c X V v d D s s J n F 1 b 3 Q 7 U 2 V j d G l v b j E v Z X Z v b H X D p 8 O j b 1 9 z Y W x h c m l v c y 9 U a X B v I E F s d G V y Y W R v L n t D b 2 x 1 b W 4 z L D J 9 J n F 1 b 3 Q 7 L C Z x d W 9 0 O 1 N l Y 3 R p b 2 4 x L 2 V 2 b 2 x 1 w 6 f D o 2 9 f c 2 F s Y X J p b 3 M v V G l w b y B B b H R l c m F k b y 5 7 Q 2 9 s d W 1 u N C w z f S Z x d W 9 0 O y w m c X V v d D t T Z W N 0 a W 9 u M S 9 l d m 9 s d c O n w 6 N v X 3 N h b G F y a W 9 z L 1 R p c G 8 g Q W x 0 Z X J h Z G 8 u e 0 N v b H V t b j U s N H 0 m c X V v d D s s J n F 1 b 3 Q 7 U 2 V j d G l v b j E v Z X Z v b H X D p 8 O j b 1 9 z Y W x h c m l v c y 9 U a X B v I E F s d G V y Y W R v L n t D b 2 x 1 b W 4 2 L D V 9 J n F 1 b 3 Q 7 L C Z x d W 9 0 O 1 N l Y 3 R p b 2 4 x L 2 V 2 b 2 x 1 w 6 f D o 2 9 f c 2 F s Y X J p b 3 M v V G l w b y B B b H R l c m F k b y 5 7 Q 2 9 s d W 1 u N y w 2 f S Z x d W 9 0 O y w m c X V v d D t T Z W N 0 a W 9 u M S 9 l d m 9 s d c O n w 6 N v X 3 N h b G F y a W 9 z L 1 R p c G 8 g Q W x 0 Z X J h Z G 8 u e 0 N v b H V t b j g s N 3 0 m c X V v d D s s J n F 1 b 3 Q 7 U 2 V j d G l v b j E v Z X Z v b H X D p 8 O j b 1 9 z Y W x h c m l v c y 9 U a X B v I E F s d G V y Y W R v L n t D b 2 x 1 b W 4 5 L D h 9 J n F 1 b 3 Q 7 L C Z x d W 9 0 O 1 N l Y 3 R p b 2 4 x L 2 V 2 b 2 x 1 w 6 f D o 2 9 f c 2 F s Y X J p b 3 M v V G l w b y B B b H R l c m F k b y 5 7 Q 2 9 s d W 1 u M T A s O X 0 m c X V v d D s s J n F 1 b 3 Q 7 U 2 V j d G l v b j E v Z X Z v b H X D p 8 O j b 1 9 z Y W x h c m l v c y 9 U a X B v I E F s d G V y Y W R v L n t D b 2 x 1 b W 4 x M S w x M H 0 m c X V v d D s s J n F 1 b 3 Q 7 U 2 V j d G l v b j E v Z X Z v b H X D p 8 O j b 1 9 z Y W x h c m l v c y 9 U a X B v I E F s d G V y Y W R v L n t D b 2 x 1 b W 4 x M i w x M X 0 m c X V v d D s s J n F 1 b 3 Q 7 U 2 V j d G l v b j E v Z X Z v b H X D p 8 O j b 1 9 z Y W x h c m l v c y 9 U a X B v I E F s d G V y Y W R v L n t D b 2 x 1 b W 4 x M y w x M n 0 m c X V v d D s s J n F 1 b 3 Q 7 U 2 V j d G l v b j E v Z X Z v b H X D p 8 O j b 1 9 z Y W x h c m l v c y 9 U a X B v I E F s d G V y Y W R v L n t D b 2 x 1 b W 4 x N C w x M 3 0 m c X V v d D s s J n F 1 b 3 Q 7 U 2 V j d G l v b j E v Z X Z v b H X D p 8 O j b 1 9 z Y W x h c m l v c y 9 U a X B v I E F s d G V y Y W R v L n t D b 2 x 1 b W 4 x N S w x N H 0 m c X V v d D s s J n F 1 b 3 Q 7 U 2 V j d G l v b j E v Z X Z v b H X D p 8 O j b 1 9 z Y W x h c m l v c y 9 U a X B v I E F s d G V y Y W R v L n t D b 2 x 1 b W 4 x N i w x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V 2 b 2 x 1 J U M z J U E 3 J U M z J U E z b 1 9 z Y W x h c m l v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2 b 2 x 1 J U M z J U E 3 J U M z J U E z b 1 9 z Y W x h c m l v c y 9 l d m 9 s d S V D M y V B N y V D M y V B M 2 9 f c 2 F s Y X J p b 3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d m 9 s d S V D M y V B N y V D M y V B M 2 9 f c 2 F s Y X J p b 3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3 J l Z G l 0 X 3 N h b G R v L W F v Y W 5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U y N z M w M T d l L T d k M T Q t N D A 1 N C 1 h M j B k L W U 5 N j N l Y T Z i O D d k Z i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y w m c X V v d D t D b 2 x 1 b W 4 x N y Z x d W 9 0 O y w m c X V v d D t D b 2 x 1 b W 4 x O C Z x d W 9 0 O y w m c X V v d D t D b 2 x 1 b W 4 x O S Z x d W 9 0 O y w m c X V v d D t D b 2 x 1 b W 4 y M C Z x d W 9 0 O y w m c X V v d D t D b 2 x 1 b W 4 y M S Z x d W 9 0 O y w m c X V v d D t D b 2 x 1 b W 4 y M i Z x d W 9 0 O y w m c X V v d D t D b 2 x 1 b W 4 y M y Z x d W 9 0 O y w m c X V v d D t D b 2 x 1 b W 4 y N C Z x d W 9 0 O y w m c X V v d D t D b 2 x 1 b W 4 y N S Z x d W 9 0 O y w m c X V v d D t D b 2 x 1 b W 4 y N i Z x d W 9 0 O y w m c X V v d D t D b 2 x 1 b W 4 y N y Z x d W 9 0 O 1 0 i I C 8 + P E V u d H J 5 I F R 5 c G U 9 I k Z p b G x F c n J v c k N v Z G U i I F Z h b H V l P S J z V W 5 r b m 9 3 b i I g L z 4 8 R W 5 0 c n k g V H l w Z T 0 i R m l s b E N v b H V t b l R 5 c G V z I i B W Y W x 1 Z T 0 i c 0 F B Q U F B Q U F B Q U F B Q U F B Q U F B Q U F B Q U F B Q U F B Q U F B Q U F B Q U F B Q S I g L z 4 8 R W 5 0 c n k g V H l w Z T 0 i R m l s b E N v d W 5 0 I i B W Y W x 1 Z T 0 i b D c z I i A v P j x F b n R y e S B U e X B l P S J G a W x s U 3 R h d H V z I i B W Y W x 1 Z T 0 i c 0 N v b X B s Z X R l I i A v P j x F b n R y e S B U e X B l P S J G a W x s T G F z d F V w Z G F 0 Z W Q i I F Z h b H V l P S J k M j A y M S 0 w M S 0 y N 1 Q x M z o 1 N D o 1 N y 4 y M T k z M D c y W i I g L z 4 8 R W 5 0 c n k g V H l w Z T 0 i U m V s Y X R p b 2 5 z a G l w S W 5 m b 0 N v b n R h a W 5 l c i I g V m F s d W U 9 I n N 7 J n F 1 b 3 Q 7 Y 2 9 s d W 1 u Q 2 9 1 b n Q m c X V v d D s 6 M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y Z W R p d F 9 z Y W x k b y 1 h b 2 F u b y 9 U a X B v I E F s d G V y Y W R v L n t D b 2 x 1 b W 4 x L D B 9 J n F 1 b 3 Q 7 L C Z x d W 9 0 O 1 N l Y 3 R p b 2 4 x L 2 N y Z W R p d F 9 z Y W x k b y 1 h b 2 F u b y 9 U a X B v I E F s d G V y Y W R v L n t D b 2 x 1 b W 4 y L D F 9 J n F 1 b 3 Q 7 L C Z x d W 9 0 O 1 N l Y 3 R p b 2 4 x L 2 N y Z W R p d F 9 z Y W x k b y 1 h b 2 F u b y 9 U a X B v I E F s d G V y Y W R v L n t D b 2 x 1 b W 4 z L D J 9 J n F 1 b 3 Q 7 L C Z x d W 9 0 O 1 N l Y 3 R p b 2 4 x L 2 N y Z W R p d F 9 z Y W x k b y 1 h b 2 F u b y 9 U a X B v I E F s d G V y Y W R v L n t D b 2 x 1 b W 4 0 L D N 9 J n F 1 b 3 Q 7 L C Z x d W 9 0 O 1 N l Y 3 R p b 2 4 x L 2 N y Z W R p d F 9 z Y W x k b y 1 h b 2 F u b y 9 U a X B v I E F s d G V y Y W R v L n t D b 2 x 1 b W 4 1 L D R 9 J n F 1 b 3 Q 7 L C Z x d W 9 0 O 1 N l Y 3 R p b 2 4 x L 2 N y Z W R p d F 9 z Y W x k b y 1 h b 2 F u b y 9 U a X B v I E F s d G V y Y W R v L n t D b 2 x 1 b W 4 2 L D V 9 J n F 1 b 3 Q 7 L C Z x d W 9 0 O 1 N l Y 3 R p b 2 4 x L 2 N y Z W R p d F 9 z Y W x k b y 1 h b 2 F u b y 9 U a X B v I E F s d G V y Y W R v L n t D b 2 x 1 b W 4 3 L D Z 9 J n F 1 b 3 Q 7 L C Z x d W 9 0 O 1 N l Y 3 R p b 2 4 x L 2 N y Z W R p d F 9 z Y W x k b y 1 h b 2 F u b y 9 U a X B v I E F s d G V y Y W R v L n t D b 2 x 1 b W 4 4 L D d 9 J n F 1 b 3 Q 7 L C Z x d W 9 0 O 1 N l Y 3 R p b 2 4 x L 2 N y Z W R p d F 9 z Y W x k b y 1 h b 2 F u b y 9 U a X B v I E F s d G V y Y W R v L n t D b 2 x 1 b W 4 5 L D h 9 J n F 1 b 3 Q 7 L C Z x d W 9 0 O 1 N l Y 3 R p b 2 4 x L 2 N y Z W R p d F 9 z Y W x k b y 1 h b 2 F u b y 9 U a X B v I E F s d G V y Y W R v L n t D b 2 x 1 b W 4 x M C w 5 f S Z x d W 9 0 O y w m c X V v d D t T Z W N 0 a W 9 u M S 9 j c m V k a X R f c 2 F s Z G 8 t Y W 9 h b m 8 v V G l w b y B B b H R l c m F k b y 5 7 Q 2 9 s d W 1 u M T E s M T B 9 J n F 1 b 3 Q 7 L C Z x d W 9 0 O 1 N l Y 3 R p b 2 4 x L 2 N y Z W R p d F 9 z Y W x k b y 1 h b 2 F u b y 9 U a X B v I E F s d G V y Y W R v L n t D b 2 x 1 b W 4 x M i w x M X 0 m c X V v d D s s J n F 1 b 3 Q 7 U 2 V j d G l v b j E v Y 3 J l Z G l 0 X 3 N h b G R v L W F v Y W 5 v L 1 R p c G 8 g Q W x 0 Z X J h Z G 8 u e 0 N v b H V t b j E z L D E y f S Z x d W 9 0 O y w m c X V v d D t T Z W N 0 a W 9 u M S 9 j c m V k a X R f c 2 F s Z G 8 t Y W 9 h b m 8 v V G l w b y B B b H R l c m F k b y 5 7 Q 2 9 s d W 1 u M T Q s M T N 9 J n F 1 b 3 Q 7 L C Z x d W 9 0 O 1 N l Y 3 R p b 2 4 x L 2 N y Z W R p d F 9 z Y W x k b y 1 h b 2 F u b y 9 U a X B v I E F s d G V y Y W R v L n t D b 2 x 1 b W 4 x N S w x N H 0 m c X V v d D s s J n F 1 b 3 Q 7 U 2 V j d G l v b j E v Y 3 J l Z G l 0 X 3 N h b G R v L W F v Y W 5 v L 1 R p c G 8 g Q W x 0 Z X J h Z G 8 u e 0 N v b H V t b j E 2 L D E 1 f S Z x d W 9 0 O y w m c X V v d D t T Z W N 0 a W 9 u M S 9 j c m V k a X R f c 2 F s Z G 8 t Y W 9 h b m 8 v V G l w b y B B b H R l c m F k b y 5 7 Q 2 9 s d W 1 u M T c s M T Z 9 J n F 1 b 3 Q 7 L C Z x d W 9 0 O 1 N l Y 3 R p b 2 4 x L 2 N y Z W R p d F 9 z Y W x k b y 1 h b 2 F u b y 9 U a X B v I E F s d G V y Y W R v L n t D b 2 x 1 b W 4 x O C w x N 3 0 m c X V v d D s s J n F 1 b 3 Q 7 U 2 V j d G l v b j E v Y 3 J l Z G l 0 X 3 N h b G R v L W F v Y W 5 v L 1 R p c G 8 g Q W x 0 Z X J h Z G 8 u e 0 N v b H V t b j E 5 L D E 4 f S Z x d W 9 0 O y w m c X V v d D t T Z W N 0 a W 9 u M S 9 j c m V k a X R f c 2 F s Z G 8 t Y W 9 h b m 8 v V G l w b y B B b H R l c m F k b y 5 7 Q 2 9 s d W 1 u M j A s M T l 9 J n F 1 b 3 Q 7 L C Z x d W 9 0 O 1 N l Y 3 R p b 2 4 x L 2 N y Z W R p d F 9 z Y W x k b y 1 h b 2 F u b y 9 U a X B v I E F s d G V y Y W R v L n t D b 2 x 1 b W 4 y M S w y M H 0 m c X V v d D s s J n F 1 b 3 Q 7 U 2 V j d G l v b j E v Y 3 J l Z G l 0 X 3 N h b G R v L W F v Y W 5 v L 1 R p c G 8 g Q W x 0 Z X J h Z G 8 u e 0 N v b H V t b j I y L D I x f S Z x d W 9 0 O y w m c X V v d D t T Z W N 0 a W 9 u M S 9 j c m V k a X R f c 2 F s Z G 8 t Y W 9 h b m 8 v V G l w b y B B b H R l c m F k b y 5 7 Q 2 9 s d W 1 u M j M s M j J 9 J n F 1 b 3 Q 7 L C Z x d W 9 0 O 1 N l Y 3 R p b 2 4 x L 2 N y Z W R p d F 9 z Y W x k b y 1 h b 2 F u b y 9 U a X B v I E F s d G V y Y W R v L n t D b 2 x 1 b W 4 y N C w y M 3 0 m c X V v d D s s J n F 1 b 3 Q 7 U 2 V j d G l v b j E v Y 3 J l Z G l 0 X 3 N h b G R v L W F v Y W 5 v L 1 R p c G 8 g Q W x 0 Z X J h Z G 8 u e 0 N v b H V t b j I 1 L D I 0 f S Z x d W 9 0 O y w m c X V v d D t T Z W N 0 a W 9 u M S 9 j c m V k a X R f c 2 F s Z G 8 t Y W 9 h b m 8 v V G l w b y B B b H R l c m F k b y 5 7 Q 2 9 s d W 1 u M j Y s M j V 9 J n F 1 b 3 Q 7 L C Z x d W 9 0 O 1 N l Y 3 R p b 2 4 x L 2 N y Z W R p d F 9 z Y W x k b y 1 h b 2 F u b y 9 U a X B v I E F s d G V y Y W R v L n t D b 2 x 1 b W 4 y N y w y N n 0 m c X V v d D t d L C Z x d W 9 0 O 0 N v b H V t b k N v d W 5 0 J n F 1 b 3 Q 7 O j I 3 L C Z x d W 9 0 O 0 t l e U N v b H V t b k 5 h b W V z J n F 1 b 3 Q 7 O l t d L C Z x d W 9 0 O 0 N v b H V t b k l k Z W 5 0 a X R p Z X M m c X V v d D s 6 W y Z x d W 9 0 O 1 N l Y 3 R p b 2 4 x L 2 N y Z W R p d F 9 z Y W x k b y 1 h b 2 F u b y 9 U a X B v I E F s d G V y Y W R v L n t D b 2 x 1 b W 4 x L D B 9 J n F 1 b 3 Q 7 L C Z x d W 9 0 O 1 N l Y 3 R p b 2 4 x L 2 N y Z W R p d F 9 z Y W x k b y 1 h b 2 F u b y 9 U a X B v I E F s d G V y Y W R v L n t D b 2 x 1 b W 4 y L D F 9 J n F 1 b 3 Q 7 L C Z x d W 9 0 O 1 N l Y 3 R p b 2 4 x L 2 N y Z W R p d F 9 z Y W x k b y 1 h b 2 F u b y 9 U a X B v I E F s d G V y Y W R v L n t D b 2 x 1 b W 4 z L D J 9 J n F 1 b 3 Q 7 L C Z x d W 9 0 O 1 N l Y 3 R p b 2 4 x L 2 N y Z W R p d F 9 z Y W x k b y 1 h b 2 F u b y 9 U a X B v I E F s d G V y Y W R v L n t D b 2 x 1 b W 4 0 L D N 9 J n F 1 b 3 Q 7 L C Z x d W 9 0 O 1 N l Y 3 R p b 2 4 x L 2 N y Z W R p d F 9 z Y W x k b y 1 h b 2 F u b y 9 U a X B v I E F s d G V y Y W R v L n t D b 2 x 1 b W 4 1 L D R 9 J n F 1 b 3 Q 7 L C Z x d W 9 0 O 1 N l Y 3 R p b 2 4 x L 2 N y Z W R p d F 9 z Y W x k b y 1 h b 2 F u b y 9 U a X B v I E F s d G V y Y W R v L n t D b 2 x 1 b W 4 2 L D V 9 J n F 1 b 3 Q 7 L C Z x d W 9 0 O 1 N l Y 3 R p b 2 4 x L 2 N y Z W R p d F 9 z Y W x k b y 1 h b 2 F u b y 9 U a X B v I E F s d G V y Y W R v L n t D b 2 x 1 b W 4 3 L D Z 9 J n F 1 b 3 Q 7 L C Z x d W 9 0 O 1 N l Y 3 R p b 2 4 x L 2 N y Z W R p d F 9 z Y W x k b y 1 h b 2 F u b y 9 U a X B v I E F s d G V y Y W R v L n t D b 2 x 1 b W 4 4 L D d 9 J n F 1 b 3 Q 7 L C Z x d W 9 0 O 1 N l Y 3 R p b 2 4 x L 2 N y Z W R p d F 9 z Y W x k b y 1 h b 2 F u b y 9 U a X B v I E F s d G V y Y W R v L n t D b 2 x 1 b W 4 5 L D h 9 J n F 1 b 3 Q 7 L C Z x d W 9 0 O 1 N l Y 3 R p b 2 4 x L 2 N y Z W R p d F 9 z Y W x k b y 1 h b 2 F u b y 9 U a X B v I E F s d G V y Y W R v L n t D b 2 x 1 b W 4 x M C w 5 f S Z x d W 9 0 O y w m c X V v d D t T Z W N 0 a W 9 u M S 9 j c m V k a X R f c 2 F s Z G 8 t Y W 9 h b m 8 v V G l w b y B B b H R l c m F k b y 5 7 Q 2 9 s d W 1 u M T E s M T B 9 J n F 1 b 3 Q 7 L C Z x d W 9 0 O 1 N l Y 3 R p b 2 4 x L 2 N y Z W R p d F 9 z Y W x k b y 1 h b 2 F u b y 9 U a X B v I E F s d G V y Y W R v L n t D b 2 x 1 b W 4 x M i w x M X 0 m c X V v d D s s J n F 1 b 3 Q 7 U 2 V j d G l v b j E v Y 3 J l Z G l 0 X 3 N h b G R v L W F v Y W 5 v L 1 R p c G 8 g Q W x 0 Z X J h Z G 8 u e 0 N v b H V t b j E z L D E y f S Z x d W 9 0 O y w m c X V v d D t T Z W N 0 a W 9 u M S 9 j c m V k a X R f c 2 F s Z G 8 t Y W 9 h b m 8 v V G l w b y B B b H R l c m F k b y 5 7 Q 2 9 s d W 1 u M T Q s M T N 9 J n F 1 b 3 Q 7 L C Z x d W 9 0 O 1 N l Y 3 R p b 2 4 x L 2 N y Z W R p d F 9 z Y W x k b y 1 h b 2 F u b y 9 U a X B v I E F s d G V y Y W R v L n t D b 2 x 1 b W 4 x N S w x N H 0 m c X V v d D s s J n F 1 b 3 Q 7 U 2 V j d G l v b j E v Y 3 J l Z G l 0 X 3 N h b G R v L W F v Y W 5 v L 1 R p c G 8 g Q W x 0 Z X J h Z G 8 u e 0 N v b H V t b j E 2 L D E 1 f S Z x d W 9 0 O y w m c X V v d D t T Z W N 0 a W 9 u M S 9 j c m V k a X R f c 2 F s Z G 8 t Y W 9 h b m 8 v V G l w b y B B b H R l c m F k b y 5 7 Q 2 9 s d W 1 u M T c s M T Z 9 J n F 1 b 3 Q 7 L C Z x d W 9 0 O 1 N l Y 3 R p b 2 4 x L 2 N y Z W R p d F 9 z Y W x k b y 1 h b 2 F u b y 9 U a X B v I E F s d G V y Y W R v L n t D b 2 x 1 b W 4 x O C w x N 3 0 m c X V v d D s s J n F 1 b 3 Q 7 U 2 V j d G l v b j E v Y 3 J l Z G l 0 X 3 N h b G R v L W F v Y W 5 v L 1 R p c G 8 g Q W x 0 Z X J h Z G 8 u e 0 N v b H V t b j E 5 L D E 4 f S Z x d W 9 0 O y w m c X V v d D t T Z W N 0 a W 9 u M S 9 j c m V k a X R f c 2 F s Z G 8 t Y W 9 h b m 8 v V G l w b y B B b H R l c m F k b y 5 7 Q 2 9 s d W 1 u M j A s M T l 9 J n F 1 b 3 Q 7 L C Z x d W 9 0 O 1 N l Y 3 R p b 2 4 x L 2 N y Z W R p d F 9 z Y W x k b y 1 h b 2 F u b y 9 U a X B v I E F s d G V y Y W R v L n t D b 2 x 1 b W 4 y M S w y M H 0 m c X V v d D s s J n F 1 b 3 Q 7 U 2 V j d G l v b j E v Y 3 J l Z G l 0 X 3 N h b G R v L W F v Y W 5 v L 1 R p c G 8 g Q W x 0 Z X J h Z G 8 u e 0 N v b H V t b j I y L D I x f S Z x d W 9 0 O y w m c X V v d D t T Z W N 0 a W 9 u M S 9 j c m V k a X R f c 2 F s Z G 8 t Y W 9 h b m 8 v V G l w b y B B b H R l c m F k b y 5 7 Q 2 9 s d W 1 u M j M s M j J 9 J n F 1 b 3 Q 7 L C Z x d W 9 0 O 1 N l Y 3 R p b 2 4 x L 2 N y Z W R p d F 9 z Y W x k b y 1 h b 2 F u b y 9 U a X B v I E F s d G V y Y W R v L n t D b 2 x 1 b W 4 y N C w y M 3 0 m c X V v d D s s J n F 1 b 3 Q 7 U 2 V j d G l v b j E v Y 3 J l Z G l 0 X 3 N h b G R v L W F v Y W 5 v L 1 R p c G 8 g Q W x 0 Z X J h Z G 8 u e 0 N v b H V t b j I 1 L D I 0 f S Z x d W 9 0 O y w m c X V v d D t T Z W N 0 a W 9 u M S 9 j c m V k a X R f c 2 F s Z G 8 t Y W 9 h b m 8 v V G l w b y B B b H R l c m F k b y 5 7 Q 2 9 s d W 1 u M j Y s M j V 9 J n F 1 b 3 Q 7 L C Z x d W 9 0 O 1 N l Y 3 R p b 2 4 x L 2 N y Z W R p d F 9 z Y W x k b y 1 h b 2 F u b y 9 U a X B v I E F s d G V y Y W R v L n t D b 2 x 1 b W 4 y N y w y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N y Z W R p d F 9 z Y W x k b y 1 h b 2 F u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y Z W R p d F 9 z Y W x k b y 1 h b 2 F u b y 9 j c m V k a X R f c 2 F s Z G 8 t Y W 9 h b m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c m V k a X R f c 2 F s Z G 8 t Y W 9 h b m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m d W 5 j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Z h O D l m M j Q 3 L T J i Y z c t N G U 1 O C 1 h Y T c 2 L T k 5 O W E 5 O D A 3 O G U z Z i I g L z 4 8 R W 5 0 c n k g V H l w Z T 0 i R m l s b E x h c 3 R V c G R h d G V k I i B W Y W x 1 Z T 0 i Z D I w M j E t M D E t M j d U M T M 6 N T U 6 N D Q u M T c 4 M z k 0 O V o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R l c 3 B f Z n V u Y y 9 U a X B v I E F s d G V y Y W R v L n t D b 2 x 1 b W 4 x L D B 9 J n F 1 b 3 Q 7 L C Z x d W 9 0 O 1 N l Y 3 R p b 2 4 x L 2 R l c 3 B f Z n V u Y y 9 U a X B v I E F s d G V y Y W R v L n t D b 2 x 1 b W 4 y L D F 9 J n F 1 b 3 Q 7 L C Z x d W 9 0 O 1 N l Y 3 R p b 2 4 x L 2 R l c 3 B f Z n V u Y y 9 U a X B v I E F s d G V y Y W R v L n t D b 2 x 1 b W 4 z L D J 9 J n F 1 b 3 Q 7 L C Z x d W 9 0 O 1 N l Y 3 R p b 2 4 x L 2 R l c 3 B f Z n V u Y y 9 U a X B v I E F s d G V y Y W R v L n t D b 2 x 1 b W 4 0 L D N 9 J n F 1 b 3 Q 7 L C Z x d W 9 0 O 1 N l Y 3 R p b 2 4 x L 2 R l c 3 B f Z n V u Y y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2 R l c 3 B f Z n V u Y y 9 U a X B v I E F s d G V y Y W R v L n t D b 2 x 1 b W 4 x L D B 9 J n F 1 b 3 Q 7 L C Z x d W 9 0 O 1 N l Y 3 R p b 2 4 x L 2 R l c 3 B f Z n V u Y y 9 U a X B v I E F s d G V y Y W R v L n t D b 2 x 1 b W 4 y L D F 9 J n F 1 b 3 Q 7 L C Z x d W 9 0 O 1 N l Y 3 R p b 2 4 x L 2 R l c 3 B f Z n V u Y y 9 U a X B v I E F s d G V y Y W R v L n t D b 2 x 1 b W 4 z L D J 9 J n F 1 b 3 Q 7 L C Z x d W 9 0 O 1 N l Y 3 R p b 2 4 x L 2 R l c 3 B f Z n V u Y y 9 U a X B v I E F s d G V y Y W R v L n t D b 2 x 1 b W 4 0 L D N 9 J n F 1 b 3 Q 7 L C Z x d W 9 0 O 1 N l Y 3 R p b 2 4 x L 2 R l c 3 B f Z n V u Y y 9 U a X B v I E F s d G V y Y W R v L n t D b 2 x 1 b W 4 1 L D R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k Z p b G x F c n J v c k N v d W 5 0 I i B W Y W x 1 Z T 0 i b D A i I C 8 + P E V u d H J 5 I F R 5 c G U 9 I k Z p b G x D b 2 x 1 b W 5 U e X B l c y I g V m F s d W U 9 I n N C Z 0 F B Q U F B P S I g L z 4 8 R W 5 0 c n k g V H l w Z T 0 i R m l s b E N v d W 5 0 I i B W Y W x 1 Z T 0 i b D E 5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R l c 3 B f Z n V u Y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Z n V u Y y 9 k Z X N w X 2 Z 1 b m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2 Z 1 b m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2 Z X N 0 X 2 Z 1 b m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W V j Y z I z M D Y t M 2 M 0 Z i 0 0 N W Q 3 L T g w N j Y t Z D k x M j B m Y m I 4 O T M 3 I i A v P j x F b n R y e S B U e X B l P S J G a W x s T G F z d F V w Z G F 0 Z W Q i I F Z h b H V l P S J k M j A y M S 0 w M S 0 y N 1 Q x M z o 1 N T o 0 O C 4 0 N D M 5 N z c 1 W i I g L z 4 8 R W 5 0 c n k g V H l w Z T 0 i R m l s b E V y c m 9 y Q 2 9 1 b n Q i I F Z h b H V l P S J s M C I g L z 4 8 R W 5 0 c n k g V H l w Z T 0 i R m l s b E N v b H V t b l R 5 c G V z I i B W Y W x 1 Z T 0 i c 0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b n Z l c 3 R f Z n V u Y y 9 U a X B v I E F s d G V y Y W R v L n t D b 2 x 1 b W 4 x L D B 9 J n F 1 b 3 Q 7 L C Z x d W 9 0 O 1 N l Y 3 R p b 2 4 x L 2 l u d m V z d F 9 m d W 5 j L 1 R p c G 8 g Q W x 0 Z X J h Z G 8 u e 0 N v b H V t b j I s M X 0 m c X V v d D s s J n F 1 b 3 Q 7 U 2 V j d G l v b j E v a W 5 2 Z X N 0 X 2 Z 1 b m M v V G l w b y B B b H R l c m F k b y 5 7 Q 2 9 s d W 1 u M y w y f S Z x d W 9 0 O y w m c X V v d D t T Z W N 0 a W 9 u M S 9 p b n Z l c 3 R f Z n V u Y y 9 U a X B v I E F s d G V y Y W R v L n t D b 2 x 1 b W 4 0 L D N 9 J n F 1 b 3 Q 7 L C Z x d W 9 0 O 1 N l Y 3 R p b 2 4 x L 2 l u d m V z d F 9 m d W 5 j L 1 R p c G 8 g Q W x 0 Z X J h Z G 8 u e 0 N v b H V t b j U s N H 0 m c X V v d D s s J n F 1 b 3 Q 7 U 2 V j d G l v b j E v a W 5 2 Z X N 0 X 2 Z 1 b m M v V G l w b y B B b H R l c m F k b y 5 7 Q 2 9 s d W 1 u N i w 1 f S Z x d W 9 0 O y w m c X V v d D t T Z W N 0 a W 9 u M S 9 p b n Z l c 3 R f Z n V u Y y 9 U a X B v I E F s d G V y Y W R v L n t D b 2 x 1 b W 4 3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2 l u d m V z d F 9 m d W 5 j L 1 R p c G 8 g Q W x 0 Z X J h Z G 8 u e 0 N v b H V t b j E s M H 0 m c X V v d D s s J n F 1 b 3 Q 7 U 2 V j d G l v b j E v a W 5 2 Z X N 0 X 2 Z 1 b m M v V G l w b y B B b H R l c m F k b y 5 7 Q 2 9 s d W 1 u M i w x f S Z x d W 9 0 O y w m c X V v d D t T Z W N 0 a W 9 u M S 9 p b n Z l c 3 R f Z n V u Y y 9 U a X B v I E F s d G V y Y W R v L n t D b 2 x 1 b W 4 z L D J 9 J n F 1 b 3 Q 7 L C Z x d W 9 0 O 1 N l Y 3 R p b 2 4 x L 2 l u d m V z d F 9 m d W 5 j L 1 R p c G 8 g Q W x 0 Z X J h Z G 8 u e 0 N v b H V t b j Q s M 3 0 m c X V v d D s s J n F 1 b 3 Q 7 U 2 V j d G l v b j E v a W 5 2 Z X N 0 X 2 Z 1 b m M v V G l w b y B B b H R l c m F k b y 5 7 Q 2 9 s d W 1 u N S w 0 f S Z x d W 9 0 O y w m c X V v d D t T Z W N 0 a W 9 u M S 9 p b n Z l c 3 R f Z n V u Y y 9 U a X B v I E F s d G V y Y W R v L n t D b 2 x 1 b W 4 2 L D V 9 J n F 1 b 3 Q 7 L C Z x d W 9 0 O 1 N l Y 3 R p b 2 4 x L 2 l u d m V z d F 9 m d W 5 j L 1 R p c G 8 g Q W x 0 Z X J h Z G 8 u e 0 N v b H V t b j c s N n 0 m c X V v d D t d L C Z x d W 9 0 O 1 J l b G F 0 a W 9 u c 2 h p c E l u Z m 8 m c X V v d D s 6 W 1 1 9 I i A v P j x F b n R y e S B U e X B l P S J G a W x s Q 2 9 1 b n Q i I F Z h b H V l P S J s M T Q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a W 5 2 Z X N 0 X 2 Z 1 b m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n Z l c 3 R f Z n V u Y y 9 p b n Z l c 3 R f Z n V u Y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d m V z d F 9 m d W 5 j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D M y V B R G 5 k a W N l X 2 1 l b n N h b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N i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w 6 1 u Z G l j Z V 9 t Z W 5 z Y W w v V G l w b y B B b H R l c m F k b y 5 7 Q 2 9 s d W 1 u M S w w f S Z x d W 9 0 O y w m c X V v d D t T Z W N 0 a W 9 u M S / D r W 5 k a W N l X 2 1 l b n N h b C 9 U a X B v I E F s d G V y Y W R v L n t D b 2 x 1 b W 4 y L D F 9 J n F 1 b 3 Q 7 L C Z x d W 9 0 O 1 N l Y 3 R p b 2 4 x L 8 O t b m R p Y 2 V f b W V u c 2 F s L 1 R p c G 8 g Q W x 0 Z X J h Z G 8 u e 0 N v b H V t b j M s M n 0 m c X V v d D s s J n F 1 b 3 Q 7 U 2 V j d G l v b j E v w 6 1 u Z G l j Z V 9 t Z W 5 z Y W w v V G l w b y B B b H R l c m F k b y 5 7 Q 2 9 s d W 1 u N C w z f S Z x d W 9 0 O y w m c X V v d D t T Z W N 0 a W 9 u M S / D r W 5 k a W N l X 2 1 l b n N h b C 9 U a X B v I E F s d G V y Y W R v L n t D b 2 x 1 b W 4 1 L D R 9 J n F 1 b 3 Q 7 L C Z x d W 9 0 O 1 N l Y 3 R p b 2 4 x L 8 O t b m R p Y 2 V f b W V u c 2 F s L 1 R p c G 8 g Q W x 0 Z X J h Z G 8 u e 0 N v b H V t b j Y s N X 0 m c X V v d D s s J n F 1 b 3 Q 7 U 2 V j d G l v b j E v w 6 1 u Z G l j Z V 9 t Z W 5 z Y W w v V G l w b y B B b H R l c m F k b y 5 7 Q 2 9 s d W 1 u N y w 2 f S Z x d W 9 0 O y w m c X V v d D t T Z W N 0 a W 9 u M S / D r W 5 k a W N l X 2 1 l b n N h b C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8 O t b m R p Y 2 V f b W V u c 2 F s L 1 R p c G 8 g Q W x 0 Z X J h Z G 8 u e 0 N v b H V t b j E s M H 0 m c X V v d D s s J n F 1 b 3 Q 7 U 2 V j d G l v b j E v w 6 1 u Z G l j Z V 9 t Z W 5 z Y W w v V G l w b y B B b H R l c m F k b y 5 7 Q 2 9 s d W 1 u M i w x f S Z x d W 9 0 O y w m c X V v d D t T Z W N 0 a W 9 u M S / D r W 5 k a W N l X 2 1 l b n N h b C 9 U a X B v I E F s d G V y Y W R v L n t D b 2 x 1 b W 4 z L D J 9 J n F 1 b 3 Q 7 L C Z x d W 9 0 O 1 N l Y 3 R p b 2 4 x L 8 O t b m R p Y 2 V f b W V u c 2 F s L 1 R p c G 8 g Q W x 0 Z X J h Z G 8 u e 0 N v b H V t b j Q s M 3 0 m c X V v d D s s J n F 1 b 3 Q 7 U 2 V j d G l v b j E v w 6 1 u Z G l j Z V 9 t Z W 5 z Y W w v V G l w b y B B b H R l c m F k b y 5 7 Q 2 9 s d W 1 u N S w 0 f S Z x d W 9 0 O y w m c X V v d D t T Z W N 0 a W 9 u M S / D r W 5 k a W N l X 2 1 l b n N h b C 9 U a X B v I E F s d G V y Y W R v L n t D b 2 x 1 b W 4 2 L D V 9 J n F 1 b 3 Q 7 L C Z x d W 9 0 O 1 N l Y 3 R p b 2 4 x L 8 O t b m R p Y 2 V f b W V u c 2 F s L 1 R p c G 8 g Q W x 0 Z X J h Z G 8 u e 0 N v b H V t b j c s N n 0 m c X V v d D s s J n F 1 b 3 Q 7 U 2 V j d G l v b j E v w 6 1 u Z G l j Z V 9 t Z W 5 z Y W w v V G l w b y B B b H R l c m F k b y 5 7 Q 2 9 s d W 1 u O C w 3 f S Z x d W 9 0 O 1 0 s J n F 1 b 3 Q 7 U m V s Y X R p b 2 5 z a G l w S W 5 m b y Z x d W 9 0 O z p b X X 0 i I C 8 + P E V u d H J 5 I F R 5 c G U 9 I k Z p b G x T d G F 0 d X M i I F Z h b H V l P S J z V 2 F p d G l u Z 0 Z v c k V 4 Y 2 V s U m V m c m V z a C I g L z 4 8 R W 5 0 c n k g V H l w Z T 0 i R m l s b E N v d W 5 0 I i B W Y W x 1 Z T 0 i b D A i I C 8 + P E V u d H J 5 I F R 5 c G U 9 I k Z p b G x F c n J v c k N v d W 5 0 I i B W Y W x 1 Z T 0 i b D A i I C 8 + P E V u d H J 5 I F R 5 c G U 9 I k Z p b G x D b 2 x 1 b W 5 U e X B l c y I g V m F s d W U 9 I n N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k Z S I g V m F s d W U 9 I n N V b m t u b 3 d u I i A v P j x F b n R y e S B U e X B l P S J G a W x s T G F z d F V w Z G F 0 Z W Q i I F Z h b H V l P S J k M j A y M S 0 w M S 0 y N 1 Q x M z o 0 O D o x M C 4 x O T M 5 M D k y W i I g L z 4 8 L 1 N 0 Y W J s Z U V u d H J p Z X M + P C 9 J d G V t P j x J d G V t P j x J d G V t T G 9 j Y X R p b 2 4 + P E l 0 Z W 1 U e X B l P k Z v c m 1 1 b G E 8 L 0 l 0 Z W 1 U e X B l P j x J d G V t U G F 0 a D 5 T Z W N 0 a W 9 u M S 8 l Q z M l Q U R u Z G l j Z V 9 t Z W 5 z Y W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Q z M l Q U R u Z G l j Z V 9 t Z W 5 z Y W w v J U M z J U F E b m R p Y 2 V f b W V u c 2 F s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M z J U F E b m R p Y 2 V f b W V u c 2 F s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y Z W R p d F 9 p Z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Y W N l N W M w M C 0 3 M 2 F k L T R k N j k t Y m Z j Z C 1 l M W M x N j I 2 N z U y M z Y i I C 8 + P E V u d H J 5 I F R 5 c G U 9 I k Z p b G x T d G F 0 d X M i I F Z h b H V l P S J z Q 2 9 t c G x l d G U i I C 8 + P E V u d H J 5 I F R 5 c G U 9 I k Z p b G x F c n J v c k N v d W 5 0 I i B W Y W x 1 Z T 0 i b D A i I C 8 + P E V u d H J 5 I F R 5 c G U 9 I k Z p b G x D b 3 V u d C I g V m F s d W U 9 I m w 3 O S I g L z 4 8 R W 5 0 c n k g V H l w Z T 0 i R m l s b E N v b H V t b l R 5 c G V z I i B W Y W x 1 Z T 0 i c 0 F B Q U F B Q U F B Q U F B Q U F B Q U F B Q U F B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X S I g L z 4 8 R W 5 0 c n k g V H l w Z T 0 i R m l s b E V y c m 9 y Q 2 9 k Z S I g V m F s d W U 9 I n N V b m t u b 3 d u I i A v P j x F b n R y e S B U e X B l P S J G a W x s T G F z d F V w Z G F 0 Z W Q i I F Z h b H V l P S J k M j A y M S 0 w M S 0 y N 1 Q x M z o 1 N D o 1 N y 4 4 N D g y M j c 0 W i I g L z 4 8 R W 5 0 c n k g V H l w Z T 0 i U m V s Y X R p b 2 5 z a G l w S W 5 m b 0 N v b n R h a W 5 l c i I g V m F s d W U 9 I n N 7 J n F 1 b 3 Q 7 Y 2 9 s d W 1 u Q 2 9 1 b n Q m c X V v d D s 6 M T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y Z W R p d F 9 p Z i 9 U a X B v I E F s d G V y Y W R v L n t D b 2 x 1 b W 4 x L D B 9 J n F 1 b 3 Q 7 L C Z x d W 9 0 O 1 N l Y 3 R p b 2 4 x L 2 N y Z W R p d F 9 p Z i 9 U a X B v I E F s d G V y Y W R v L n t D b 2 x 1 b W 4 y L D F 9 J n F 1 b 3 Q 7 L C Z x d W 9 0 O 1 N l Y 3 R p b 2 4 x L 2 N y Z W R p d F 9 p Z i 9 U a X B v I E F s d G V y Y W R v L n t D b 2 x 1 b W 4 z L D J 9 J n F 1 b 3 Q 7 L C Z x d W 9 0 O 1 N l Y 3 R p b 2 4 x L 2 N y Z W R p d F 9 p Z i 9 U a X B v I E F s d G V y Y W R v L n t D b 2 x 1 b W 4 0 L D N 9 J n F 1 b 3 Q 7 L C Z x d W 9 0 O 1 N l Y 3 R p b 2 4 x L 2 N y Z W R p d F 9 p Z i 9 U a X B v I E F s d G V y Y W R v L n t D b 2 x 1 b W 4 1 L D R 9 J n F 1 b 3 Q 7 L C Z x d W 9 0 O 1 N l Y 3 R p b 2 4 x L 2 N y Z W R p d F 9 p Z i 9 U a X B v I E F s d G V y Y W R v L n t D b 2 x 1 b W 4 2 L D V 9 J n F 1 b 3 Q 7 L C Z x d W 9 0 O 1 N l Y 3 R p b 2 4 x L 2 N y Z W R p d F 9 p Z i 9 U a X B v I E F s d G V y Y W R v L n t D b 2 x 1 b W 4 3 L D Z 9 J n F 1 b 3 Q 7 L C Z x d W 9 0 O 1 N l Y 3 R p b 2 4 x L 2 N y Z W R p d F 9 p Z i 9 U a X B v I E F s d G V y Y W R v L n t D b 2 x 1 b W 4 4 L D d 9 J n F 1 b 3 Q 7 L C Z x d W 9 0 O 1 N l Y 3 R p b 2 4 x L 2 N y Z W R p d F 9 p Z i 9 U a X B v I E F s d G V y Y W R v L n t D b 2 x 1 b W 4 5 L D h 9 J n F 1 b 3 Q 7 L C Z x d W 9 0 O 1 N l Y 3 R p b 2 4 x L 2 N y Z W R p d F 9 p Z i 9 U a X B v I E F s d G V y Y W R v L n t D b 2 x 1 b W 4 x M C w 5 f S Z x d W 9 0 O y w m c X V v d D t T Z W N 0 a W 9 u M S 9 j c m V k a X R f a W Y v V G l w b y B B b H R l c m F k b y 5 7 Q 2 9 s d W 1 u M T E s M T B 9 J n F 1 b 3 Q 7 L C Z x d W 9 0 O 1 N l Y 3 R p b 2 4 x L 2 N y Z W R p d F 9 p Z i 9 U a X B v I E F s d G V y Y W R v L n t D b 2 x 1 b W 4 x M i w x M X 0 m c X V v d D s s J n F 1 b 3 Q 7 U 2 V j d G l v b j E v Y 3 J l Z G l 0 X 2 l m L 1 R p c G 8 g Q W x 0 Z X J h Z G 8 u e 0 N v b H V t b j E z L D E y f S Z x d W 9 0 O y w m c X V v d D t T Z W N 0 a W 9 u M S 9 j c m V k a X R f a W Y v V G l w b y B B b H R l c m F k b y 5 7 Q 2 9 s d W 1 u M T Q s M T N 9 J n F 1 b 3 Q 7 L C Z x d W 9 0 O 1 N l Y 3 R p b 2 4 x L 2 N y Z W R p d F 9 p Z i 9 U a X B v I E F s d G V y Y W R v L n t D b 2 x 1 b W 4 x N S w x N H 0 m c X V v d D t d L C Z x d W 9 0 O 0 N v b H V t b k N v d W 5 0 J n F 1 b 3 Q 7 O j E 1 L C Z x d W 9 0 O 0 t l e U N v b H V t b k 5 h b W V z J n F 1 b 3 Q 7 O l t d L C Z x d W 9 0 O 0 N v b H V t b k l k Z W 5 0 a X R p Z X M m c X V v d D s 6 W y Z x d W 9 0 O 1 N l Y 3 R p b 2 4 x L 2 N y Z W R p d F 9 p Z i 9 U a X B v I E F s d G V y Y W R v L n t D b 2 x 1 b W 4 x L D B 9 J n F 1 b 3 Q 7 L C Z x d W 9 0 O 1 N l Y 3 R p b 2 4 x L 2 N y Z W R p d F 9 p Z i 9 U a X B v I E F s d G V y Y W R v L n t D b 2 x 1 b W 4 y L D F 9 J n F 1 b 3 Q 7 L C Z x d W 9 0 O 1 N l Y 3 R p b 2 4 x L 2 N y Z W R p d F 9 p Z i 9 U a X B v I E F s d G V y Y W R v L n t D b 2 x 1 b W 4 z L D J 9 J n F 1 b 3 Q 7 L C Z x d W 9 0 O 1 N l Y 3 R p b 2 4 x L 2 N y Z W R p d F 9 p Z i 9 U a X B v I E F s d G V y Y W R v L n t D b 2 x 1 b W 4 0 L D N 9 J n F 1 b 3 Q 7 L C Z x d W 9 0 O 1 N l Y 3 R p b 2 4 x L 2 N y Z W R p d F 9 p Z i 9 U a X B v I E F s d G V y Y W R v L n t D b 2 x 1 b W 4 1 L D R 9 J n F 1 b 3 Q 7 L C Z x d W 9 0 O 1 N l Y 3 R p b 2 4 x L 2 N y Z W R p d F 9 p Z i 9 U a X B v I E F s d G V y Y W R v L n t D b 2 x 1 b W 4 2 L D V 9 J n F 1 b 3 Q 7 L C Z x d W 9 0 O 1 N l Y 3 R p b 2 4 x L 2 N y Z W R p d F 9 p Z i 9 U a X B v I E F s d G V y Y W R v L n t D b 2 x 1 b W 4 3 L D Z 9 J n F 1 b 3 Q 7 L C Z x d W 9 0 O 1 N l Y 3 R p b 2 4 x L 2 N y Z W R p d F 9 p Z i 9 U a X B v I E F s d G V y Y W R v L n t D b 2 x 1 b W 4 4 L D d 9 J n F 1 b 3 Q 7 L C Z x d W 9 0 O 1 N l Y 3 R p b 2 4 x L 2 N y Z W R p d F 9 p Z i 9 U a X B v I E F s d G V y Y W R v L n t D b 2 x 1 b W 4 5 L D h 9 J n F 1 b 3 Q 7 L C Z x d W 9 0 O 1 N l Y 3 R p b 2 4 x L 2 N y Z W R p d F 9 p Z i 9 U a X B v I E F s d G V y Y W R v L n t D b 2 x 1 b W 4 x M C w 5 f S Z x d W 9 0 O y w m c X V v d D t T Z W N 0 a W 9 u M S 9 j c m V k a X R f a W Y v V G l w b y B B b H R l c m F k b y 5 7 Q 2 9 s d W 1 u M T E s M T B 9 J n F 1 b 3 Q 7 L C Z x d W 9 0 O 1 N l Y 3 R p b 2 4 x L 2 N y Z W R p d F 9 p Z i 9 U a X B v I E F s d G V y Y W R v L n t D b 2 x 1 b W 4 x M i w x M X 0 m c X V v d D s s J n F 1 b 3 Q 7 U 2 V j d G l v b j E v Y 3 J l Z G l 0 X 2 l m L 1 R p c G 8 g Q W x 0 Z X J h Z G 8 u e 0 N v b H V t b j E z L D E y f S Z x d W 9 0 O y w m c X V v d D t T Z W N 0 a W 9 u M S 9 j c m V k a X R f a W Y v V G l w b y B B b H R l c m F k b y 5 7 Q 2 9 s d W 1 u M T Q s M T N 9 J n F 1 b 3 Q 7 L C Z x d W 9 0 O 1 N l Y 3 R p b 2 4 x L 2 N y Z W R p d F 9 p Z i 9 U a X B v I E F s d G V y Y W R v L n t D b 2 x 1 b W 4 x N S w x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N y Z W R p d F 9 p Z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y Z W R p d F 9 p Z i 9 j c m V k a X R f a W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c m V k a X R f a W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a W 5 k J U M z J U J B c 3 R y a W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T G F z d F V w Z G F 0 Z W Q i I F Z h b H V l P S J k M j A x O S 0 w O S 0 y N l Q x M z o x N j o x N S 4 5 M D A 2 M T Y y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G a W x s Q 2 9 s d W 1 u V H l w Z X M i I F Z h b H V l P S J z Q m d B Q U F B P T 0 i I C 8 + P E V u d H J 5 I F R 5 c G U 9 I k Z p b G x F c n J v c k N v d W 5 0 I i B W Y W x 1 Z T 0 i b D A i I C 8 + P E V u d H J 5 I F R 5 c G U 9 I k Z p b G x D b 3 V u d C I g V m F s d W U 9 I m w w I i A v P j x F b n R y e S B U e X B l P S J G a W x s U 3 R h d H V z I i B W Y W x 1 Z T 0 i c 1 d h a X R p b m d G b 3 J F e G N l b F J l Z n J l c 2 g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2 F s Z G 9 f a W 5 k w 7 p z d H J p Y S 9 U a X B v I E F s d G V y Y W R v L n t D b 2 x 1 b W 4 x L D B 9 J n F 1 b 3 Q 7 L C Z x d W 9 0 O 1 N l Y 3 R p b 2 4 x L 1 N h b G R v X 2 l u Z M O 6 c 3 R y a W E v V G l w b y B B b H R l c m F k b y 5 7 Q 2 9 s d W 1 u M i w x f S Z x d W 9 0 O y w m c X V v d D t T Z W N 0 a W 9 u M S 9 T Y W x k b 1 9 p b m T D u n N 0 c m l h L 1 R p c G 8 g Q W x 0 Z X J h Z G 8 u e 0 N v b H V t b j M s M n 0 m c X V v d D s s J n F 1 b 3 Q 7 U 2 V j d G l v b j E v U 2 F s Z G 9 f a W 5 k w 7 p z d H J p Y S 9 U a X B v I E F s d G V y Y W R v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1 N h b G R v X 2 l u Z M O 6 c 3 R y a W E v V G l w b y B B b H R l c m F k b y 5 7 Q 2 9 s d W 1 u M S w w f S Z x d W 9 0 O y w m c X V v d D t T Z W N 0 a W 9 u M S 9 T Y W x k b 1 9 p b m T D u n N 0 c m l h L 1 R p c G 8 g Q W x 0 Z X J h Z G 8 u e 0 N v b H V t b j I s M X 0 m c X V v d D s s J n F 1 b 3 Q 7 U 2 V j d G l v b j E v U 2 F s Z G 9 f a W 5 k w 7 p z d H J p Y S 9 U a X B v I E F s d G V y Y W R v L n t D b 2 x 1 b W 4 z L D J 9 J n F 1 b 3 Q 7 L C Z x d W 9 0 O 1 N l Y 3 R p b 2 4 x L 1 N h b G R v X 2 l u Z M O 6 c 3 R y a W E v V G l w b y B B b H R l c m F k b y 5 7 Q 2 9 s d W 1 u N C w z f S Z x d W 9 0 O 1 0 s J n F 1 b 3 Q 7 U m V s Y X R p b 2 5 z a G l w S W 5 m b y Z x d W 9 0 O z p b X X 0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2 F s Z G 9 f a W 5 k J U M z J U J B c 3 R y a W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p b m Q l Q z M l Q k F z d H J p Y S 9 T Y W x k b 1 9 p b m Q l Q z M l Q k F z d H J p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l u Z C V D M y V C Q X N 0 c m l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l u Z H V z d H J p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O S I g L z 4 8 R W 5 0 c n k g V H l w Z T 0 i R m l s b E V y c m 9 y Q 2 9 1 b n Q i I F Z h b H V l P S J s M C I g L z 4 8 R W 5 0 c n k g V H l w Z T 0 i R m l s b E N v b H V t b l R 5 c G V z I i B W Y W x 1 Z T 0 i c 0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G a W x s R X J y b 3 J D b 2 R l I i B W Y W x 1 Z T 0 i c 1 V u a 2 5 v d 2 4 i I C 8 + P E V u d H J 5 I F R 5 c G U 9 I k Z p b G x M Y X N 0 V X B k Y X R l Z C I g V m F s d W U 9 I m Q y M D E 5 L T A 5 L T I 2 V D E z O j E 5 O j E 4 L j M 1 N j U 0 N D F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N h b G R v X 2 l u Z H V z d H J p Y S 9 U a X B v I E F s d G V y Y W R v L n t D b 2 x 1 b W 4 x L D B 9 J n F 1 b 3 Q 7 L C Z x d W 9 0 O 1 N l Y 3 R p b 2 4 x L 1 N h b G R v X 2 l u Z H V z d H J p Y S 9 U a X B v I E F s d G V y Y W R v L n t D b 2 x 1 b W 4 y L D F 9 J n F 1 b 3 Q 7 L C Z x d W 9 0 O 1 N l Y 3 R p b 2 4 x L 1 N h b G R v X 2 l u Z H V z d H J p Y S 9 U a X B v I E F s d G V y Y W R v L n t D b 2 x 1 b W 4 z L D J 9 J n F 1 b 3 Q 7 L C Z x d W 9 0 O 1 N l Y 3 R p b 2 4 x L 1 N h b G R v X 2 l u Z H V z d H J p Y S 9 U a X B v I E F s d G V y Y W R v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1 N h b G R v X 2 l u Z H V z d H J p Y S 9 U a X B v I E F s d G V y Y W R v L n t D b 2 x 1 b W 4 x L D B 9 J n F 1 b 3 Q 7 L C Z x d W 9 0 O 1 N l Y 3 R p b 2 4 x L 1 N h b G R v X 2 l u Z H V z d H J p Y S 9 U a X B v I E F s d G V y Y W R v L n t D b 2 x 1 b W 4 y L D F 9 J n F 1 b 3 Q 7 L C Z x d W 9 0 O 1 N l Y 3 R p b 2 4 x L 1 N h b G R v X 2 l u Z H V z d H J p Y S 9 U a X B v I E F s d G V y Y W R v L n t D b 2 x 1 b W 4 z L D J 9 J n F 1 b 3 Q 7 L C Z x d W 9 0 O 1 N l Y 3 R p b 2 4 x L 1 N h b G R v X 2 l u Z H V z d H J p Y S 9 U a X B v I E F s d G V y Y W R v L n t D b 2 x 1 b W 4 0 L D N 9 J n F 1 b 3 Q 7 X S w m c X V v d D t S Z W x h d G l v b n N o a X B J b m Z v J n F 1 b 3 Q 7 O l t d f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T Y W x k b 1 9 p b m R 1 c 3 R y a W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p b m R 1 c 3 R y a W E v U 2 F s Z G 9 f a W 5 k d X N 0 c m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a W 5 k d X N 0 c m l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l u Z H V z d H J p Y S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Y z F i Y m Q 2 Z S 1 i Z j c 3 L T Q 2 M W Q t O T N m Y y 1 k N D N l N j Y 5 O W I w N T Y i I C 8 + P E V u d H J 5 I F R 5 c G U 9 I k Z p b G x M Y X N 0 V X B k Y X R l Z C I g V m F s d W U 9 I m Q y M D I x L T A x L T I 3 V D E z O j Q y O j E 3 L j k z N z E 2 M T J a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k Z p b G x D b 3 V u d C I g V m F s d W U 9 I m w x O S I g L z 4 8 R W 5 0 c n k g V H l w Z T 0 i R m l s b E N v b H V t b l R 5 c G V z I i B W Y W x 1 Z T 0 i c 0 J n Q U F B Q T 0 9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Y W x k b 1 9 p b m R 1 c 3 R y a W E g K D I p L 1 R p c G 8 g Q W x 0 Z X J h Z G 8 u e 0 N v b H V t b j E s M H 0 m c X V v d D s s J n F 1 b 3 Q 7 U 2 V j d G l v b j E v U 2 F s Z G 9 f a W 5 k d X N 0 c m l h I C g y K S 9 U a X B v I E F s d G V y Y W R v L n t D b 2 x 1 b W 4 y L D F 9 J n F 1 b 3 Q 7 L C Z x d W 9 0 O 1 N l Y 3 R p b 2 4 x L 1 N h b G R v X 2 l u Z H V z d H J p Y S A o M i k v V G l w b y B B b H R l c m F k b y 5 7 Q 2 9 s d W 1 u M y w y f S Z x d W 9 0 O y w m c X V v d D t T Z W N 0 a W 9 u M S 9 T Y W x k b 1 9 p b m R 1 c 3 R y a W E g K D I p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U 2 F s Z G 9 f a W 5 k d X N 0 c m l h I C g y K S 9 U a X B v I E F s d G V y Y W R v L n t D b 2 x 1 b W 4 x L D B 9 J n F 1 b 3 Q 7 L C Z x d W 9 0 O 1 N l Y 3 R p b 2 4 x L 1 N h b G R v X 2 l u Z H V z d H J p Y S A o M i k v V G l w b y B B b H R l c m F k b y 5 7 Q 2 9 s d W 1 u M i w x f S Z x d W 9 0 O y w m c X V v d D t T Z W N 0 a W 9 u M S 9 T Y W x k b 1 9 p b m R 1 c 3 R y a W E g K D I p L 1 R p c G 8 g Q W x 0 Z X J h Z G 8 u e 0 N v b H V t b j M s M n 0 m c X V v d D s s J n F 1 b 3 Q 7 U 2 V j d G l v b j E v U 2 F s Z G 9 f a W 5 k d X N 0 c m l h I C g y K S 9 U a X B v I E F s d G V y Y W R v L n t D b 2 x 1 b W 4 0 L D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Y W x k b 1 9 p b m R 1 c 3 R y a W E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p b m R 1 c 3 R y a W E l M j A o M i k v U 2 F s Z G 9 f a W 5 k d X N 0 c m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a W 5 k d X N 0 c m l h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y U y M C U y M F B y a W 0 l Q z M l Q T F y a W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z Q i I C 8 + P E V u d H J 5 I F R 5 c G U 9 I k Z p b G x F c n J v c k N v d W 5 0 I i B W Y W x 1 Z T 0 i b D A i I C 8 + P E V u d H J 5 I F R 5 c G U 9 I k Z p b G x D b 2 x 1 b W 5 U e X B l c y I g V m F s d W U 9 I n N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k Z S I g V m F s d W U 9 I n N V b m t u b 3 d u I i A v P j x F b n R y e S B U e X B l P S J G a W x s T G F z d F V w Z G F 0 Z W Q i I F Z h b H V l P S J k M j A x O S 0 x M C 0 y O F Q x M T o 1 M z o 0 N C 4 y O T Q 1 N z Q 3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Z X M g I F B y a W 3 D o X J p b y 9 U a X B v I E F s d G V y Y W R v L n t D b 2 x 1 b W 4 x L D B 9 J n F 1 b 3 Q 7 L C Z x d W 9 0 O 1 N l Y 3 R p b 2 4 x L 1 J l c y A g U H J p b c O h c m l v L 1 R p c G 8 g Q W x 0 Z X J h Z G 8 u e 0 N v b H V t b j I s M X 0 m c X V v d D s s J n F 1 b 3 Q 7 U 2 V j d G l v b j E v U m V z I C B Q c m l t w 6 F y a W 8 v V G l w b y B B b H R l c m F k b y 5 7 Q 2 9 s d W 1 u M y w y f S Z x d W 9 0 O y w m c X V v d D t T Z W N 0 a W 9 u M S 9 S Z X M g I F B y a W 3 D o X J p b y 9 U a X B v I E F s d G V y Y W R v L n t D b 2 x 1 b W 4 0 L D N 9 J n F 1 b 3 Q 7 L C Z x d W 9 0 O 1 N l Y 3 R p b 2 4 x L 1 J l c y A g U H J p b c O h c m l v L 1 R p c G 8 g Q W x 0 Z X J h Z G 8 u e 0 N v b H V t b j U s N H 0 m c X V v d D s s J n F 1 b 3 Q 7 U 2 V j d G l v b j E v U m V z I C B Q c m l t w 6 F y a W 8 v V G l w b y B B b H R l c m F k b y 5 7 Q 2 9 s d W 1 u N i w 1 f S Z x d W 9 0 O y w m c X V v d D t T Z W N 0 a W 9 u M S 9 S Z X M g I F B y a W 3 D o X J p b y 9 U a X B v I E F s d G V y Y W R v L n t D b 2 x 1 b W 4 3 L D Z 9 J n F 1 b 3 Q 7 L C Z x d W 9 0 O 1 N l Y 3 R p b 2 4 x L 1 J l c y A g U H J p b c O h c m l v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U m V z I C B Q c m l t w 6 F y a W 8 v V G l w b y B B b H R l c m F k b y 5 7 Q 2 9 s d W 1 u M S w w f S Z x d W 9 0 O y w m c X V v d D t T Z W N 0 a W 9 u M S 9 S Z X M g I F B y a W 3 D o X J p b y 9 U a X B v I E F s d G V y Y W R v L n t D b 2 x 1 b W 4 y L D F 9 J n F 1 b 3 Q 7 L C Z x d W 9 0 O 1 N l Y 3 R p b 2 4 x L 1 J l c y A g U H J p b c O h c m l v L 1 R p c G 8 g Q W x 0 Z X J h Z G 8 u e 0 N v b H V t b j M s M n 0 m c X V v d D s s J n F 1 b 3 Q 7 U 2 V j d G l v b j E v U m V z I C B Q c m l t w 6 F y a W 8 v V G l w b y B B b H R l c m F k b y 5 7 Q 2 9 s d W 1 u N C w z f S Z x d W 9 0 O y w m c X V v d D t T Z W N 0 a W 9 u M S 9 S Z X M g I F B y a W 3 D o X J p b y 9 U a X B v I E F s d G V y Y W R v L n t D b 2 x 1 b W 4 1 L D R 9 J n F 1 b 3 Q 7 L C Z x d W 9 0 O 1 N l Y 3 R p b 2 4 x L 1 J l c y A g U H J p b c O h c m l v L 1 R p c G 8 g Q W x 0 Z X J h Z G 8 u e 0 N v b H V t b j Y s N X 0 m c X V v d D s s J n F 1 b 3 Q 7 U 2 V j d G l v b j E v U m V z I C B Q c m l t w 6 F y a W 8 v V G l w b y B B b H R l c m F k b y 5 7 Q 2 9 s d W 1 u N y w 2 f S Z x d W 9 0 O y w m c X V v d D t T Z W N 0 a W 9 u M S 9 S Z X M g I F B y a W 3 D o X J p b y 9 U a X B v I E F s d G V y Y W R v L n t D b 2 x 1 b W 4 4 L D d 9 J n F 1 b 3 Q 7 X S w m c X V v d D t S Z W x h d G l v b n N o a X B J b m Z v J n F 1 b 3 Q 7 O l t d f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S Z X M l M j A l M j B Q c m l t J U M z J U E x c m l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m V z J T I w J T I w U H J p b S V D M y V B M X J p b y 9 S Z X M u J T I w U H J p b S V D M y V B M X J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y U y M C U y M F B y a W 0 l Q z M l Q T F y a W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m V z J T I w J T I w U H J p b W F y a W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w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Y w Y j Z k N D E x L W R j M T g t N D g y N C 1 i M T U y L W Z i N j F m M m J k Y z g y M C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m V z I C B Q c m l t Y X J p b y 9 U a X B v I E F s d G V y Y W R v L n t D b 2 x 1 b W 4 x L D B 9 J n F 1 b 3 Q 7 L C Z x d W 9 0 O 1 N l Y 3 R p b 2 4 x L 1 J l c y A g U H J p b W F y a W 8 v V G l w b y B B b H R l c m F k b y 5 7 Q 2 9 s d W 1 u M i w x f S Z x d W 9 0 O y w m c X V v d D t T Z W N 0 a W 9 u M S 9 S Z X M g I F B y a W 1 h c m l v L 1 R p c G 8 g Q W x 0 Z X J h Z G 8 u e 0 N v b H V t b j M s M n 0 m c X V v d D s s J n F 1 b 3 Q 7 U 2 V j d G l v b j E v U m V z I C B Q c m l t Y X J p b y 9 U a X B v I E F s d G V y Y W R v L n t D b 2 x 1 b W 4 0 L D N 9 J n F 1 b 3 Q 7 L C Z x d W 9 0 O 1 N l Y 3 R p b 2 4 x L 1 J l c y A g U H J p b W F y a W 8 v V G l w b y B B b H R l c m F k b y 5 7 Q 2 9 s d W 1 u N S w 0 f S Z x d W 9 0 O y w m c X V v d D t T Z W N 0 a W 9 u M S 9 S Z X M g I F B y a W 1 h c m l v L 1 R p c G 8 g Q W x 0 Z X J h Z G 8 u e 0 N v b H V t b j Y s N X 0 m c X V v d D s s J n F 1 b 3 Q 7 U 2 V j d G l v b j E v U m V z I C B Q c m l t Y X J p b y 9 U a X B v I E F s d G V y Y W R v L n t D b 2 x 1 b W 4 3 L D Z 9 J n F 1 b 3 Q 7 L C Z x d W 9 0 O 1 N l Y 3 R p b 2 4 x L 1 J l c y A g U H J p b W F y a W 8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S Z X M g I F B y a W 1 h c m l v L 1 R p c G 8 g Q W x 0 Z X J h Z G 8 u e 0 N v b H V t b j E s M H 0 m c X V v d D s s J n F 1 b 3 Q 7 U 2 V j d G l v b j E v U m V z I C B Q c m l t Y X J p b y 9 U a X B v I E F s d G V y Y W R v L n t D b 2 x 1 b W 4 y L D F 9 J n F 1 b 3 Q 7 L C Z x d W 9 0 O 1 N l Y 3 R p b 2 4 x L 1 J l c y A g U H J p b W F y a W 8 v V G l w b y B B b H R l c m F k b y 5 7 Q 2 9 s d W 1 u M y w y f S Z x d W 9 0 O y w m c X V v d D t T Z W N 0 a W 9 u M S 9 S Z X M g I F B y a W 1 h c m l v L 1 R p c G 8 g Q W x 0 Z X J h Z G 8 u e 0 N v b H V t b j Q s M 3 0 m c X V v d D s s J n F 1 b 3 Q 7 U 2 V j d G l v b j E v U m V z I C B Q c m l t Y X J p b y 9 U a X B v I E F s d G V y Y W R v L n t D b 2 x 1 b W 4 1 L D R 9 J n F 1 b 3 Q 7 L C Z x d W 9 0 O 1 N l Y 3 R p b 2 4 x L 1 J l c y A g U H J p b W F y a W 8 v V G l w b y B B b H R l c m F k b y 5 7 Q 2 9 s d W 1 u N i w 1 f S Z x d W 9 0 O y w m c X V v d D t T Z W N 0 a W 9 u M S 9 S Z X M g I F B y a W 1 h c m l v L 1 R p c G 8 g Q W x 0 Z X J h Z G 8 u e 0 N v b H V t b j c s N n 0 m c X V v d D s s J n F 1 b 3 Q 7 U 2 V j d G l v b j E v U m V z I C B Q c m l t Y X J p b y 9 U a X B v I E F s d G V y Y W R v L n t D b 2 x 1 b W 4 4 L D d 9 J n F 1 b 3 Q 7 X S w m c X V v d D t S Z W x h d G l v b n N o a X B J b m Z v J n F 1 b 3 Q 7 O l t d f S I g L z 4 8 R W 5 0 c n k g V H l w Z T 0 i R m l s b E x h c 3 R V c G R h d G V k I i B W Y W x 1 Z T 0 i Z D I w M j E t M D E t M j d U M T M 6 N T U 6 N D k u M D g 1 M j Y x M V o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k Z S I g V m F s d W U 9 I n N V b m t u b 3 d u I i A v P j x F b n R y e S B U e X B l P S J G a W x s Q 2 9 s d W 1 u V H l w Z X M i I F Z h b H V l P S J z Q U F B Q U F B Q U F B Q U E 9 I i A v P j x F b n R y e S B U e X B l P S J G a W x s Q 2 9 1 b n Q i I F Z h b H V l P S J s M z U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U m V z J T I w J T I w U H J p b W F y a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X M l M j A l M j B Q c m l t Y X J p b y 9 S Z X M u J T I w U H J p b W F y a W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X M l M j A l M j B Q c m l t Y X J p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m l t J U M z J U E x c m l v J T I w R V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1 d h a X R p b m d G b 3 J F e G N l b F J l Z n J l c 2 g i I C 8 + P E V u d H J 5 I F R 5 c G U 9 I k Z p b G x D b 3 V u d C I g V m F s d W U 9 I m w w I i A v P j x F b n R y e S B U e X B l P S J G a W x s R X J y b 3 J D b 3 V u d C I g V m F s d W U 9 I m w w I i A v P j x F b n R y e S B U e X B l P S J G a W x s Q 2 9 s d W 1 u V H l w Z X M i I F Z h b H V l P S J z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F c n J v c k N v Z G U i I F Z h b H V l P S J z V W 5 r b m 9 3 b i I g L z 4 8 R W 5 0 c n k g V H l w Z T 0 i R m l s b E x h c 3 R V c G R h d G V k I i B W Y W x 1 Z T 0 i Z D I w M T k t M T A t M j l U M T I 6 M T U 6 N D M u O T I x N D c 3 N F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H J p b c O h c m l v I E V T L 1 R p c G 8 g Q W x 0 Z X J h Z G 8 u e 0 N v b H V t b j E s M H 0 m c X V v d D s s J n F 1 b 3 Q 7 U 2 V j d G l v b j E v U H J p b c O h c m l v I E V T L 1 R p c G 8 g Q W x 0 Z X J h Z G 8 u e 0 N v b H V t b j I s M X 0 m c X V v d D s s J n F 1 b 3 Q 7 U 2 V j d G l v b j E v U H J p b c O h c m l v I E V T L 1 R p c G 8 g Q W x 0 Z X J h Z G 8 u e 0 N v b H V t b j M s M n 0 m c X V v d D s s J n F 1 b 3 Q 7 U 2 V j d G l v b j E v U H J p b c O h c m l v I E V T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U H J p b c O h c m l v I E V T L 1 R p c G 8 g Q W x 0 Z X J h Z G 8 u e 0 N v b H V t b j E s M H 0 m c X V v d D s s J n F 1 b 3 Q 7 U 2 V j d G l v b j E v U H J p b c O h c m l v I E V T L 1 R p c G 8 g Q W x 0 Z X J h Z G 8 u e 0 N v b H V t b j I s M X 0 m c X V v d D s s J n F 1 b 3 Q 7 U 2 V j d G l v b j E v U H J p b c O h c m l v I E V T L 1 R p c G 8 g Q W x 0 Z X J h Z G 8 u e 0 N v b H V t b j M s M n 0 m c X V v d D s s J n F 1 b 3 Q 7 U 2 V j d G l v b j E v U H J p b c O h c m l v I E V T L 1 R p c G 8 g Q W x 0 Z X J h Z G 8 u e 0 N v b H V t b j Q s M 3 0 m c X V v d D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B y a W 0 l Q z M l Q T F y a W 8 l M j B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y a W 0 l Q z M l Q T F y a W 8 l M j B F U y 9 Q c m l t J U M z J U E x c m l v J T I w R V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m l t J U M z J U E x c m l v J T I w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H J p b W F y a W 8 l M j B F U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O D Y w N j R k N S 1 l N D c 0 L T Q z N T Y t O T c w Z C 1 h M D M 3 Y z k z Z m I 4 Z T c i I C 8 + P E V u d H J 5 I F R 5 c G U 9 I k Z p b G x F c n J v c k N v d W 5 0 I i B W Y W x 1 Z T 0 i b D A i I C 8 + P E V u d H J 5 I F R 5 c G U 9 I k Z p b G x M Y X N 0 V X B k Y X R l Z C I g V m F s d W U 9 I m Q y M D I x L T A x L T I 3 V D E z O j U 1 O j Q 5 L j c z N j U x N j d a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c m l t Y X J p b y B F U y 9 U a X B v I E F s d G V y Y W R v L n t D b 2 x 1 b W 4 x L D B 9 J n F 1 b 3 Q 7 L C Z x d W 9 0 O 1 N l Y 3 R p b 2 4 x L 1 B y a W 1 h c m l v I E V T L 1 R p c G 8 g Q W x 0 Z X J h Z G 8 u e 0 N v b H V t b j I s M X 0 m c X V v d D s s J n F 1 b 3 Q 7 U 2 V j d G l v b j E v U H J p b W F y a W 8 g R V M v V G l w b y B B b H R l c m F k b y 5 7 Q 2 9 s d W 1 u M y w y f S Z x d W 9 0 O y w m c X V v d D t T Z W N 0 a W 9 u M S 9 Q c m l t Y X J p b y B F U y 9 U a X B v I E F s d G V y Y W R v L n t D b 2 x 1 b W 4 0 L D N 9 J n F 1 b 3 Q 7 L C Z x d W 9 0 O 1 N l Y 3 R p b 2 4 x L 1 B y a W 1 h c m l v I E V T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H J p b W F y a W 8 g R V M v V G l w b y B B b H R l c m F k b y 5 7 Q 2 9 s d W 1 u M S w w f S Z x d W 9 0 O y w m c X V v d D t T Z W N 0 a W 9 u M S 9 Q c m l t Y X J p b y B F U y 9 U a X B v I E F s d G V y Y W R v L n t D b 2 x 1 b W 4 y L D F 9 J n F 1 b 3 Q 7 L C Z x d W 9 0 O 1 N l Y 3 R p b 2 4 x L 1 B y a W 1 h c m l v I E V T L 1 R p c G 8 g Q W x 0 Z X J h Z G 8 u e 0 N v b H V t b j M s M n 0 m c X V v d D s s J n F 1 b 3 Q 7 U 2 V j d G l v b j E v U H J p b W F y a W 8 g R V M v V G l w b y B B b H R l c m F k b y 5 7 Q 2 9 s d W 1 u N C w z f S Z x d W 9 0 O y w m c X V v d D t T Z W N 0 a W 9 u M S 9 Q c m l t Y X J p b y B F U y 9 U a X B v I E F s d G V y Y W R v L n t D b 2 x 1 b W 4 1 L D R 9 J n F 1 b 3 Q 7 X S w m c X V v d D t S Z W x h d G l v b n N o a X B J b m Z v J n F 1 b 3 Q 7 O l t d f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2 R l I i B W Y W x 1 Z T 0 i c 1 V u a 2 5 v d 2 4 i I C 8 + P E V u d H J 5 I F R 5 c G U 9 I k Z p b G x D b 2 x 1 b W 5 U e X B l c y I g V m F s d W U 9 I n N B Q U F B Q U F B P S I g L z 4 8 R W 5 0 c n k g V H l w Z T 0 i R m l s b E N v d W 5 0 I i B W Y W x 1 Z T 0 i b D I 0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B y a W 1 h c m l v J T I w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m l t Y X J p b y U y M E V T L 1 B y a W 1 h c m l v J T I w R V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m l t Y X J p b y U y M E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y U y M C U y M E 5 v b W l u Y W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l j Z m I 3 Z G U t M T k y N C 0 0 M T A 3 L W F i N j A t N G N i Z j Q 2 M z E y M j Q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x h c 3 R V c G R h d G V k I i B W Y W x 1 Z T 0 i Z D I w M j E t M D E t M j d U M T M 6 N T U 6 N T A u N T Y 0 M z A x M l o i I C 8 + P E V u d H J 5 I F R 5 c G U 9 I k Z p b G x F c n J v c k N v Z G U i I F Z h b H V l P S J z V W 5 r b m 9 3 b i I g L z 4 8 R W 5 0 c n k g V H l w Z T 0 i R m l s b E N v b H V t b l R 5 c G V z I i B W Y W x 1 Z T 0 i c 0 F B Q U F B Q U F B Q U F B Q U F B Q U F B Q T 0 9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m V z I C B O b 2 1 p b m F s L 1 R p c G 8 g Q W x 0 Z X J h Z G 8 u e 0 N v b H V t b j E s M H 0 m c X V v d D s s J n F 1 b 3 Q 7 U 2 V j d G l v b j E v U m V z I C B O b 2 1 p b m F s L 1 R p c G 8 g Q W x 0 Z X J h Z G 8 u e 0 N v b H V t b j I s M X 0 m c X V v d D s s J n F 1 b 3 Q 7 U 2 V j d G l v b j E v U m V z I C B O b 2 1 p b m F s L 1 R p c G 8 g Q W x 0 Z X J h Z G 8 u e 0 N v b H V t b j M s M n 0 m c X V v d D s s J n F 1 b 3 Q 7 U 2 V j d G l v b j E v U m V z I C B O b 2 1 p b m F s L 1 R p c G 8 g Q W x 0 Z X J h Z G 8 u e 0 N v b H V t b j Q s M 3 0 m c X V v d D s s J n F 1 b 3 Q 7 U 2 V j d G l v b j E v U m V z I C B O b 2 1 p b m F s L 1 R p c G 8 g Q W x 0 Z X J h Z G 8 u e 0 N v b H V t b j U s N H 0 m c X V v d D s s J n F 1 b 3 Q 7 U 2 V j d G l v b j E v U m V z I C B O b 2 1 p b m F s L 1 R p c G 8 g Q W x 0 Z X J h Z G 8 u e 0 N v b H V t b j Y s N X 0 m c X V v d D s s J n F 1 b 3 Q 7 U 2 V j d G l v b j E v U m V z I C B O b 2 1 p b m F s L 1 R p c G 8 g Q W x 0 Z X J h Z G 8 u e 0 N v b H V t b j c s N n 0 m c X V v d D s s J n F 1 b 3 Q 7 U 2 V j d G l v b j E v U m V z I C B O b 2 1 p b m F s L 1 R p c G 8 g Q W x 0 Z X J h Z G 8 u e 0 N v b H V t b j g s N 3 0 m c X V v d D s s J n F 1 b 3 Q 7 U 2 V j d G l v b j E v U m V z I C B O b 2 1 p b m F s L 1 R p c G 8 g Q W x 0 Z X J h Z G 8 u e 0 N v b H V t b j k s O H 0 m c X V v d D s s J n F 1 b 3 Q 7 U 2 V j d G l v b j E v U m V z I C B O b 2 1 p b m F s L 1 R p c G 8 g Q W x 0 Z X J h Z G 8 u e 0 N v b H V t b j E w L D l 9 J n F 1 b 3 Q 7 L C Z x d W 9 0 O 1 N l Y 3 R p b 2 4 x L 1 J l c y A g T m 9 t a W 5 h b C 9 U a X B v I E F s d G V y Y W R v L n t D b 2 x 1 b W 4 x M S w x M H 0 m c X V v d D s s J n F 1 b 3 Q 7 U 2 V j d G l v b j E v U m V z I C B O b 2 1 p b m F s L 1 R p c G 8 g Q W x 0 Z X J h Z G 8 u e 0 N v b H V t b j E y L D E x f S Z x d W 9 0 O y w m c X V v d D t T Z W N 0 a W 9 u M S 9 S Z X M g I E 5 v b W l u Y W w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S Z X M g I E 5 v b W l u Y W w v V G l w b y B B b H R l c m F k b y 5 7 Q 2 9 s d W 1 u M S w w f S Z x d W 9 0 O y w m c X V v d D t T Z W N 0 a W 9 u M S 9 S Z X M g I E 5 v b W l u Y W w v V G l w b y B B b H R l c m F k b y 5 7 Q 2 9 s d W 1 u M i w x f S Z x d W 9 0 O y w m c X V v d D t T Z W N 0 a W 9 u M S 9 S Z X M g I E 5 v b W l u Y W w v V G l w b y B B b H R l c m F k b y 5 7 Q 2 9 s d W 1 u M y w y f S Z x d W 9 0 O y w m c X V v d D t T Z W N 0 a W 9 u M S 9 S Z X M g I E 5 v b W l u Y W w v V G l w b y B B b H R l c m F k b y 5 7 Q 2 9 s d W 1 u N C w z f S Z x d W 9 0 O y w m c X V v d D t T Z W N 0 a W 9 u M S 9 S Z X M g I E 5 v b W l u Y W w v V G l w b y B B b H R l c m F k b y 5 7 Q 2 9 s d W 1 u N S w 0 f S Z x d W 9 0 O y w m c X V v d D t T Z W N 0 a W 9 u M S 9 S Z X M g I E 5 v b W l u Y W w v V G l w b y B B b H R l c m F k b y 5 7 Q 2 9 s d W 1 u N i w 1 f S Z x d W 9 0 O y w m c X V v d D t T Z W N 0 a W 9 u M S 9 S Z X M g I E 5 v b W l u Y W w v V G l w b y B B b H R l c m F k b y 5 7 Q 2 9 s d W 1 u N y w 2 f S Z x d W 9 0 O y w m c X V v d D t T Z W N 0 a W 9 u M S 9 S Z X M g I E 5 v b W l u Y W w v V G l w b y B B b H R l c m F k b y 5 7 Q 2 9 s d W 1 u O C w 3 f S Z x d W 9 0 O y w m c X V v d D t T Z W N 0 a W 9 u M S 9 S Z X M g I E 5 v b W l u Y W w v V G l w b y B B b H R l c m F k b y 5 7 Q 2 9 s d W 1 u O S w 4 f S Z x d W 9 0 O y w m c X V v d D t T Z W N 0 a W 9 u M S 9 S Z X M g I E 5 v b W l u Y W w v V G l w b y B B b H R l c m F k b y 5 7 Q 2 9 s d W 1 u M T A s O X 0 m c X V v d D s s J n F 1 b 3 Q 7 U 2 V j d G l v b j E v U m V z I C B O b 2 1 p b m F s L 1 R p c G 8 g Q W x 0 Z X J h Z G 8 u e 0 N v b H V t b j E x L D E w f S Z x d W 9 0 O y w m c X V v d D t T Z W N 0 a W 9 u M S 9 S Z X M g I E 5 v b W l u Y W w v V G l w b y B B b H R l c m F k b y 5 7 Q 2 9 s d W 1 u M T I s M T F 9 J n F 1 b 3 Q 7 L C Z x d W 9 0 O 1 N l Y 3 R p b 2 4 x L 1 J l c y A g T m 9 t a W 5 h b C 9 U a X B v I E F s d G V y Y W R v L n t D b 2 x 1 b W 4 x M y w x M n 0 m c X V v d D t d L C Z x d W 9 0 O 1 J l b G F 0 a W 9 u c 2 h p c E l u Z m 8 m c X V v d D s 6 W 1 1 9 I i A v P j x F b n R y e S B U e X B l P S J G a W x s Q 2 9 1 b n Q i I F Z h b H V l P S J s M z U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U m V z J T I w J T I w T m 9 t a W 5 h b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y U y M C U y M E 5 v b W l u Y W w v U m V z L i U y M E 5 v b W l u Y W x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X M l M j A l M j B O b 2 1 p b m F s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5 v b W l u Y W w l M j B F U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z Y T Z k Y z V m O C 1 l Y T N h L T R h Y z A t O T Z j M C 1 j M G E 4 Y m Z m Y j k z Y j c i I C 8 + P E V u d H J 5 I F R 5 c G U 9 I k Z p b G x D b 2 x 1 b W 5 U e X B l c y I g V m F s d W U 9 I n N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1 b n Q i I F Z h b H V l P S J s M C I g L z 4 8 R W 5 0 c n k g V H l w Z T 0 i R m l s b E x h c 3 R V c G R h d G V k I i B W Y W x 1 Z T 0 i Z D I w M j E t M D E t M j d U M T M 6 N T U 6 N T E u M T U 0 N z I y N 1 o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5 v b W l u Y W w g R V M v V G l w b y B B b H R l c m F k b y 5 7 Q 2 9 s d W 1 u M S w w f S Z x d W 9 0 O y w m c X V v d D t T Z W N 0 a W 9 u M S 9 O b 2 1 p b m F s I E V T L 1 R p c G 8 g Q W x 0 Z X J h Z G 8 u e 0 N v b H V t b j I s M X 0 m c X V v d D s s J n F 1 b 3 Q 7 U 2 V j d G l v b j E v T m 9 t a W 5 h b C B F U y 9 U a X B v I E F s d G V y Y W R v L n t D b 2 x 1 b W 4 z L D J 9 J n F 1 b 3 Q 7 L C Z x d W 9 0 O 1 N l Y 3 R p b 2 4 x L 0 5 v b W l u Y W w g R V M v V G l w b y B B b H R l c m F k b y 5 7 Q 2 9 s d W 1 u N C w z f S Z x d W 9 0 O y w m c X V v d D t T Z W N 0 a W 9 u M S 9 O b 2 1 p b m F s I E V T L 1 R p c G 8 g Q W x 0 Z X J h Z G 8 u e 0 N v b H V t b j U s N H 0 m c X V v d D s s J n F 1 b 3 Q 7 U 2 V j d G l v b j E v T m 9 t a W 5 h b C B F U y 9 U a X B v I E F s d G V y Y W R v L n t D b 2 x 1 b W 4 2 L D V 9 J n F 1 b 3 Q 7 L C Z x d W 9 0 O 1 N l Y 3 R p b 2 4 x L 0 5 v b W l u Y W w g R V M v V G l w b y B B b H R l c m F k b y 5 7 Q 2 9 s d W 1 u N y w 2 f S Z x d W 9 0 O y w m c X V v d D t T Z W N 0 a W 9 u M S 9 O b 2 1 p b m F s I E V T L 1 R p c G 8 g Q W x 0 Z X J h Z G 8 u e 0 N v b H V t b j g s N 3 0 m c X V v d D s s J n F 1 b 3 Q 7 U 2 V j d G l v b j E v T m 9 t a W 5 h b C B F U y 9 U a X B v I E F s d G V y Y W R v L n t D b 2 x 1 b W 4 5 L D h 9 J n F 1 b 3 Q 7 L C Z x d W 9 0 O 1 N l Y 3 R p b 2 4 x L 0 5 v b W l u Y W w g R V M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0 5 v b W l u Y W w g R V M v V G l w b y B B b H R l c m F k b y 5 7 Q 2 9 s d W 1 u M S w w f S Z x d W 9 0 O y w m c X V v d D t T Z W N 0 a W 9 u M S 9 O b 2 1 p b m F s I E V T L 1 R p c G 8 g Q W x 0 Z X J h Z G 8 u e 0 N v b H V t b j I s M X 0 m c X V v d D s s J n F 1 b 3 Q 7 U 2 V j d G l v b j E v T m 9 t a W 5 h b C B F U y 9 U a X B v I E F s d G V y Y W R v L n t D b 2 x 1 b W 4 z L D J 9 J n F 1 b 3 Q 7 L C Z x d W 9 0 O 1 N l Y 3 R p b 2 4 x L 0 5 v b W l u Y W w g R V M v V G l w b y B B b H R l c m F k b y 5 7 Q 2 9 s d W 1 u N C w z f S Z x d W 9 0 O y w m c X V v d D t T Z W N 0 a W 9 u M S 9 O b 2 1 p b m F s I E V T L 1 R p c G 8 g Q W x 0 Z X J h Z G 8 u e 0 N v b H V t b j U s N H 0 m c X V v d D s s J n F 1 b 3 Q 7 U 2 V j d G l v b j E v T m 9 t a W 5 h b C B F U y 9 U a X B v I E F s d G V y Y W R v L n t D b 2 x 1 b W 4 2 L D V 9 J n F 1 b 3 Q 7 L C Z x d W 9 0 O 1 N l Y 3 R p b 2 4 x L 0 5 v b W l u Y W w g R V M v V G l w b y B B b H R l c m F k b y 5 7 Q 2 9 s d W 1 u N y w 2 f S Z x d W 9 0 O y w m c X V v d D t T Z W N 0 a W 9 u M S 9 O b 2 1 p b m F s I E V T L 1 R p c G 8 g Q W x 0 Z X J h Z G 8 u e 0 N v b H V t b j g s N 3 0 m c X V v d D s s J n F 1 b 3 Q 7 U 2 V j d G l v b j E v T m 9 t a W 5 h b C B F U y 9 U a X B v I E F s d G V y Y W R v L n t D b 2 x 1 b W 4 5 L D h 9 J n F 1 b 3 Q 7 L C Z x d W 9 0 O 1 N l Y 3 R p b 2 4 x L 0 5 v b W l u Y W w g R V M v V G l w b y B B b H R l c m F k b y 5 7 Q 2 9 s d W 1 u M T A s O X 0 m c X V v d D t d L C Z x d W 9 0 O 1 J l b G F 0 a W 9 u c 2 h p c E l u Z m 8 m c X V v d D s 6 W 1 1 9 I i A v P j x F b n R y e S B U e X B l P S J G a W x s Q 2 9 1 b n Q i I F Z h b H V l P S J s M j g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T m 9 t a W 5 h b C U y M E V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m 9 t a W 5 h b C U y M E V T L 0 5 v b W l u Y W w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5 v b W l u Y W w l M j B F U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a X Z p Z G E l M j B E Q 0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z g z N z U 2 N G I t O D Y 2 N y 0 0 O D B h L W I 3 Y m Q t Z T I 4 N 2 N k Y m Q w M j N h I i A v P j x F b n R y e S B U e X B l P S J G a W x s U 3 R h d H V z I i B W Y W x 1 Z T 0 i c 1 d h a X R p b m d G b 3 J F e G N l b F J l Z n J l c 2 g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E a X Z p Z G E g R E N M L 1 R p c G 8 g Q W x 0 Z X J h Z G 8 u e 0 N v b H V t b j E s M H 0 m c X V v d D s s J n F 1 b 3 Q 7 U 2 V j d G l v b j E v R G l 2 a W R h I E R D T C 9 U a X B v I E F s d G V y Y W R v L n t D b 2 x 1 b W 4 y L D F 9 J n F 1 b 3 Q 7 L C Z x d W 9 0 O 1 N l Y 3 R p b 2 4 x L 0 R p d m l k Y S B E Q 0 w v V G l w b y B B b H R l c m F k b y 5 7 Q 2 9 s d W 1 u M y w y f S Z x d W 9 0 O y w m c X V v d D t T Z W N 0 a W 9 u M S 9 E a X Z p Z G E g R E N M L 1 R p c G 8 g Q W x 0 Z X J h Z G 8 u e 0 N v b H V t b j Q s M 3 0 m c X V v d D s s J n F 1 b 3 Q 7 U 2 V j d G l v b j E v R G l 2 a W R h I E R D T C 9 U a X B v I E F s d G V y Y W R v L n t D b 2 x 1 b W 4 1 L D R 9 J n F 1 b 3 Q 7 L C Z x d W 9 0 O 1 N l Y 3 R p b 2 4 x L 0 R p d m l k Y S B E Q 0 w v V G l w b y B B b H R l c m F k b y 5 7 Q 2 9 s d W 1 u N i w 1 f S Z x d W 9 0 O y w m c X V v d D t T Z W N 0 a W 9 u M S 9 E a X Z p Z G E g R E N M L 1 R p c G 8 g Q W x 0 Z X J h Z G 8 u e 0 N v b H V t b j c s N n 0 m c X V v d D s s J n F 1 b 3 Q 7 U 2 V j d G l v b j E v R G l 2 a W R h I E R D T C 9 U a X B v I E F s d G V y Y W R v L n t D b 2 x 1 b W 4 4 L D d 9 J n F 1 b 3 Q 7 L C Z x d W 9 0 O 1 N l Y 3 R p b 2 4 x L 0 R p d m l k Y S B E Q 0 w v V G l w b y B B b H R l c m F k b y 5 7 Q 2 9 s d W 1 u O S w 4 f S Z x d W 9 0 O y w m c X V v d D t T Z W N 0 a W 9 u M S 9 E a X Z p Z G E g R E N M L 1 R p c G 8 g Q W x 0 Z X J h Z G 8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E a X Z p Z G E g R E N M L 1 R p c G 8 g Q W x 0 Z X J h Z G 8 u e 0 N v b H V t b j E s M H 0 m c X V v d D s s J n F 1 b 3 Q 7 U 2 V j d G l v b j E v R G l 2 a W R h I E R D T C 9 U a X B v I E F s d G V y Y W R v L n t D b 2 x 1 b W 4 y L D F 9 J n F 1 b 3 Q 7 L C Z x d W 9 0 O 1 N l Y 3 R p b 2 4 x L 0 R p d m l k Y S B E Q 0 w v V G l w b y B B b H R l c m F k b y 5 7 Q 2 9 s d W 1 u M y w y f S Z x d W 9 0 O y w m c X V v d D t T Z W N 0 a W 9 u M S 9 E a X Z p Z G E g R E N M L 1 R p c G 8 g Q W x 0 Z X J h Z G 8 u e 0 N v b H V t b j Q s M 3 0 m c X V v d D s s J n F 1 b 3 Q 7 U 2 V j d G l v b j E v R G l 2 a W R h I E R D T C 9 U a X B v I E F s d G V y Y W R v L n t D b 2 x 1 b W 4 1 L D R 9 J n F 1 b 3 Q 7 L C Z x d W 9 0 O 1 N l Y 3 R p b 2 4 x L 0 R p d m l k Y S B E Q 0 w v V G l w b y B B b H R l c m F k b y 5 7 Q 2 9 s d W 1 u N i w 1 f S Z x d W 9 0 O y w m c X V v d D t T Z W N 0 a W 9 u M S 9 E a X Z p Z G E g R E N M L 1 R p c G 8 g Q W x 0 Z X J h Z G 8 u e 0 N v b H V t b j c s N n 0 m c X V v d D s s J n F 1 b 3 Q 7 U 2 V j d G l v b j E v R G l 2 a W R h I E R D T C 9 U a X B v I E F s d G V y Y W R v L n t D b 2 x 1 b W 4 4 L D d 9 J n F 1 b 3 Q 7 L C Z x d W 9 0 O 1 N l Y 3 R p b 2 4 x L 0 R p d m l k Y S B E Q 0 w v V G l w b y B B b H R l c m F k b y 5 7 Q 2 9 s d W 1 u O S w 4 f S Z x d W 9 0 O y w m c X V v d D t T Z W N 0 a W 9 u M S 9 E a X Z p Z G E g R E N M L 1 R p c G 8 g Q W x 0 Z X J h Z G 8 u e 0 N v b H V t b j E w L D l 9 J n F 1 b 3 Q 7 X S w m c X V v d D t S Z W x h d G l v b n N o a X B J b m Z v J n F 1 b 3 Q 7 O l t d f S I g L z 4 8 R W 5 0 c n k g V H l w Z T 0 i R m l s b E N v b H V t b l R 5 c G V z I i B W Y W x 1 Z T 0 i c 0 F B Q U F B Q U F B Q U F B Q U F B P T 0 i I C 8 + P E V u d H J 5 I F R 5 c G U 9 I k Z p b G x D b 3 V u d C I g V m F s d W U 9 I m w w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y M C 0 w M i 0 y M V Q x N z o 1 N z o w M C 4 4 O T A 3 M D Q 4 W i I g L z 4 8 L 1 N 0 Y W J s Z U V u d H J p Z X M + P C 9 J d G V t P j x J d G V t P j x J d G V t T G 9 j Y X R p b 2 4 + P E l 0 Z W 1 U e X B l P k Z v c m 1 1 b G E 8 L 0 l 0 Z W 1 U e X B l P j x J d G V t U G F 0 a D 5 T Z W N 0 a W 9 u M S 9 E a X Z p Z G E l M j B E Q 0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a X Z p Z G E l M j B E Q 0 w v R G l 2 a W R h J T I w R E N M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l 2 a W R h J T I w R E N M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D T C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w O T g x Z D B k L W N i N T E t N D Q y M i 1 h Z j M 0 L T l k N j h h M D M w Y T R i N y I g L z 4 8 R W 5 0 c n k g V H l w Z T 0 i R m l s b E N v b H V t b l R 5 c G V z I i B W Y W x 1 Z T 0 i c 0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E V y c m 9 y Q 2 9 k Z S I g V m F s d W U 9 I n N V b m t u b 3 d u I i A v P j x F b n R y e S B U e X B l P S J G a W x s T G F z d F V w Z G F 0 Z W Q i I F Z h b H V l P S J k M j A y M S 0 w M S 0 y N 1 Q x M z o 1 N T o 1 M y 4 w M z g 2 O D E 1 W i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E N M I E V T L 1 R p c G 8 g Q W x 0 Z X J h Z G 8 u e 0 N v b H V t b j E s M H 0 m c X V v d D s s J n F 1 b 3 Q 7 U 2 V j d G l v b j E v R E N M I E V T L 1 R p c G 8 g Q W x 0 Z X J h Z G 8 u e 0 N v b H V t b j I s M X 0 m c X V v d D s s J n F 1 b 3 Q 7 U 2 V j d G l v b j E v R E N M I E V T L 1 R p c G 8 g Q W x 0 Z X J h Z G 8 u e 0 N v b H V t b j M s M n 0 m c X V v d D s s J n F 1 b 3 Q 7 U 2 V j d G l v b j E v R E N M I E V T L 1 R p c G 8 g Q W x 0 Z X J h Z G 8 u e 0 N v b H V t b j Q s M 3 0 m c X V v d D s s J n F 1 b 3 Q 7 U 2 V j d G l v b j E v R E N M I E V T L 1 R p c G 8 g Q W x 0 Z X J h Z G 8 u e 0 N v b H V t b j U s N H 0 m c X V v d D s s J n F 1 b 3 Q 7 U 2 V j d G l v b j E v R E N M I E V T L 1 R p c G 8 g Q W x 0 Z X J h Z G 8 u e 0 N v b H V t b j Y s N X 0 m c X V v d D s s J n F 1 b 3 Q 7 U 2 V j d G l v b j E v R E N M I E V T L 1 R p c G 8 g Q W x 0 Z X J h Z G 8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R E N M I E V T L 1 R p c G 8 g Q W x 0 Z X J h Z G 8 u e 0 N v b H V t b j E s M H 0 m c X V v d D s s J n F 1 b 3 Q 7 U 2 V j d G l v b j E v R E N M I E V T L 1 R p c G 8 g Q W x 0 Z X J h Z G 8 u e 0 N v b H V t b j I s M X 0 m c X V v d D s s J n F 1 b 3 Q 7 U 2 V j d G l v b j E v R E N M I E V T L 1 R p c G 8 g Q W x 0 Z X J h Z G 8 u e 0 N v b H V t b j M s M n 0 m c X V v d D s s J n F 1 b 3 Q 7 U 2 V j d G l v b j E v R E N M I E V T L 1 R p c G 8 g Q W x 0 Z X J h Z G 8 u e 0 N v b H V t b j Q s M 3 0 m c X V v d D s s J n F 1 b 3 Q 7 U 2 V j d G l v b j E v R E N M I E V T L 1 R p c G 8 g Q W x 0 Z X J h Z G 8 u e 0 N v b H V t b j U s N H 0 m c X V v d D s s J n F 1 b 3 Q 7 U 2 V j d G l v b j E v R E N M I E V T L 1 R p c G 8 g Q W x 0 Z X J h Z G 8 u e 0 N v b H V t b j Y s N X 0 m c X V v d D s s J n F 1 b 3 Q 7 U 2 V j d G l v b j E v R E N M I E V T L 1 R p c G 8 g Q W x 0 Z X J h Z G 8 u e 0 N v b H V t b j c s N n 0 m c X V v d D t d L C Z x d W 9 0 O 1 J l b G F 0 a W 9 u c 2 h p c E l u Z m 8 m c X V v d D s 6 W 1 1 9 I i A v P j x F b n R y e S B U e X B l P S J G a W x s R X J y b 3 J D b 3 V u d C I g V m F s d W U 9 I m w w I i A v P j x F b n R y e S B U e X B l P S J G a W x s Q 2 9 1 b n Q i I F Z h b H V l P S J s M j Q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R E N M J T I w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Q 0 w l M j B F U y 9 E Q 0 w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D T C U y M E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V s Y S U y M C 0 l M j B Q Z X N z b 2 F s J T I w R V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W J l N z k x O D E t M j B l Z S 0 0 O D g 3 L T l j M z c t N j F j M D B i Z T V l O W Y 4 I i A v P j x F b n R y e S B U e X B l P S J G a W x s Q 2 9 s d W 1 u V H l w Z X M i I F Z h b H V l P S J z Q m d B Q U F B Q U F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x L T A x L T I 3 V D E z O j U 1 O j U 1 L j Y 0 M D M z M j J a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Z W x h I C 0 g U G V z c 2 9 h b C B F U y 9 U a X B v I E F s d G V y Y W R v L n t D b 2 x 1 b W 4 x L D B 9 J n F 1 b 3 Q 7 L C Z x d W 9 0 O 1 N l Y 3 R p b 2 4 x L 1 R h Y m V s Y S A t I F B l c 3 N v Y W w g R V M v V G l w b y B B b H R l c m F k b y 5 7 Q 2 9 s d W 1 u M i w x f S Z x d W 9 0 O y w m c X V v d D t T Z W N 0 a W 9 u M S 9 U Y W J l b G E g L S B Q Z X N z b 2 F s I E V T L 1 R p c G 8 g Q W x 0 Z X J h Z G 8 u e 0 N v b H V t b j M s M n 0 m c X V v d D s s J n F 1 b 3 Q 7 U 2 V j d G l v b j E v V G F i Z W x h I C 0 g U G V z c 2 9 h b C B F U y 9 U a X B v I E F s d G V y Y W R v L n t D b 2 x 1 b W 4 0 L D N 9 J n F 1 b 3 Q 7 L C Z x d W 9 0 O 1 N l Y 3 R p b 2 4 x L 1 R h Y m V s Y S A t I F B l c 3 N v Y W w g R V M v V G l w b y B B b H R l c m F k b y 5 7 Q 2 9 s d W 1 u N S w 0 f S Z x d W 9 0 O y w m c X V v d D t T Z W N 0 a W 9 u M S 9 U Y W J l b G E g L S B Q Z X N z b 2 F s I E V T L 1 R p c G 8 g Q W x 0 Z X J h Z G 8 u e 0 N v b H V t b j Y s N X 0 m c X V v d D s s J n F 1 b 3 Q 7 U 2 V j d G l v b j E v V G F i Z W x h I C 0 g U G V z c 2 9 h b C B F U y 9 U a X B v I E F s d G V y Y W R v L n t D b 2 x 1 b W 4 3 L D Z 9 J n F 1 b 3 Q 7 L C Z x d W 9 0 O 1 N l Y 3 R p b 2 4 x L 1 R h Y m V s Y S A t I F B l c 3 N v Y W w g R V M v V G l w b y B B b H R l c m F k b y 5 7 Q 2 9 s d W 1 u O C w 3 f S Z x d W 9 0 O y w m c X V v d D t T Z W N 0 a W 9 u M S 9 U Y W J l b G E g L S B Q Z X N z b 2 F s I E V T L 1 R p c G 8 g Q W x 0 Z X J h Z G 8 u e 0 N v b H V t b j k s O H 0 m c X V v d D s s J n F 1 b 3 Q 7 U 2 V j d G l v b j E v V G F i Z W x h I C 0 g U G V z c 2 9 h b C B F U y 9 U a X B v I E F s d G V y Y W R v L n t D b 2 x 1 b W 4 x M C w 5 f S Z x d W 9 0 O y w m c X V v d D t T Z W N 0 a W 9 u M S 9 U Y W J l b G E g L S B Q Z X N z b 2 F s I E V T L 1 R p c G 8 g Q W x 0 Z X J h Z G 8 u e 0 N v b H V t b j E x L D E w f S Z x d W 9 0 O y w m c X V v d D t T Z W N 0 a W 9 u M S 9 U Y W J l b G E g L S B Q Z X N z b 2 F s I E V T L 1 R p c G 8 g Q W x 0 Z X J h Z G 8 u e 0 N v b H V t b j E y L D E x f S Z x d W 9 0 O y w m c X V v d D t T Z W N 0 a W 9 u M S 9 U Y W J l b G E g L S B Q Z X N z b 2 F s I E V T L 1 R p c G 8 g Q W x 0 Z X J h Z G 8 u e 0 N v b H V t b j E z L D E y f S Z x d W 9 0 O y w m c X V v d D t T Z W N 0 a W 9 u M S 9 U Y W J l b G E g L S B Q Z X N z b 2 F s I E V T L 1 R p c G 8 g Q W x 0 Z X J h Z G 8 u e 0 N v b H V t b j E 0 L D E z f S Z x d W 9 0 O 1 0 s J n F 1 b 3 Q 7 Q 2 9 s d W 1 u Q 2 9 1 b n Q m c X V v d D s 6 M T Q s J n F 1 b 3 Q 7 S 2 V 5 Q 2 9 s d W 1 u T m F t Z X M m c X V v d D s 6 W 1 0 s J n F 1 b 3 Q 7 Q 2 9 s d W 1 u S W R l b n R p d G l l c y Z x d W 9 0 O z p b J n F 1 b 3 Q 7 U 2 V j d G l v b j E v V G F i Z W x h I C 0 g U G V z c 2 9 h b C B F U y 9 U a X B v I E F s d G V y Y W R v L n t D b 2 x 1 b W 4 x L D B 9 J n F 1 b 3 Q 7 L C Z x d W 9 0 O 1 N l Y 3 R p b 2 4 x L 1 R h Y m V s Y S A t I F B l c 3 N v Y W w g R V M v V G l w b y B B b H R l c m F k b y 5 7 Q 2 9 s d W 1 u M i w x f S Z x d W 9 0 O y w m c X V v d D t T Z W N 0 a W 9 u M S 9 U Y W J l b G E g L S B Q Z X N z b 2 F s I E V T L 1 R p c G 8 g Q W x 0 Z X J h Z G 8 u e 0 N v b H V t b j M s M n 0 m c X V v d D s s J n F 1 b 3 Q 7 U 2 V j d G l v b j E v V G F i Z W x h I C 0 g U G V z c 2 9 h b C B F U y 9 U a X B v I E F s d G V y Y W R v L n t D b 2 x 1 b W 4 0 L D N 9 J n F 1 b 3 Q 7 L C Z x d W 9 0 O 1 N l Y 3 R p b 2 4 x L 1 R h Y m V s Y S A t I F B l c 3 N v Y W w g R V M v V G l w b y B B b H R l c m F k b y 5 7 Q 2 9 s d W 1 u N S w 0 f S Z x d W 9 0 O y w m c X V v d D t T Z W N 0 a W 9 u M S 9 U Y W J l b G E g L S B Q Z X N z b 2 F s I E V T L 1 R p c G 8 g Q W x 0 Z X J h Z G 8 u e 0 N v b H V t b j Y s N X 0 m c X V v d D s s J n F 1 b 3 Q 7 U 2 V j d G l v b j E v V G F i Z W x h I C 0 g U G V z c 2 9 h b C B F U y 9 U a X B v I E F s d G V y Y W R v L n t D b 2 x 1 b W 4 3 L D Z 9 J n F 1 b 3 Q 7 L C Z x d W 9 0 O 1 N l Y 3 R p b 2 4 x L 1 R h Y m V s Y S A t I F B l c 3 N v Y W w g R V M v V G l w b y B B b H R l c m F k b y 5 7 Q 2 9 s d W 1 u O C w 3 f S Z x d W 9 0 O y w m c X V v d D t T Z W N 0 a W 9 u M S 9 U Y W J l b G E g L S B Q Z X N z b 2 F s I E V T L 1 R p c G 8 g Q W x 0 Z X J h Z G 8 u e 0 N v b H V t b j k s O H 0 m c X V v d D s s J n F 1 b 3 Q 7 U 2 V j d G l v b j E v V G F i Z W x h I C 0 g U G V z c 2 9 h b C B F U y 9 U a X B v I E F s d G V y Y W R v L n t D b 2 x 1 b W 4 x M C w 5 f S Z x d W 9 0 O y w m c X V v d D t T Z W N 0 a W 9 u M S 9 U Y W J l b G E g L S B Q Z X N z b 2 F s I E V T L 1 R p c G 8 g Q W x 0 Z X J h Z G 8 u e 0 N v b H V t b j E x L D E w f S Z x d W 9 0 O y w m c X V v d D t T Z W N 0 a W 9 u M S 9 U Y W J l b G E g L S B Q Z X N z b 2 F s I E V T L 1 R p c G 8 g Q W x 0 Z X J h Z G 8 u e 0 N v b H V t b j E y L D E x f S Z x d W 9 0 O y w m c X V v d D t T Z W N 0 a W 9 u M S 9 U Y W J l b G E g L S B Q Z X N z b 2 F s I E V T L 1 R p c G 8 g Q W x 0 Z X J h Z G 8 u e 0 N v b H V t b j E z L D E y f S Z x d W 9 0 O y w m c X V v d D t T Z W N 0 a W 9 u M S 9 U Y W J l b G E g L S B Q Z X N z b 2 F s I E V T L 1 R p c G 8 g Q W x 0 Z X J h Z G 8 u e 0 N v b H V t b j E 0 L D E z f S Z x d W 9 0 O 1 0 s J n F 1 b 3 Q 7 U m V s Y X R p b 2 5 z a G l w S W 5 m b y Z x d W 9 0 O z p b X X 0 i I C 8 + P E V u d H J 5 I F R 5 c G U 9 I k Z p b G x D b 3 V u d C I g V m F s d W U 9 I m w x N j M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V G F i Z W x h J T I w L S U y M F B l c 3 N v Y W w l M j B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V s Y S U y M C 0 l M j B Q Z X N z b 2 F s J T I w R V M v V G F i Z W x h J T I w L S U y M F B l c 3 N v Y W w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V s Y S U y M C 0 l M j B Q Z X N z b 2 F s J T I w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z c C U y M F B l c 3 N v Y W w l M j B F c 3 R h Z G 9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Y 2 O T E 2 N j V k L W Y 3 O D k t N D h h N y 0 4 N z d l L T g w N D U 4 M G U 2 N D E 5 M y I g L z 4 8 R W 5 0 c n k g V H l w Z T 0 i R m l s b E N v b H V t b l R 5 c G V z I i B W Y W x 1 Z T 0 i c 0 J n Q U F B Q U F B Q U F B Q S I g L z 4 8 R W 5 0 c n k g V H l w Z T 0 i R m l s b E N v d W 5 0 I i B W Y W x 1 Z T 0 i b D E w N D g z M j U i I C 8 + P E V u d H J 5 I F R 5 c G U 9 I k Z p b G x T d G F 0 d X M i I F Z h b H V l P S J z V 2 F p d G l u Z 0 Z v c k V 4 Y 2 V s U m V m c m V z a C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G V z c C B Q Z X N z b 2 F s I E V z d G F k b 3 M v V G l w b y B B b H R l c m F k b y 5 7 Q 2 9 s d W 1 u M S w w f S Z x d W 9 0 O y w m c X V v d D t T Z W N 0 a W 9 u M S 9 E Z X N w I F B l c 3 N v Y W w g R X N 0 Y W R v c y 9 U a X B v I E F s d G V y Y W R v L n t D b 2 x 1 b W 4 y L D F 9 J n F 1 b 3 Q 7 L C Z x d W 9 0 O 1 N l Y 3 R p b 2 4 x L 0 R l c 3 A g U G V z c 2 9 h b C B F c 3 R h Z G 9 z L 1 R p c G 8 g Q W x 0 Z X J h Z G 8 u e 0 N v b H V t b j M s M n 0 m c X V v d D s s J n F 1 b 3 Q 7 U 2 V j d G l v b j E v R G V z c C B Q Z X N z b 2 F s I E V z d G F k b 3 M v V G l w b y B B b H R l c m F k b y 5 7 Q 2 9 s d W 1 u N C w z f S Z x d W 9 0 O y w m c X V v d D t T Z W N 0 a W 9 u M S 9 E Z X N w I F B l c 3 N v Y W w g R X N 0 Y W R v c y 9 U a X B v I E F s d G V y Y W R v L n t D b 2 x 1 b W 4 1 L D R 9 J n F 1 b 3 Q 7 L C Z x d W 9 0 O 1 N l Y 3 R p b 2 4 x L 0 R l c 3 A g U G V z c 2 9 h b C B F c 3 R h Z G 9 z L 1 R p c G 8 g Q W x 0 Z X J h Z G 8 u e 0 N v b H V t b j Y s N X 0 m c X V v d D s s J n F 1 b 3 Q 7 U 2 V j d G l v b j E v R G V z c C B Q Z X N z b 2 F s I E V z d G F k b 3 M v V G l w b y B B b H R l c m F k b y 5 7 Q 2 9 s d W 1 u N y w 2 f S Z x d W 9 0 O y w m c X V v d D t T Z W N 0 a W 9 u M S 9 E Z X N w I F B l c 3 N v Y W w g R X N 0 Y W R v c y 9 U a X B v I E F s d G V y Y W R v L n t D b 2 x 1 b W 4 4 L D d 9 J n F 1 b 3 Q 7 L C Z x d W 9 0 O 1 N l Y 3 R p b 2 4 x L 0 R l c 3 A g U G V z c 2 9 h b C B F c 3 R h Z G 9 z L 1 R p c G 8 g Q W x 0 Z X J h Z G 8 u e 0 N v b H V t b j k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R G V z c C B Q Z X N z b 2 F s I E V z d G F k b 3 M v V G l w b y B B b H R l c m F k b y 5 7 Q 2 9 s d W 1 u M S w w f S Z x d W 9 0 O y w m c X V v d D t T Z W N 0 a W 9 u M S 9 E Z X N w I F B l c 3 N v Y W w g R X N 0 Y W R v c y 9 U a X B v I E F s d G V y Y W R v L n t D b 2 x 1 b W 4 y L D F 9 J n F 1 b 3 Q 7 L C Z x d W 9 0 O 1 N l Y 3 R p b 2 4 x L 0 R l c 3 A g U G V z c 2 9 h b C B F c 3 R h Z G 9 z L 1 R p c G 8 g Q W x 0 Z X J h Z G 8 u e 0 N v b H V t b j M s M n 0 m c X V v d D s s J n F 1 b 3 Q 7 U 2 V j d G l v b j E v R G V z c C B Q Z X N z b 2 F s I E V z d G F k b 3 M v V G l w b y B B b H R l c m F k b y 5 7 Q 2 9 s d W 1 u N C w z f S Z x d W 9 0 O y w m c X V v d D t T Z W N 0 a W 9 u M S 9 E Z X N w I F B l c 3 N v Y W w g R X N 0 Y W R v c y 9 U a X B v I E F s d G V y Y W R v L n t D b 2 x 1 b W 4 1 L D R 9 J n F 1 b 3 Q 7 L C Z x d W 9 0 O 1 N l Y 3 R p b 2 4 x L 0 R l c 3 A g U G V z c 2 9 h b C B F c 3 R h Z G 9 z L 1 R p c G 8 g Q W x 0 Z X J h Z G 8 u e 0 N v b H V t b j Y s N X 0 m c X V v d D s s J n F 1 b 3 Q 7 U 2 V j d G l v b j E v R G V z c C B Q Z X N z b 2 F s I E V z d G F k b 3 M v V G l w b y B B b H R l c m F k b y 5 7 Q 2 9 s d W 1 u N y w 2 f S Z x d W 9 0 O y w m c X V v d D t T Z W N 0 a W 9 u M S 9 E Z X N w I F B l c 3 N v Y W w g R X N 0 Y W R v c y 9 U a X B v I E F s d G V y Y W R v L n t D b 2 x 1 b W 4 4 L D d 9 J n F 1 b 3 Q 7 L C Z x d W 9 0 O 1 N l Y 3 R p b 2 4 x L 0 R l c 3 A g U G V z c 2 9 h b C B F c 3 R h Z G 9 z L 1 R p c G 8 g Q W x 0 Z X J h Z G 8 u e 0 N v b H V t b j k s O H 0 m c X V v d D t d L C Z x d W 9 0 O 1 J l b G F 0 a W 9 u c 2 h p c E l u Z m 8 m c X V v d D s 6 W 1 1 9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R m l s b E V y c m 9 y Q 2 9 k Z S I g V m F s d W U 9 I n N V b m t u b 3 d u I i A v P j x F b n R y e S B U e X B l P S J G a W x s T G F z d F V w Z G F 0 Z W Q i I F Z h b H V l P S J k M j A y M C 0 w M i 0 y M V Q x O D o w N T o y M y 4 x M j M 4 M j E 4 W i I g L z 4 8 L 1 N 0 Y W J s Z U V u d H J p Z X M + P C 9 J d G V t P j x J d G V t P j x J d G V t T G 9 j Y X R p b 2 4 + P E l 0 Z W 1 U e X B l P k Z v c m 1 1 b G E 8 L 0 l 0 Z W 1 U e X B l P j x J d G V t U G F 0 a D 5 T Z W N 0 a W 9 u M S 9 E Z X N w J T I w U G V z c 2 9 h b C U y M E V z d G F k b 3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Z X N w J T I w U G V z c 2 9 h b C U y M E V z d G F k b 3 M v R G V z c C U y M F B l c 3 N v Y W w l M j B F c 3 R h Z G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z c C U y M F B l c 3 N v Y W w l M j B F c 3 R h Z G 9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S Q i U y M G U l M j B Q S U I t R V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Y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T A 1 Z W Q 5 Z T I t N T E y Y S 0 0 M W Y 1 L T k x Z j c t Z j I 0 O T B l Y m U w O D B l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D U k I g Z S B Q S U I t R V M v V G l w b y B B b H R l c m F k b y 5 7 Q 2 9 s d W 1 u M S w w f S Z x d W 9 0 O y w m c X V v d D t T Z W N 0 a W 9 u M S 9 D U k I g Z S B Q S U I t R V M v V G l w b y B B b H R l c m F k b y 5 7 Q 2 9 s d W 1 u M i w x f S Z x d W 9 0 O y w m c X V v d D t T Z W N 0 a W 9 u M S 9 D U k I g Z S B Q S U I t R V M v V G l w b y B B b H R l c m F k b y 5 7 Q 2 9 s d W 1 u M y w y f S Z x d W 9 0 O y w m c X V v d D t T Z W N 0 a W 9 u M S 9 D U k I g Z S B Q S U I t R V M v Q 1 J C I G U g U E l C L U V T X 1 N o Z W V 0 L n t D b 2 x 1 b W 4 0 L D N 9 J n F 1 b 3 Q 7 L C Z x d W 9 0 O 1 N l Y 3 R p b 2 4 x L 0 N S Q i B l I F B J Q i 1 F U y 9 D U k I g Z S B Q S U I t R V N f U 2 h l Z X Q u e 0 N v b H V t b j U s N H 0 m c X V v d D s s J n F 1 b 3 Q 7 U 2 V j d G l v b j E v Q 1 J C I G U g U E l C L U V T L 0 N S Q i B l I F B J Q i 1 F U 1 9 T a G V l d C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D U k I g Z S B Q S U I t R V M v V G l w b y B B b H R l c m F k b y 5 7 Q 2 9 s d W 1 u M S w w f S Z x d W 9 0 O y w m c X V v d D t T Z W N 0 a W 9 u M S 9 D U k I g Z S B Q S U I t R V M v V G l w b y B B b H R l c m F k b y 5 7 Q 2 9 s d W 1 u M i w x f S Z x d W 9 0 O y w m c X V v d D t T Z W N 0 a W 9 u M S 9 D U k I g Z S B Q S U I t R V M v V G l w b y B B b H R l c m F k b y 5 7 Q 2 9 s d W 1 u M y w y f S Z x d W 9 0 O y w m c X V v d D t T Z W N 0 a W 9 u M S 9 D U k I g Z S B Q S U I t R V M v Q 1 J C I G U g U E l C L U V T X 1 N o Z W V 0 L n t D b 2 x 1 b W 4 0 L D N 9 J n F 1 b 3 Q 7 L C Z x d W 9 0 O 1 N l Y 3 R p b 2 4 x L 0 N S Q i B l I F B J Q i 1 F U y 9 D U k I g Z S B Q S U I t R V N f U 2 h l Z X Q u e 0 N v b H V t b j U s N H 0 m c X V v d D s s J n F 1 b 3 Q 7 U 2 V j d G l v b j E v Q 1 J C I G U g U E l C L U V T L 0 N S Q i B l I F B J Q i 1 F U 1 9 T a G V l d C 5 7 Q 2 9 s d W 1 u N i w 1 f S Z x d W 9 0 O 1 0 s J n F 1 b 3 Q 7 U m V s Y X R p b 2 5 z a G l w S W 5 m b y Z x d W 9 0 O z p b X X 0 i I C 8 + P E V u d H J 5 I F R 5 c G U 9 I k Z p b G x F c n J v c k N v Z G U i I F Z h b H V l P S J z V W 5 r b m 9 3 b i I g L z 4 8 R W 5 0 c n k g V H l w Z T 0 i R m l s b E x h c 3 R V c G R h d G V k I i B W Y W x 1 Z T 0 i Z D I w M j E t M D E t M j d U M T M 6 N T I 6 N D E u M T M 0 M j M y M F o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R X J y b 3 J D b 3 V u d C I g V m F s d W U 9 I m w w I i A v P j x F b n R y e S B U e X B l P S J G a W x s Q 2 9 s d W 1 u V H l w Z X M i I F Z h b H V l P S J z Q m d B Q U F B Q U E i I C 8 + P E V u d H J 5 I F R 5 c G U 9 I k Z p b G x D b 3 V u d C I g V m F s d W U 9 I m w 3 N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D U k I l M j B l J T I w U E l C L U V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1 J C J T I w Z S U y M F B J Q i 1 F U y 9 D U k I l M j B l J T I w U E l C L U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1 J C J T I w Z S U y M F B J Q i 1 F U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Z H V z d F 9 V R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z Y 2 I 1 Z j U 4 Z C 0 z N D c x L T Q x Y W M t Y W Q 5 Y i 0 w M D Z l Y W I 1 Z T k x O G U i I C 8 + P E V u d H J 5 I F R 5 c G U 9 I k Z p b G x D b 3 V u d C I g V m F s d W U 9 I m w w I i A v P j x F b n R y e S B U e X B l P S J G a W x s U 3 R h d H V z I i B W Y W x 1 Z T 0 i c 1 d h a X R p b m d G b 3 J F e G N l b F J l Z n J l c 2 g i I C 8 + P E V u d H J 5 I F R 5 c G U 9 I k Z p b G x F c n J v c k N v d W 5 0 I i B W Y W x 1 Z T 0 i b D A i I C 8 + P E V u d H J 5 I F R 5 c G U 9 I k Z p b G x D b 2 x 1 b W 5 U e X B l c y I g V m F s d W U 9 I n N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R 1 c 3 R f V U Y v V G l w b y B B b H R l c m F k b y 5 7 Q 2 9 s d W 1 u M S w w f S Z x d W 9 0 O y w m c X V v d D t T Z W N 0 a W 9 u M S 9 p Z H V z d F 9 V R i 9 U a X B v I E F s d G V y Y W R v L n t D b 2 x 1 b W 4 y L D F 9 J n F 1 b 3 Q 7 L C Z x d W 9 0 O 1 N l Y 3 R p b 2 4 x L 2 l k d X N 0 X 1 V G L 1 R p c G 8 g Q W x 0 Z X J h Z G 8 u e 0 N v b H V t b j M s M n 0 m c X V v d D s s J n F 1 b 3 Q 7 U 2 V j d G l v b j E v a W R 1 c 3 R f V U Y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p Z H V z d F 9 V R i 9 U a X B v I E F s d G V y Y W R v L n t D b 2 x 1 b W 4 x L D B 9 J n F 1 b 3 Q 7 L C Z x d W 9 0 O 1 N l Y 3 R p b 2 4 x L 2 l k d X N 0 X 1 V G L 1 R p c G 8 g Q W x 0 Z X J h Z G 8 u e 0 N v b H V t b j I s M X 0 m c X V v d D s s J n F 1 b 3 Q 7 U 2 V j d G l v b j E v a W R 1 c 3 R f V U Y v V G l w b y B B b H R l c m F k b y 5 7 Q 2 9 s d W 1 u M y w y f S Z x d W 9 0 O y w m c X V v d D t T Z W N 0 a W 9 u M S 9 p Z H V z d F 9 V R i 9 U a X B v I E F s d G V y Y W R v L n t D b 2 x 1 b W 4 0 L D N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T G F z d F V w Z G F 0 Z W Q i I F Z h b H V l P S J k M j A y M C 0 w N i 0 y N V Q w M j o z M T o w M S 4 2 O T A 4 N z A 1 W i I g L z 4 8 L 1 N 0 Y W J s Z U V u d H J p Z X M + P C 9 J d G V t P j x J d G V t P j x J d G V t T G 9 j Y X R p b 2 4 + P E l 0 Z W 1 U e X B l P k Z v c m 1 1 b G E 8 L 0 l 0 Z W 1 U e X B l P j x J d G V t U G F 0 a D 5 T Z W N 0 a W 9 u M S 9 p Z H V z d F 9 V R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k d X N 0 X 1 V G L 2 l k d X N 0 X 1 V G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R 1 c 3 R f V U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U N F S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A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T I 0 N z Q y Z D g t Z j Z j O C 0 0 N 2 U 2 L T k x M j g t M W Q w Z G M 1 O D d j Z m Y 1 I i A v P j x F b n R y e S B U e X B l P S J G a W x s Q 2 9 1 b n Q i I F Z h b H V l P S J s O T A i I C 8 + P E V u d H J 5 I F R 5 c G U 9 I k Z p b G x F c n J v c k N v d W 5 0 I i B W Y W x 1 Z T 0 i b D A i I C 8 + P E V u d H J 5 I F R 5 c G U 9 I k Z p b G x D b 2 x 1 b W 5 U e X B l c y I g V m F s d W U 9 I n N B Q U F B Q U F B Q U F B Q U F B Q U F B Q U F B Q U F B Q U F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s s J n F 1 b 3 Q 7 Q 2 9 s d W 1 u M T k m c X V v d D s s J n F 1 b 3 Q 7 Q 2 9 s d W 1 u M j A m c X V v d D s s J n F 1 b 3 Q 7 Q 2 9 s d W 1 u M j E m c X V v d D s s J n F 1 b 3 Q 7 Q 2 9 s d W 1 u M j I m c X V v d D s s J n F 1 b 3 Q 7 Q 2 9 s d W 1 u M j M m c X V v d D s s J n F 1 b 3 Q 7 Q 2 9 s d W 1 u M j Q m c X V v d D s s J n F 1 b 3 Q 7 Q 2 9 s d W 1 u M j U m c X V v d D s s J n F 1 b 3 Q 7 Q 2 9 s d W 1 u M j Y m c X V v d D t d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k Z p b G x M Y X N 0 V X B k Y X R l Z C I g V m F s d W U 9 I m Q y M D I x L T A x L T I 3 V D E z O j Q 3 O j U 3 L j U 5 M j g w O T F a I i A v P j x F b n R y e S B U e X B l P S J S Z W x h d G l v b n N o a X B J b m Z v Q 2 9 u d G F p b m V y I i B W Y W x 1 Z T 0 i c 3 s m c X V v d D t j b 2 x 1 b W 5 D b 3 V u d C Z x d W 9 0 O z o y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U N F S S 9 U a X B v I E F s d G V y Y W R v L n t D b 2 x 1 b W 4 x L D B 9 J n F 1 b 3 Q 7 L C Z x d W 9 0 O 1 N l Y 3 R p b 2 4 x L 0 l D R U k v V G l w b y B B b H R l c m F k b y 5 7 Q 2 9 s d W 1 u M i w x f S Z x d W 9 0 O y w m c X V v d D t T Z W N 0 a W 9 u M S 9 J Q 0 V J L 1 R p c G 8 g Q W x 0 Z X J h Z G 8 u e 0 N v b H V t b j M s M n 0 m c X V v d D s s J n F 1 b 3 Q 7 U 2 V j d G l v b j E v S U N F S S 9 U a X B v I E F s d G V y Y W R v L n t D b 2 x 1 b W 4 0 L D N 9 J n F 1 b 3 Q 7 L C Z x d W 9 0 O 1 N l Y 3 R p b 2 4 x L 0 l D R U k v V G l w b y B B b H R l c m F k b y 5 7 Q 2 9 s d W 1 u N S w 0 f S Z x d W 9 0 O y w m c X V v d D t T Z W N 0 a W 9 u M S 9 J Q 0 V J L 1 R p c G 8 g Q W x 0 Z X J h Z G 8 u e 0 N v b H V t b j Y s N X 0 m c X V v d D s s J n F 1 b 3 Q 7 U 2 V j d G l v b j E v S U N F S S 9 U a X B v I E F s d G V y Y W R v L n t D b 2 x 1 b W 4 3 L D Z 9 J n F 1 b 3 Q 7 L C Z x d W 9 0 O 1 N l Y 3 R p b 2 4 x L 0 l D R U k v V G l w b y B B b H R l c m F k b y 5 7 Q 2 9 s d W 1 u O C w 3 f S Z x d W 9 0 O y w m c X V v d D t T Z W N 0 a W 9 u M S 9 J Q 0 V J L 1 R p c G 8 g Q W x 0 Z X J h Z G 8 u e 0 N v b H V t b j k s O H 0 m c X V v d D s s J n F 1 b 3 Q 7 U 2 V j d G l v b j E v S U N F S S 9 U a X B v I E F s d G V y Y W R v L n t D b 2 x 1 b W 4 x M C w 5 f S Z x d W 9 0 O y w m c X V v d D t T Z W N 0 a W 9 u M S 9 J Q 0 V J L 1 R p c G 8 g Q W x 0 Z X J h Z G 8 u e 0 N v b H V t b j E x L D E w f S Z x d W 9 0 O y w m c X V v d D t T Z W N 0 a W 9 u M S 9 J Q 0 V J L 1 R p c G 8 g Q W x 0 Z X J h Z G 8 u e 0 N v b H V t b j E y L D E x f S Z x d W 9 0 O y w m c X V v d D t T Z W N 0 a W 9 u M S 9 J Q 0 V J L 1 R p c G 8 g Q W x 0 Z X J h Z G 8 u e 0 N v b H V t b j E z L D E y f S Z x d W 9 0 O y w m c X V v d D t T Z W N 0 a W 9 u M S 9 J Q 0 V J L 1 R p c G 8 g Q W x 0 Z X J h Z G 8 u e 0 N v b H V t b j E 0 L D E z f S Z x d W 9 0 O y w m c X V v d D t T Z W N 0 a W 9 u M S 9 J Q 0 V J L 1 R p c G 8 g Q W x 0 Z X J h Z G 8 u e 0 N v b H V t b j E 1 L D E 0 f S Z x d W 9 0 O y w m c X V v d D t T Z W N 0 a W 9 u M S 9 J Q 0 V J L 1 R p c G 8 g Q W x 0 Z X J h Z G 8 u e 0 N v b H V t b j E 2 L D E 1 f S Z x d W 9 0 O y w m c X V v d D t T Z W N 0 a W 9 u M S 9 J Q 0 V J L 1 R p c G 8 g Q W x 0 Z X J h Z G 8 u e 0 N v b H V t b j E 3 L D E 2 f S Z x d W 9 0 O y w m c X V v d D t T Z W N 0 a W 9 u M S 9 J Q 0 V J L 1 R p c G 8 g Q W x 0 Z X J h Z G 8 u e 0 N v b H V t b j E 4 L D E 3 f S Z x d W 9 0 O y w m c X V v d D t T Z W N 0 a W 9 u M S 9 J Q 0 V J L 1 R p c G 8 g Q W x 0 Z X J h Z G 8 u e 0 N v b H V t b j E 5 L D E 4 f S Z x d W 9 0 O y w m c X V v d D t T Z W N 0 a W 9 u M S 9 J Q 0 V J L 1 R p c G 8 g Q W x 0 Z X J h Z G 8 u e 0 N v b H V t b j I w L D E 5 f S Z x d W 9 0 O y w m c X V v d D t T Z W N 0 a W 9 u M S 9 J Q 0 V J L 1 R p c G 8 g Q W x 0 Z X J h Z G 8 u e 0 N v b H V t b j I x L D I w f S Z x d W 9 0 O y w m c X V v d D t T Z W N 0 a W 9 u M S 9 J Q 0 V J L 1 R p c G 8 g Q W x 0 Z X J h Z G 8 u e 0 N v b H V t b j I y L D I x f S Z x d W 9 0 O y w m c X V v d D t T Z W N 0 a W 9 u M S 9 J Q 0 V J L 1 R p c G 8 g Q W x 0 Z X J h Z G 8 u e 0 N v b H V t b j I z L D I y f S Z x d W 9 0 O y w m c X V v d D t T Z W N 0 a W 9 u M S 9 J Q 0 V J L 1 R p c G 8 g Q W x 0 Z X J h Z G 8 u e 0 N v b H V t b j I 0 L D I z f S Z x d W 9 0 O y w m c X V v d D t T Z W N 0 a W 9 u M S 9 J Q 0 V J L 1 R p c G 8 g Q W x 0 Z X J h Z G 8 u e 0 N v b H V t b j I 1 L D I 0 f S Z x d W 9 0 O y w m c X V v d D t T Z W N 0 a W 9 u M S 9 J Q 0 V J L 1 R p c G 8 g Q W x 0 Z X J h Z G 8 u e 0 N v b H V t b j I 2 L D I 1 f S Z x d W 9 0 O 1 0 s J n F 1 b 3 Q 7 Q 2 9 s d W 1 u Q 2 9 1 b n Q m c X V v d D s 6 M j Y s J n F 1 b 3 Q 7 S 2 V 5 Q 2 9 s d W 1 u T m F t Z X M m c X V v d D s 6 W 1 0 s J n F 1 b 3 Q 7 Q 2 9 s d W 1 u S W R l b n R p d G l l c y Z x d W 9 0 O z p b J n F 1 b 3 Q 7 U 2 V j d G l v b j E v S U N F S S 9 U a X B v I E F s d G V y Y W R v L n t D b 2 x 1 b W 4 x L D B 9 J n F 1 b 3 Q 7 L C Z x d W 9 0 O 1 N l Y 3 R p b 2 4 x L 0 l D R U k v V G l w b y B B b H R l c m F k b y 5 7 Q 2 9 s d W 1 u M i w x f S Z x d W 9 0 O y w m c X V v d D t T Z W N 0 a W 9 u M S 9 J Q 0 V J L 1 R p c G 8 g Q W x 0 Z X J h Z G 8 u e 0 N v b H V t b j M s M n 0 m c X V v d D s s J n F 1 b 3 Q 7 U 2 V j d G l v b j E v S U N F S S 9 U a X B v I E F s d G V y Y W R v L n t D b 2 x 1 b W 4 0 L D N 9 J n F 1 b 3 Q 7 L C Z x d W 9 0 O 1 N l Y 3 R p b 2 4 x L 0 l D R U k v V G l w b y B B b H R l c m F k b y 5 7 Q 2 9 s d W 1 u N S w 0 f S Z x d W 9 0 O y w m c X V v d D t T Z W N 0 a W 9 u M S 9 J Q 0 V J L 1 R p c G 8 g Q W x 0 Z X J h Z G 8 u e 0 N v b H V t b j Y s N X 0 m c X V v d D s s J n F 1 b 3 Q 7 U 2 V j d G l v b j E v S U N F S S 9 U a X B v I E F s d G V y Y W R v L n t D b 2 x 1 b W 4 3 L D Z 9 J n F 1 b 3 Q 7 L C Z x d W 9 0 O 1 N l Y 3 R p b 2 4 x L 0 l D R U k v V G l w b y B B b H R l c m F k b y 5 7 Q 2 9 s d W 1 u O C w 3 f S Z x d W 9 0 O y w m c X V v d D t T Z W N 0 a W 9 u M S 9 J Q 0 V J L 1 R p c G 8 g Q W x 0 Z X J h Z G 8 u e 0 N v b H V t b j k s O H 0 m c X V v d D s s J n F 1 b 3 Q 7 U 2 V j d G l v b j E v S U N F S S 9 U a X B v I E F s d G V y Y W R v L n t D b 2 x 1 b W 4 x M C w 5 f S Z x d W 9 0 O y w m c X V v d D t T Z W N 0 a W 9 u M S 9 J Q 0 V J L 1 R p c G 8 g Q W x 0 Z X J h Z G 8 u e 0 N v b H V t b j E x L D E w f S Z x d W 9 0 O y w m c X V v d D t T Z W N 0 a W 9 u M S 9 J Q 0 V J L 1 R p c G 8 g Q W x 0 Z X J h Z G 8 u e 0 N v b H V t b j E y L D E x f S Z x d W 9 0 O y w m c X V v d D t T Z W N 0 a W 9 u M S 9 J Q 0 V J L 1 R p c G 8 g Q W x 0 Z X J h Z G 8 u e 0 N v b H V t b j E z L D E y f S Z x d W 9 0 O y w m c X V v d D t T Z W N 0 a W 9 u M S 9 J Q 0 V J L 1 R p c G 8 g Q W x 0 Z X J h Z G 8 u e 0 N v b H V t b j E 0 L D E z f S Z x d W 9 0 O y w m c X V v d D t T Z W N 0 a W 9 u M S 9 J Q 0 V J L 1 R p c G 8 g Q W x 0 Z X J h Z G 8 u e 0 N v b H V t b j E 1 L D E 0 f S Z x d W 9 0 O y w m c X V v d D t T Z W N 0 a W 9 u M S 9 J Q 0 V J L 1 R p c G 8 g Q W x 0 Z X J h Z G 8 u e 0 N v b H V t b j E 2 L D E 1 f S Z x d W 9 0 O y w m c X V v d D t T Z W N 0 a W 9 u M S 9 J Q 0 V J L 1 R p c G 8 g Q W x 0 Z X J h Z G 8 u e 0 N v b H V t b j E 3 L D E 2 f S Z x d W 9 0 O y w m c X V v d D t T Z W N 0 a W 9 u M S 9 J Q 0 V J L 1 R p c G 8 g Q W x 0 Z X J h Z G 8 u e 0 N v b H V t b j E 4 L D E 3 f S Z x d W 9 0 O y w m c X V v d D t T Z W N 0 a W 9 u M S 9 J Q 0 V J L 1 R p c G 8 g Q W x 0 Z X J h Z G 8 u e 0 N v b H V t b j E 5 L D E 4 f S Z x d W 9 0 O y w m c X V v d D t T Z W N 0 a W 9 u M S 9 J Q 0 V J L 1 R p c G 8 g Q W x 0 Z X J h Z G 8 u e 0 N v b H V t b j I w L D E 5 f S Z x d W 9 0 O y w m c X V v d D t T Z W N 0 a W 9 u M S 9 J Q 0 V J L 1 R p c G 8 g Q W x 0 Z X J h Z G 8 u e 0 N v b H V t b j I x L D I w f S Z x d W 9 0 O y w m c X V v d D t T Z W N 0 a W 9 u M S 9 J Q 0 V J L 1 R p c G 8 g Q W x 0 Z X J h Z G 8 u e 0 N v b H V t b j I y L D I x f S Z x d W 9 0 O y w m c X V v d D t T Z W N 0 a W 9 u M S 9 J Q 0 V J L 1 R p c G 8 g Q W x 0 Z X J h Z G 8 u e 0 N v b H V t b j I z L D I y f S Z x d W 9 0 O y w m c X V v d D t T Z W N 0 a W 9 u M S 9 J Q 0 V J L 1 R p c G 8 g Q W x 0 Z X J h Z G 8 u e 0 N v b H V t b j I 0 L D I z f S Z x d W 9 0 O y w m c X V v d D t T Z W N 0 a W 9 u M S 9 J Q 0 V J L 1 R p c G 8 g Q W x 0 Z X J h Z G 8 u e 0 N v b H V t b j I 1 L D I 0 f S Z x d W 9 0 O y w m c X V v d D t T Z W N 0 a W 9 u M S 9 J Q 0 V J L 1 R p c G 8 g Q W x 0 Z X J h Z G 8 u e 0 N v b H V t b j I 2 L D I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S U N F S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D R U k v S U N F S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D R U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W 9 2 a W 1 l b n R h J U M z J U E 3 J U M z J U E z b 1 9 t Z X J j Y W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R m l s b E N v b H V t b l R 5 c G V z I i B W Y W x 1 Z T 0 i c 0 J n Q U E i I C 8 + P E V u d H J 5 I F R 5 c G U 9 I k Z p b G x D b 2 x 1 b W 5 O Y W 1 l c y I g V m F s d W U 9 I n N b J n F 1 b 3 Q 7 Q 2 9 s d W 1 u M S Z x d W 9 0 O y w m c X V v d D t D b 2 x 1 b W 4 y J n F 1 b 3 Q 7 L C Z x d W 9 0 O 0 N v b H V t b j M m c X V v d D t d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b W 9 2 a W 1 l b n R h w 6 f D o 2 9 f b W V y Y 2 F k b y 9 U a X B v I E F s d G V y Y W R v L n t D b 2 x 1 b W 4 x L D B 9 J n F 1 b 3 Q 7 L C Z x d W 9 0 O 1 N l Y 3 R p b 2 4 x L 2 1 v d m l t Z W 5 0 Y c O n w 6 N v X 2 1 l c m N h Z G 8 v V G l w b y B B b H R l c m F k b y 5 7 Q 2 9 s d W 1 u M i w x f S Z x d W 9 0 O y w m c X V v d D t T Z W N 0 a W 9 u M S 9 t b 3 Z p b W V u d G H D p 8 O j b 1 9 t Z X J j Y W R v L 1 R p c G 8 g Q W x 0 Z X J h Z G 8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b W 9 2 a W 1 l b n R h w 6 f D o 2 9 f b W V y Y 2 F k b y 9 U a X B v I E F s d G V y Y W R v L n t D b 2 x 1 b W 4 x L D B 9 J n F 1 b 3 Q 7 L C Z x d W 9 0 O 1 N l Y 3 R p b 2 4 x L 2 1 v d m l t Z W 5 0 Y c O n w 6 N v X 2 1 l c m N h Z G 8 v V G l w b y B B b H R l c m F k b y 5 7 Q 2 9 s d W 1 u M i w x f S Z x d W 9 0 O y w m c X V v d D t T Z W N 0 a W 9 u M S 9 t b 3 Z p b W V u d G H D p 8 O j b 1 9 t Z X J j Y W R v L 1 R p c G 8 g Q W x 0 Z X J h Z G 8 u e 0 N v b H V t b j M s M n 0 m c X V v d D t d L C Z x d W 9 0 O 1 J l b G F 0 a W 9 u c 2 h p c E l u Z m 8 m c X V v d D s 6 W 1 1 9 I i A v P j x F b n R y e S B U e X B l P S J C d W Z m Z X J O Z X h 0 U m V m c m V z a C I g V m F s d W U 9 I m w x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G a W x s T G F z d F V w Z G F 0 Z W Q i I F Z h b H V l P S J k M j A x O S 0 x M S 0 y O F Q x N T o w M T o y N i 4 y M j k z N j Y y W i I g L z 4 8 L 1 N 0 Y W J s Z U V u d H J p Z X M + P C 9 J d G V t P j x J d G V t P j x J d G V t T G 9 j Y X R p b 2 4 + P E l 0 Z W 1 U e X B l P k Z v c m 1 1 b G E 8 L 0 l 0 Z W 1 U e X B l P j x J d G V t U G F 0 a D 5 T Z W N 0 a W 9 u M S 9 t b 3 Z p b W V u d G E l Q z M l Q T c l Q z M l Q T N v X 2 1 l c m N h Z G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b 3 Z p b W V u d G E l Q z M l Q T c l Q z M l Q T N v X 2 1 l c m N h Z G 8 v b W 9 2 a W 1 l b n R h J U M z J U E 3 J U M z J U E z b 1 9 t Z X J j Y W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W 9 2 a W 1 l b n R h J U M z J U E 3 J U M z J U E z b 1 9 t Z X J j Y W R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Q U R f d H g l M j B k Z X N v Y 3 V w Y W N h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M z k y Z m Y y Z S 0 z Z T M w L T Q x N z Q t Y j N k M S 1 l N W M 3 Y T c w M T F h M z k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O Q U R f d H g g Z G V z b 2 N 1 c G F j Y W 8 v V G l w b y B B b H R l c m F k b y 5 7 Q 2 9 s d W 1 u M S w w f S Z x d W 9 0 O y w m c X V v d D t T Z W N 0 a W 9 u M S 9 Q T k F E X 3 R 4 I G R l c 2 9 j d X B h Y 2 F v L 1 R p c G 8 g Q W x 0 Z X J h Z G 8 u e 0 N v b H V t b j I s M X 0 m c X V v d D s s J n F 1 b 3 Q 7 U 2 V j d G l v b j E v U E 5 B R F 9 0 e C B k Z X N v Y 3 V w Y W N h b y 9 U a X B v I E F s d G V y Y W R v L n t D b 2 x 1 b W 4 z L D J 9 J n F 1 b 3 Q 7 L C Z x d W 9 0 O 1 N l Y 3 R p b 2 4 x L 1 B O Q U R f d H g g Z G V z b 2 N 1 c G F j Y W 8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Q T k F E X 3 R 4 I G R l c 2 9 j d X B h Y 2 F v L 1 R p c G 8 g Q W x 0 Z X J h Z G 8 u e 0 N v b H V t b j E s M H 0 m c X V v d D s s J n F 1 b 3 Q 7 U 2 V j d G l v b j E v U E 5 B R F 9 0 e C B k Z X N v Y 3 V w Y W N h b y 9 U a X B v I E F s d G V y Y W R v L n t D b 2 x 1 b W 4 y L D F 9 J n F 1 b 3 Q 7 L C Z x d W 9 0 O 1 N l Y 3 R p b 2 4 x L 1 B O Q U R f d H g g Z G V z b 2 N 1 c G F j Y W 8 v V G l w b y B B b H R l c m F k b y 5 7 Q 2 9 s d W 1 u M y w y f S Z x d W 9 0 O y w m c X V v d D t T Z W N 0 a W 9 u M S 9 Q T k F E X 3 R 4 I G R l c 2 9 j d X B h Y 2 F v L 1 R p c G 8 g Q W x 0 Z X J h Z G 8 u e 0 N v b H V t b j Q s M 3 0 m c X V v d D t d L C Z x d W 9 0 O 1 J l b G F 0 a W 9 u c 2 h p c E l u Z m 8 m c X V v d D s 6 W 1 1 9 I i A v P j x F b n R y e S B U e X B l P S J G a W x s T G F z d F V w Z G F 0 Z W Q i I F Z h b H V l P S J k M j A y M S 0 w M S 0 y N 1 Q x M z o 0 M z o x N S 4 4 M D k 5 N T A 4 W i I g L z 4 8 R W 5 0 c n k g V H l w Z T 0 i R m l s b E N v b H V t b l R 5 c G V z I i B W Y W x 1 Z T 0 i c 0 F B Q U F B Q T 0 9 I i A v P j x F b n R y e S B U e X B l P S J G a W x s Q 2 9 1 b n Q i I F Z h b H V l P S J s M T k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Q T k F E X 3 R 4 J T I w Z G V z b 2 N 1 c G F j Y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k F E X 3 R 4 J T I w Z G V z b 2 N 1 c G F j Y W 8 v U E 5 B R F 9 0 e C U y M G R l c 2 9 j d X B h Y 2 F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5 B R F 9 0 e C U y M G R l c 2 9 j d X B h Y 2 F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Q U R f d G F i J T I w c m V z d W 1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B j Y z R i Z j k 1 L T d i N D Y t N D N j Z C 0 5 Z T l m L T Q x Z D l j N D F j Z D Q 5 Y i I g L z 4 8 R W 5 0 c n k g V H l w Z T 0 i R m l s b E x h c 3 R V c G R h d G V k I i B W Y W x 1 Z T 0 i Z D I w M j E t M D E t M j d U M T M 6 N D M 6 M z U u N T E 0 M z I x M V o i I C 8 + P E V u d H J 5 I F R 5 c G U 9 I k Z p b G x T d G F 0 d X M i I F Z h b H V l P S J z Q 2 9 t c G x l d G U i I C 8 + P E V u d H J 5 I F R 5 c G U 9 I k Z p b G x D b 3 V u d C I g V m F s d W U 9 I m w x N y I g L z 4 8 R W 5 0 c n k g V H l w Z T 0 i R m l s b E V y c m 9 y Q 2 9 k Z S I g V m F s d W U 9 I n N V b m t u b 3 d u I i A v P j x F b n R y e S B U e X B l P S J G a W x s Q 2 9 s d W 1 u V H l w Z X M i I F Z h b H V l P S J z Q m d B Q U F B P T 0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O Q U R f d G F i I H J l c 3 V t b y 9 U a X B v I E F s d G V y Y W R v L n t D b 2 x 1 b W 4 x L D B 9 J n F 1 b 3 Q 7 L C Z x d W 9 0 O 1 N l Y 3 R p b 2 4 x L 1 B O Q U R f d G F i I H J l c 3 V t b y 9 U a X B v I E F s d G V y Y W R v L n t D b 2 x 1 b W 4 y L D F 9 J n F 1 b 3 Q 7 L C Z x d W 9 0 O 1 N l Y 3 R p b 2 4 x L 1 B O Q U R f d G F i I H J l c 3 V t b y 9 U a X B v I E F s d G V y Y W R v L n t D b 2 x 1 b W 4 z L D J 9 J n F 1 b 3 Q 7 L C Z x d W 9 0 O 1 N l Y 3 R p b 2 4 x L 1 B O Q U R f d G F i I H J l c 3 V t b y 9 U a X B v I E F s d G V y Y W R v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1 B O Q U R f d G F i I H J l c 3 V t b y 9 U a X B v I E F s d G V y Y W R v L n t D b 2 x 1 b W 4 x L D B 9 J n F 1 b 3 Q 7 L C Z x d W 9 0 O 1 N l Y 3 R p b 2 4 x L 1 B O Q U R f d G F i I H J l c 3 V t b y 9 U a X B v I E F s d G V y Y W R v L n t D b 2 x 1 b W 4 y L D F 9 J n F 1 b 3 Q 7 L C Z x d W 9 0 O 1 N l Y 3 R p b 2 4 x L 1 B O Q U R f d G F i I H J l c 3 V t b y 9 U a X B v I E F s d G V y Y W R v L n t D b 2 x 1 b W 4 z L D J 9 J n F 1 b 3 Q 7 L C Z x d W 9 0 O 1 N l Y 3 R p b 2 4 x L 1 B O Q U R f d G F i I H J l c 3 V t b y 9 U a X B v I E F s d G V y Y W R v L n t D b 2 x 1 b W 4 0 L D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Q T k F E X 3 R h Y i U y M H J l c 3 V t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Q U R f d G F i J T I w c m V z d W 1 v L 1 B O Q U R f d G F i J T I w c m V z d W 1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5 B R F 9 0 Y W I l M j B y Z X N 1 b W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p b n Z l c 3 Q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I z M 2 E 5 N 2 Y t M G Z m M i 0 0 O W N k L T g 5 M D A t N G M 3 N 2 V h Y m Y 1 Y 2 N l I i A v P j x F b n R y e S B U e X B l P S J G a W x s R X J y b 3 J D b 2 R l I i B W Y W x 1 Z T 0 i c 1 V u a 2 5 v d 2 4 i I C 8 + P E V u d H J 5 I F R 5 c G U 9 I k Z p b G x M Y X N 0 V X B k Y X R l Z C I g V m F s d W U 9 I m Q y M D I x L T A x L T I 3 V D E z O j U 1 O j Q z L j Y 0 O D g x M D d a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G V z c F 9 p b n Z l c 3 Q g K D I p L 1 R p c G 8 g Q W x 0 Z X J h Z G 8 u e 0 N v b H V t b j E s M H 0 m c X V v d D s s J n F 1 b 3 Q 7 U 2 V j d G l v b j E v Z G V z c F 9 p b n Z l c 3 Q g K D I p L 1 R p c G 8 g Q W x 0 Z X J h Z G 8 u e 0 N v b H V t b j I s M X 0 m c X V v d D s s J n F 1 b 3 Q 7 U 2 V j d G l v b j E v Z G V z c F 9 p b n Z l c 3 Q g K D I p L 1 R p c G 8 g Q W x 0 Z X J h Z G 8 u e 0 N v b H V t b j M s M n 0 m c X V v d D s s J n F 1 b 3 Q 7 U 2 V j d G l v b j E v Z G V z c F 9 p b n Z l c 3 Q g K D I p L 1 R p c G 8 g Q W x 0 Z X J h Z G 8 u e 0 N v b H V t b j Q s M 3 0 m c X V v d D s s J n F 1 b 3 Q 7 U 2 V j d G l v b j E v Z G V z c F 9 p b n Z l c 3 Q g K D I p L 1 R p c G 8 g Q W x 0 Z X J h Z G 8 u e 0 N v b H V t b j U s N H 0 m c X V v d D s s J n F 1 b 3 Q 7 U 2 V j d G l v b j E v Z G V z c F 9 p b n Z l c 3 Q g K D I p L 1 R p c G 8 g Q W x 0 Z X J h Z G 8 u e 0 N v b H V t b j Y s N X 0 m c X V v d D s s J n F 1 b 3 Q 7 U 2 V j d G l v b j E v Z G V z c F 9 p b n Z l c 3 Q g K D I p L 1 R p c G 8 g Q W x 0 Z X J h Z G 8 u e 0 N v b H V t b j c s N n 0 m c X V v d D s s J n F 1 b 3 Q 7 U 2 V j d G l v b j E v Z G V z c F 9 p b n Z l c 3 Q g K D I p L 1 R p c G 8 g Q W x 0 Z X J h Z G 8 u e 0 N v b H V t b j g s N 3 0 m c X V v d D s s J n F 1 b 3 Q 7 U 2 V j d G l v b j E v Z G V z c F 9 p b n Z l c 3 Q g K D I p L 1 R p c G 8 g Q W x 0 Z X J h Z G 8 u e 0 N v b H V t b j k s O H 0 m c X V v d D s s J n F 1 b 3 Q 7 U 2 V j d G l v b j E v Z G V z c F 9 p b n Z l c 3 Q g K D I p L 1 R p c G 8 g Q W x 0 Z X J h Z G 8 u e 0 N v b H V t b j E w L D l 9 J n F 1 b 3 Q 7 L C Z x d W 9 0 O 1 N l Y 3 R p b 2 4 x L 2 R l c 3 B f a W 5 2 Z X N 0 I C g y K S 9 U a X B v I E F s d G V y Y W R v L n t D b 2 x 1 b W 4 x M S w x M H 0 m c X V v d D s s J n F 1 b 3 Q 7 U 2 V j d G l v b j E v Z G V z c F 9 p b n Z l c 3 Q g K D I p L 2 R l c 3 B f a W 5 2 Z X N 0 I C g y K V 9 T a G V l d C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k Z X N w X 2 l u d m V z d C A o M i k v V G l w b y B B b H R l c m F k b y 5 7 Q 2 9 s d W 1 u M S w w f S Z x d W 9 0 O y w m c X V v d D t T Z W N 0 a W 9 u M S 9 k Z X N w X 2 l u d m V z d C A o M i k v V G l w b y B B b H R l c m F k b y 5 7 Q 2 9 s d W 1 u M i w x f S Z x d W 9 0 O y w m c X V v d D t T Z W N 0 a W 9 u M S 9 k Z X N w X 2 l u d m V z d C A o M i k v V G l w b y B B b H R l c m F k b y 5 7 Q 2 9 s d W 1 u M y w y f S Z x d W 9 0 O y w m c X V v d D t T Z W N 0 a W 9 u M S 9 k Z X N w X 2 l u d m V z d C A o M i k v V G l w b y B B b H R l c m F k b y 5 7 Q 2 9 s d W 1 u N C w z f S Z x d W 9 0 O y w m c X V v d D t T Z W N 0 a W 9 u M S 9 k Z X N w X 2 l u d m V z d C A o M i k v V G l w b y B B b H R l c m F k b y 5 7 Q 2 9 s d W 1 u N S w 0 f S Z x d W 9 0 O y w m c X V v d D t T Z W N 0 a W 9 u M S 9 k Z X N w X 2 l u d m V z d C A o M i k v V G l w b y B B b H R l c m F k b y 5 7 Q 2 9 s d W 1 u N i w 1 f S Z x d W 9 0 O y w m c X V v d D t T Z W N 0 a W 9 u M S 9 k Z X N w X 2 l u d m V z d C A o M i k v V G l w b y B B b H R l c m F k b y 5 7 Q 2 9 s d W 1 u N y w 2 f S Z x d W 9 0 O y w m c X V v d D t T Z W N 0 a W 9 u M S 9 k Z X N w X 2 l u d m V z d C A o M i k v V G l w b y B B b H R l c m F k b y 5 7 Q 2 9 s d W 1 u O C w 3 f S Z x d W 9 0 O y w m c X V v d D t T Z W N 0 a W 9 u M S 9 k Z X N w X 2 l u d m V z d C A o M i k v V G l w b y B B b H R l c m F k b y 5 7 Q 2 9 s d W 1 u O S w 4 f S Z x d W 9 0 O y w m c X V v d D t T Z W N 0 a W 9 u M S 9 k Z X N w X 2 l u d m V z d C A o M i k v V G l w b y B B b H R l c m F k b y 5 7 Q 2 9 s d W 1 u M T A s O X 0 m c X V v d D s s J n F 1 b 3 Q 7 U 2 V j d G l v b j E v Z G V z c F 9 p b n Z l c 3 Q g K D I p L 1 R p c G 8 g Q W x 0 Z X J h Z G 8 u e 0 N v b H V t b j E x L D E w f S Z x d W 9 0 O y w m c X V v d D t T Z W N 0 a W 9 u M S 9 k Z X N w X 2 l u d m V z d C A o M i k v Z G V z c F 9 p b n Z l c 3 Q g K D I p X 1 N o Z W V 0 L n t D b 2 x 1 b W 4 x M i w x M X 0 m c X V v d D t d L C Z x d W 9 0 O 1 J l b G F 0 a W 9 u c 2 h p c E l u Z m 8 m c X V v d D s 6 W 1 1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E V y c m 9 y Q 2 9 1 b n Q i I F Z h b H V l P S J s M C I g L z 4 8 R W 5 0 c n k g V H l w Z T 0 i R m l s b E N v b H V t b l R 5 c G V z I i B W Y W x 1 Z T 0 i c 0 F B Q U F B Q U F B Q U F B Q U F B Q U E i I C 8 + P E V u d H J 5 I F R 5 c G U 9 I k Z p b G x D b 3 V u d C I g V m F s d W U 9 I m w y M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k Z X N w X 2 l u d m V z d C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a W 5 2 Z X N 0 J T I w K D I p L 2 R l c 3 B f a W 5 2 Z X N 0 J T I w K D I p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p b n Z l c 3 Q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W 9 2 a W 1 l b n R h Y 2 F v X 2 1 l c m N h Z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G R l M m J k N T A t Y z V j Z S 0 0 N j B j L T k 3 Y j c t M z A z M W Y 3 M 2 Q w Z G R j I i A v P j x F b n R y e S B U e X B l P S J G a W x s T G F z d F V w Z G F 0 Z W Q i I F Z h b H V l P S J k M j A y M S 0 w M S 0 y N 1 Q x M z o z N z o z M C 4 z N T M 4 M D M 5 W i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b W 9 2 a W 1 l b n R h Y 2 F v X 2 1 l c m N h Z G 8 v V G l w b y B B b H R l c m F k b y 5 7 Q 2 9 s d W 1 u M S w w f S Z x d W 9 0 O y w m c X V v d D t T Z W N 0 a W 9 u M S 9 t b 3 Z p b W V u d G F j Y W 9 f b W V y Y 2 F k b y 9 U a X B v I E F s d G V y Y W R v L n t D b 2 x 1 b W 4 y L D F 9 J n F 1 b 3 Q 7 L C Z x d W 9 0 O 1 N l Y 3 R p b 2 4 x L 2 1 v d m l t Z W 5 0 Y W N h b 1 9 t Z X J j Y W R v L 1 R p c G 8 g Q W x 0 Z X J h Z G 8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b W 9 2 a W 1 l b n R h Y 2 F v X 2 1 l c m N h Z G 8 v V G l w b y B B b H R l c m F k b y 5 7 Q 2 9 s d W 1 u M S w w f S Z x d W 9 0 O y w m c X V v d D t T Z W N 0 a W 9 u M S 9 t b 3 Z p b W V u d G F j Y W 9 f b W V y Y 2 F k b y 9 U a X B v I E F s d G V y Y W R v L n t D b 2 x 1 b W 4 y L D F 9 J n F 1 b 3 Q 7 L C Z x d W 9 0 O 1 N l Y 3 R p b 2 4 x L 2 1 v d m l t Z W 5 0 Y W N h b 1 9 t Z X J j Y W R v L 1 R p c G 8 g Q W x 0 Z X J h Z G 8 u e 0 N v b H V t b j M s M n 0 m c X V v d D t d L C Z x d W 9 0 O 1 J l b G F 0 a W 9 u c 2 h p c E l u Z m 8 m c X V v d D s 6 W 1 1 9 I i A v P j x F b n R y e S B U e X B l P S J G a W x s Q 2 9 s d W 1 u V H l w Z X M i I F Z h b H V l P S J z Q m d B Q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E N v d W 5 0 I i B W Y W x 1 Z T 0 i b D E 4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1 v d m l t Z W 5 0 Y W N h b 1 9 t Z X J j Y W R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W 9 2 a W 1 l b n R h Y 2 F v X 2 1 l c m N h Z G 8 v b W 9 2 a W 1 l b n R h Y 2 F v X 2 1 l c m N h Z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b 3 Z p b W V u d G F j Y W 9 f b W V y Y 2 F k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Z W x p Y 1 9 p c G N h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j E t M D E t M j d U M T M 6 M T k 6 N T I u M D M y O T U 1 N 1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1 O D Z h O T d h M C 0 z Z j Z m L T R l O T Q t O W J i N i 1 j M m U 3 M D Z h M W Y y N m M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N l b G l j X 2 l w Y 2 E g K D I p L 1 R p c G 8 g Q W x 0 Z X J h Z G 8 u e 0 N v b H V t b j E s M H 0 m c X V v d D s s J n F 1 b 3 Q 7 U 2 V j d G l v b j E v c 2 V s a W N f a X B j Y S A o M i k v V G l w b y B B b H R l c m F k b y 5 7 Q 2 9 s d W 1 u M i w x f S Z x d W 9 0 O y w m c X V v d D t T Z W N 0 a W 9 u M S 9 z Z W x p Y 1 9 p c G N h I C g y K S 9 U a X B v I E F s d G V y Y W R v L n t D b 2 x 1 b W 4 z L D J 9 J n F 1 b 3 Q 7 L C Z x d W 9 0 O 1 N l Y 3 R p b 2 4 x L 3 N l b G l j X 2 l w Y 2 E g K D I p L 1 R p c G 8 g Q W x 0 Z X J h Z G 8 u e 0 N v b H V t b j Q s M 3 0 m c X V v d D s s J n F 1 b 3 Q 7 U 2 V j d G l v b j E v c 2 V s a W N f a X B j Y S A o M i k v V G l w b y B B b H R l c m F k b y 5 7 Q 2 9 s d W 1 u N S w 0 f S Z x d W 9 0 O y w m c X V v d D t T Z W N 0 a W 9 u M S 9 z Z W x p Y 1 9 p c G N h I C g y K S 9 U a X B v I E F s d G V y Y W R v L n t D b 2 x 1 b W 4 2 L D V 9 J n F 1 b 3 Q 7 L C Z x d W 9 0 O 1 N l Y 3 R p b 2 4 x L 3 N l b G l j X 2 l w Y 2 E g K D I p L 1 R p c G 8 g Q W x 0 Z X J h Z G 8 u e 0 N v b H V t b j c s N n 0 m c X V v d D s s J n F 1 b 3 Q 7 U 2 V j d G l v b j E v c 2 V s a W N f a X B j Y S A o M i k v V G l w b y B B b H R l c m F k b y 5 7 Q 2 9 s d W 1 u O C w 3 f S Z x d W 9 0 O y w m c X V v d D t T Z W N 0 a W 9 u M S 9 z Z W x p Y 1 9 p c G N h I C g y K S 9 U a X B v I E F s d G V y Y W R v L n t D b 2 x 1 b W 4 5 L D h 9 J n F 1 b 3 Q 7 L C Z x d W 9 0 O 1 N l Y 3 R p b 2 4 x L 3 N l b G l j X 2 l w Y 2 E g K D I p L 1 R p c G 8 g Q W x 0 Z X J h Z G 8 u e 0 N v b H V t b j E w L D l 9 J n F 1 b 3 Q 7 L C Z x d W 9 0 O 1 N l Y 3 R p b 2 4 x L 3 N l b G l j X 2 l w Y 2 E g K D I p L 1 R p c G 8 g Q W x 0 Z X J h Z G 8 u e 0 N v b H V t b j E x L D E w f S Z x d W 9 0 O y w m c X V v d D t T Z W N 0 a W 9 u M S 9 z Z W x p Y 1 9 p c G N h I C g y K S 9 U a X B v I E F s d G V y Y W R v L n t D b 2 x 1 b W 4 x M i w x M X 0 m c X V v d D s s J n F 1 b 3 Q 7 U 2 V j d G l v b j E v c 2 V s a W N f a X B j Y S A o M i k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z Z W x p Y 1 9 p c G N h I C g y K S 9 U a X B v I E F s d G V y Y W R v L n t D b 2 x 1 b W 4 x L D B 9 J n F 1 b 3 Q 7 L C Z x d W 9 0 O 1 N l Y 3 R p b 2 4 x L 3 N l b G l j X 2 l w Y 2 E g K D I p L 1 R p c G 8 g Q W x 0 Z X J h Z G 8 u e 0 N v b H V t b j I s M X 0 m c X V v d D s s J n F 1 b 3 Q 7 U 2 V j d G l v b j E v c 2 V s a W N f a X B j Y S A o M i k v V G l w b y B B b H R l c m F k b y 5 7 Q 2 9 s d W 1 u M y w y f S Z x d W 9 0 O y w m c X V v d D t T Z W N 0 a W 9 u M S 9 z Z W x p Y 1 9 p c G N h I C g y K S 9 U a X B v I E F s d G V y Y W R v L n t D b 2 x 1 b W 4 0 L D N 9 J n F 1 b 3 Q 7 L C Z x d W 9 0 O 1 N l Y 3 R p b 2 4 x L 3 N l b G l j X 2 l w Y 2 E g K D I p L 1 R p c G 8 g Q W x 0 Z X J h Z G 8 u e 0 N v b H V t b j U s N H 0 m c X V v d D s s J n F 1 b 3 Q 7 U 2 V j d G l v b j E v c 2 V s a W N f a X B j Y S A o M i k v V G l w b y B B b H R l c m F k b y 5 7 Q 2 9 s d W 1 u N i w 1 f S Z x d W 9 0 O y w m c X V v d D t T Z W N 0 a W 9 u M S 9 z Z W x p Y 1 9 p c G N h I C g y K S 9 U a X B v I E F s d G V y Y W R v L n t D b 2 x 1 b W 4 3 L D Z 9 J n F 1 b 3 Q 7 L C Z x d W 9 0 O 1 N l Y 3 R p b 2 4 x L 3 N l b G l j X 2 l w Y 2 E g K D I p L 1 R p c G 8 g Q W x 0 Z X J h Z G 8 u e 0 N v b H V t b j g s N 3 0 m c X V v d D s s J n F 1 b 3 Q 7 U 2 V j d G l v b j E v c 2 V s a W N f a X B j Y S A o M i k v V G l w b y B B b H R l c m F k b y 5 7 Q 2 9 s d W 1 u O S w 4 f S Z x d W 9 0 O y w m c X V v d D t T Z W N 0 a W 9 u M S 9 z Z W x p Y 1 9 p c G N h I C g y K S 9 U a X B v I E F s d G V y Y W R v L n t D b 2 x 1 b W 4 x M C w 5 f S Z x d W 9 0 O y w m c X V v d D t T Z W N 0 a W 9 u M S 9 z Z W x p Y 1 9 p c G N h I C g y K S 9 U a X B v I E F s d G V y Y W R v L n t D b 2 x 1 b W 4 x M S w x M H 0 m c X V v d D s s J n F 1 b 3 Q 7 U 2 V j d G l v b j E v c 2 V s a W N f a X B j Y S A o M i k v V G l w b y B B b H R l c m F k b y 5 7 Q 2 9 s d W 1 u M T I s M T F 9 J n F 1 b 3 Q 7 L C Z x d W 9 0 O 1 N l Y 3 R p b 2 4 x L 3 N l b G l j X 2 l w Y 2 E g K D I p L 1 R p c G 8 g Q W x 0 Z X J h Z G 8 u e 0 N v b H V t b j E z L D E y f S Z x d W 9 0 O 1 0 s J n F 1 b 3 Q 7 U m V s Y X R p b 2 5 z a G l w S W 5 m b y Z x d W 9 0 O z p b X X 0 i I C 8 + P E V u d H J 5 I F R 5 c G U 9 I k Z p b G x D b 3 V u d C I g V m F s d W U 9 I m w 1 O D Q 4 I i A v P j x F b n R y e S B U e X B l P S J G a W x s Q 2 9 s d W 1 u V H l w Z X M i I F Z h b H V l P S J z Q U F B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N l b G l j X 2 l w Y 2 E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Z W x p Y 1 9 p c G N h J T I w K D I p L 3 N l b G l j X 2 l w Y 2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Z W x p Y 1 9 p c G N h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F 0 a X Z p Z G F k Z V 9 l Y 2 9 u b 2 1 p Y 2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D g 1 Y W I 3 M m Q t Z D U w O S 0 0 M T Y 3 L T h l Z G M t Y m I z M m V l M D M 0 N 2 Z m I i A v P j x F b n R y e S B U e X B l P S J G a W x s Q 2 9 s d W 1 u V H l w Z X M i I F Z h b H V l P S J z Q U F B Q U F B Q U F B Q U F B Q U F B Q U F B Q U F B Q U F B Q U F B Q U F B Q U F B Q U F B Q U F B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s s J n F 1 b 3 Q 7 Q 2 9 s d W 1 u M T k m c X V v d D s s J n F 1 b 3 Q 7 Q 2 9 s d W 1 u M j A m c X V v d D s s J n F 1 b 3 Q 7 Q 2 9 s d W 1 u M j E m c X V v d D s s J n F 1 b 3 Q 7 Q 2 9 s d W 1 u M j I m c X V v d D s s J n F 1 b 3 Q 7 Q 2 9 s d W 1 u M j M m c X V v d D s s J n F 1 b 3 Q 7 Q 2 9 s d W 1 u M j Q m c X V v d D s s J n F 1 b 3 Q 7 Q 2 9 s d W 1 u M j U m c X V v d D s s J n F 1 b 3 Q 7 Q 2 9 s d W 1 u M j Y m c X V v d D s s J n F 1 b 3 Q 7 Q 2 9 s d W 1 u M j c m c X V v d D s s J n F 1 b 3 Q 7 Q 2 9 s d W 1 u M j g m c X V v d D s s J n F 1 b 3 Q 7 Q 2 9 s d W 1 u M j k m c X V v d D s s J n F 1 b 3 Q 7 Q 2 9 s d W 1 u M z A m c X V v d D s s J n F 1 b 3 Q 7 Q 2 9 s d W 1 u M z E m c X V v d D s s J n F 1 b 3 Q 7 Q 2 9 s d W 1 u M z I m c X V v d D s s J n F 1 b 3 Q 7 Q 2 9 s d W 1 u M z M m c X V v d D s s J n F 1 b 3 Q 7 Q 2 9 s d W 1 u M z Q m c X V v d D s s J n F 1 b 3 Q 7 Q 2 9 s d W 1 u M z U m c X V v d D s s J n F 1 b 3 Q 7 Q 2 9 s d W 1 u M z Y m c X V v d D s s J n F 1 b 3 Q 7 Q 2 9 s d W 1 u M z c m c X V v d D s s J n F 1 b 3 Q 7 Q 2 9 s d W 1 u M z g m c X V v d D s s J n F 1 b 3 Q 7 Q 2 9 s d W 1 u M z k m c X V v d D s s J n F 1 b 3 Q 7 Q 2 9 s d W 1 u N D A m c X V v d D t d I i A v P j x F b n R y e S B U e X B l P S J G a W x s R X J y b 3 J D b 2 R l I i B W Y W x 1 Z T 0 i c 1 V u a 2 5 v d 2 4 i I C 8 + P E V u d H J 5 I F R 5 c G U 9 I k Z p b G x M Y X N 0 V X B k Y X R l Z C I g V m F s d W U 9 I m Q y M D I x L T A x L T I 3 V D E z O j U 0 O j M 2 L j c w M z E 5 O T l a I i A v P j x F b n R y e S B U e X B l P S J S Z W x h d G l v b n N o a X B J b m Z v Q 2 9 u d G F p b m V y I i B W Y W x 1 Z T 0 i c 3 s m c X V v d D t j b 2 x 1 b W 5 D b 3 V u d C Z x d W 9 0 O z o 0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X R p d m l k Y W R l X 2 V j b 2 5 v b W l j Y S 9 U a X B v I E F s d G V y Y W R v L n t D b 2 x 1 b W 4 x L D B 9 J n F 1 b 3 Q 7 L C Z x d W 9 0 O 1 N l Y 3 R p b 2 4 x L 2 F 0 a X Z p Z G F k Z V 9 l Y 2 9 u b 2 1 p Y 2 E v V G l w b y B B b H R l c m F k b y 5 7 Q 2 9 s d W 1 u M i w x f S Z x d W 9 0 O y w m c X V v d D t T Z W N 0 a W 9 u M S 9 h d G l 2 a W R h Z G V f Z W N v b m 9 t a W N h L 1 R p c G 8 g Q W x 0 Z X J h Z G 8 u e 0 N v b H V t b j M s M n 0 m c X V v d D s s J n F 1 b 3 Q 7 U 2 V j d G l v b j E v Y X R p d m l k Y W R l X 2 V j b 2 5 v b W l j Y S 9 U a X B v I E F s d G V y Y W R v L n t D b 2 x 1 b W 4 0 L D N 9 J n F 1 b 3 Q 7 L C Z x d W 9 0 O 1 N l Y 3 R p b 2 4 x L 2 F 0 a X Z p Z G F k Z V 9 l Y 2 9 u b 2 1 p Y 2 E v V G l w b y B B b H R l c m F k b y 5 7 Q 2 9 s d W 1 u N S w 0 f S Z x d W 9 0 O y w m c X V v d D t T Z W N 0 a W 9 u M S 9 h d G l 2 a W R h Z G V f Z W N v b m 9 t a W N h L 1 R p c G 8 g Q W x 0 Z X J h Z G 8 u e 0 N v b H V t b j Y s N X 0 m c X V v d D s s J n F 1 b 3 Q 7 U 2 V j d G l v b j E v Y X R p d m l k Y W R l X 2 V j b 2 5 v b W l j Y S 9 U a X B v I E F s d G V y Y W R v L n t D b 2 x 1 b W 4 3 L D Z 9 J n F 1 b 3 Q 7 L C Z x d W 9 0 O 1 N l Y 3 R p b 2 4 x L 2 F 0 a X Z p Z G F k Z V 9 l Y 2 9 u b 2 1 p Y 2 E v V G l w b y B B b H R l c m F k b y 5 7 Q 2 9 s d W 1 u O C w 3 f S Z x d W 9 0 O y w m c X V v d D t T Z W N 0 a W 9 u M S 9 h d G l 2 a W R h Z G V f Z W N v b m 9 t a W N h L 1 R p c G 8 g Q W x 0 Z X J h Z G 8 u e 0 N v b H V t b j k s O H 0 m c X V v d D s s J n F 1 b 3 Q 7 U 2 V j d G l v b j E v Y X R p d m l k Y W R l X 2 V j b 2 5 v b W l j Y S 9 U a X B v I E F s d G V y Y W R v L n t D b 2 x 1 b W 4 x M C w 5 f S Z x d W 9 0 O y w m c X V v d D t T Z W N 0 a W 9 u M S 9 h d G l 2 a W R h Z G V f Z W N v b m 9 t a W N h L 1 R p c G 8 g Q W x 0 Z X J h Z G 8 u e 0 N v b H V t b j E x L D E w f S Z x d W 9 0 O y w m c X V v d D t T Z W N 0 a W 9 u M S 9 h d G l 2 a W R h Z G V f Z W N v b m 9 t a W N h L 1 R p c G 8 g Q W x 0 Z X J h Z G 8 u e 0 N v b H V t b j E y L D E x f S Z x d W 9 0 O y w m c X V v d D t T Z W N 0 a W 9 u M S 9 h d G l 2 a W R h Z G V f Z W N v b m 9 t a W N h L 1 R p c G 8 g Q W x 0 Z X J h Z G 8 u e 0 N v b H V t b j E z L D E y f S Z x d W 9 0 O y w m c X V v d D t T Z W N 0 a W 9 u M S 9 h d G l 2 a W R h Z G V f Z W N v b m 9 t a W N h L 1 R p c G 8 g Q W x 0 Z X J h Z G 8 u e 0 N v b H V t b j E 0 L D E z f S Z x d W 9 0 O y w m c X V v d D t T Z W N 0 a W 9 u M S 9 h d G l 2 a W R h Z G V f Z W N v b m 9 t a W N h L 1 R p c G 8 g Q W x 0 Z X J h Z G 8 u e 0 N v b H V t b j E 1 L D E 0 f S Z x d W 9 0 O y w m c X V v d D t T Z W N 0 a W 9 u M S 9 h d G l 2 a W R h Z G V f Z W N v b m 9 t a W N h L 1 R p c G 8 g Q W x 0 Z X J h Z G 8 u e 0 N v b H V t b j E 2 L D E 1 f S Z x d W 9 0 O y w m c X V v d D t T Z W N 0 a W 9 u M S 9 h d G l 2 a W R h Z G V f Z W N v b m 9 t a W N h L 1 R p c G 8 g Q W x 0 Z X J h Z G 8 u e 0 N v b H V t b j E 3 L D E 2 f S Z x d W 9 0 O y w m c X V v d D t T Z W N 0 a W 9 u M S 9 h d G l 2 a W R h Z G V f Z W N v b m 9 t a W N h L 1 R p c G 8 g Q W x 0 Z X J h Z G 8 u e 0 N v b H V t b j E 4 L D E 3 f S Z x d W 9 0 O y w m c X V v d D t T Z W N 0 a W 9 u M S 9 h d G l 2 a W R h Z G V f Z W N v b m 9 t a W N h L 1 R p c G 8 g Q W x 0 Z X J h Z G 8 u e 0 N v b H V t b j E 5 L D E 4 f S Z x d W 9 0 O y w m c X V v d D t T Z W N 0 a W 9 u M S 9 h d G l 2 a W R h Z G V f Z W N v b m 9 t a W N h L 1 R p c G 8 g Q W x 0 Z X J h Z G 8 u e 0 N v b H V t b j I w L D E 5 f S Z x d W 9 0 O y w m c X V v d D t T Z W N 0 a W 9 u M S 9 h d G l 2 a W R h Z G V f Z W N v b m 9 t a W N h L 1 R p c G 8 g Q W x 0 Z X J h Z G 8 u e 0 N v b H V t b j I x L D I w f S Z x d W 9 0 O y w m c X V v d D t T Z W N 0 a W 9 u M S 9 h d G l 2 a W R h Z G V f Z W N v b m 9 t a W N h L 1 R p c G 8 g Q W x 0 Z X J h Z G 8 u e 0 N v b H V t b j I y L D I x f S Z x d W 9 0 O y w m c X V v d D t T Z W N 0 a W 9 u M S 9 h d G l 2 a W R h Z G V f Z W N v b m 9 t a W N h L 1 R p c G 8 g Q W x 0 Z X J h Z G 8 u e 0 N v b H V t b j I z L D I y f S Z x d W 9 0 O y w m c X V v d D t T Z W N 0 a W 9 u M S 9 h d G l 2 a W R h Z G V f Z W N v b m 9 t a W N h L 1 R p c G 8 g Q W x 0 Z X J h Z G 8 u e 0 N v b H V t b j I 0 L D I z f S Z x d W 9 0 O y w m c X V v d D t T Z W N 0 a W 9 u M S 9 h d G l 2 a W R h Z G V f Z W N v b m 9 t a W N h L 1 R p c G 8 g Q W x 0 Z X J h Z G 8 u e 0 N v b H V t b j I 1 L D I 0 f S Z x d W 9 0 O y w m c X V v d D t T Z W N 0 a W 9 u M S 9 h d G l 2 a W R h Z G V f Z W N v b m 9 t a W N h L 1 R p c G 8 g Q W x 0 Z X J h Z G 8 u e 0 N v b H V t b j I 2 L D I 1 f S Z x d W 9 0 O y w m c X V v d D t T Z W N 0 a W 9 u M S 9 h d G l 2 a W R h Z G V f Z W N v b m 9 t a W N h L 1 R p c G 8 g Q W x 0 Z X J h Z G 8 u e 0 N v b H V t b j I 3 L D I 2 f S Z x d W 9 0 O y w m c X V v d D t T Z W N 0 a W 9 u M S 9 h d G l 2 a W R h Z G V f Z W N v b m 9 t a W N h L 1 R p c G 8 g Q W x 0 Z X J h Z G 8 u e 0 N v b H V t b j I 4 L D I 3 f S Z x d W 9 0 O y w m c X V v d D t T Z W N 0 a W 9 u M S 9 h d G l 2 a W R h Z G V f Z W N v b m 9 t a W N h L 1 R p c G 8 g Q W x 0 Z X J h Z G 8 u e 0 N v b H V t b j I 5 L D I 4 f S Z x d W 9 0 O y w m c X V v d D t T Z W N 0 a W 9 u M S 9 h d G l 2 a W R h Z G V f Z W N v b m 9 t a W N h L 1 R p c G 8 g Q W x 0 Z X J h Z G 8 u e 0 N v b H V t b j M w L D I 5 f S Z x d W 9 0 O y w m c X V v d D t T Z W N 0 a W 9 u M S 9 h d G l 2 a W R h Z G V f Z W N v b m 9 t a W N h L 1 R p c G 8 g Q W x 0 Z X J h Z G 8 u e 0 N v b H V t b j M x L D M w f S Z x d W 9 0 O y w m c X V v d D t T Z W N 0 a W 9 u M S 9 h d G l 2 a W R h Z G V f Z W N v b m 9 t a W N h L 1 R p c G 8 g Q W x 0 Z X J h Z G 8 u e 0 N v b H V t b j M y L D M x f S Z x d W 9 0 O y w m c X V v d D t T Z W N 0 a W 9 u M S 9 h d G l 2 a W R h Z G V f Z W N v b m 9 t a W N h L 1 R p c G 8 g Q W x 0 Z X J h Z G 8 u e 0 N v b H V t b j M z L D M y f S Z x d W 9 0 O y w m c X V v d D t T Z W N 0 a W 9 u M S 9 h d G l 2 a W R h Z G V f Z W N v b m 9 t a W N h L 1 R p c G 8 g Q W x 0 Z X J h Z G 8 u e 0 N v b H V t b j M 0 L D M z f S Z x d W 9 0 O y w m c X V v d D t T Z W N 0 a W 9 u M S 9 h d G l 2 a W R h Z G V f Z W N v b m 9 t a W N h L 1 R p c G 8 g Q W x 0 Z X J h Z G 8 u e 0 N v b H V t b j M 1 L D M 0 f S Z x d W 9 0 O y w m c X V v d D t T Z W N 0 a W 9 u M S 9 h d G l 2 a W R h Z G V f Z W N v b m 9 t a W N h L 1 R p c G 8 g Q W x 0 Z X J h Z G 8 u e 0 N v b H V t b j M 2 L D M 1 f S Z x d W 9 0 O y w m c X V v d D t T Z W N 0 a W 9 u M S 9 h d G l 2 a W R h Z G V f Z W N v b m 9 t a W N h L 1 R p c G 8 g Q W x 0 Z X J h Z G 8 u e 0 N v b H V t b j M 3 L D M 2 f S Z x d W 9 0 O y w m c X V v d D t T Z W N 0 a W 9 u M S 9 h d G l 2 a W R h Z G V f Z W N v b m 9 t a W N h L 1 R p c G 8 g Q W x 0 Z X J h Z G 8 u e 0 N v b H V t b j M 4 L D M 3 f S Z x d W 9 0 O y w m c X V v d D t T Z W N 0 a W 9 u M S 9 h d G l 2 a W R h Z G V f Z W N v b m 9 t a W N h L 1 R p c G 8 g Q W x 0 Z X J h Z G 8 u e 0 N v b H V t b j M 5 L D M 4 f S Z x d W 9 0 O y w m c X V v d D t T Z W N 0 a W 9 u M S 9 h d G l 2 a W R h Z G V f Z W N v b m 9 t a W N h L 1 R p c G 8 g Q W x 0 Z X J h Z G 8 u e 0 N v b H V t b j Q w L D M 5 f S Z x d W 9 0 O 1 0 s J n F 1 b 3 Q 7 Q 2 9 s d W 1 u Q 2 9 1 b n Q m c X V v d D s 6 N D A s J n F 1 b 3 Q 7 S 2 V 5 Q 2 9 s d W 1 u T m F t Z X M m c X V v d D s 6 W 1 0 s J n F 1 b 3 Q 7 Q 2 9 s d W 1 u S W R l b n R p d G l l c y Z x d W 9 0 O z p b J n F 1 b 3 Q 7 U 2 V j d G l v b j E v Y X R p d m l k Y W R l X 2 V j b 2 5 v b W l j Y S 9 U a X B v I E F s d G V y Y W R v L n t D b 2 x 1 b W 4 x L D B 9 J n F 1 b 3 Q 7 L C Z x d W 9 0 O 1 N l Y 3 R p b 2 4 x L 2 F 0 a X Z p Z G F k Z V 9 l Y 2 9 u b 2 1 p Y 2 E v V G l w b y B B b H R l c m F k b y 5 7 Q 2 9 s d W 1 u M i w x f S Z x d W 9 0 O y w m c X V v d D t T Z W N 0 a W 9 u M S 9 h d G l 2 a W R h Z G V f Z W N v b m 9 t a W N h L 1 R p c G 8 g Q W x 0 Z X J h Z G 8 u e 0 N v b H V t b j M s M n 0 m c X V v d D s s J n F 1 b 3 Q 7 U 2 V j d G l v b j E v Y X R p d m l k Y W R l X 2 V j b 2 5 v b W l j Y S 9 U a X B v I E F s d G V y Y W R v L n t D b 2 x 1 b W 4 0 L D N 9 J n F 1 b 3 Q 7 L C Z x d W 9 0 O 1 N l Y 3 R p b 2 4 x L 2 F 0 a X Z p Z G F k Z V 9 l Y 2 9 u b 2 1 p Y 2 E v V G l w b y B B b H R l c m F k b y 5 7 Q 2 9 s d W 1 u N S w 0 f S Z x d W 9 0 O y w m c X V v d D t T Z W N 0 a W 9 u M S 9 h d G l 2 a W R h Z G V f Z W N v b m 9 t a W N h L 1 R p c G 8 g Q W x 0 Z X J h Z G 8 u e 0 N v b H V t b j Y s N X 0 m c X V v d D s s J n F 1 b 3 Q 7 U 2 V j d G l v b j E v Y X R p d m l k Y W R l X 2 V j b 2 5 v b W l j Y S 9 U a X B v I E F s d G V y Y W R v L n t D b 2 x 1 b W 4 3 L D Z 9 J n F 1 b 3 Q 7 L C Z x d W 9 0 O 1 N l Y 3 R p b 2 4 x L 2 F 0 a X Z p Z G F k Z V 9 l Y 2 9 u b 2 1 p Y 2 E v V G l w b y B B b H R l c m F k b y 5 7 Q 2 9 s d W 1 u O C w 3 f S Z x d W 9 0 O y w m c X V v d D t T Z W N 0 a W 9 u M S 9 h d G l 2 a W R h Z G V f Z W N v b m 9 t a W N h L 1 R p c G 8 g Q W x 0 Z X J h Z G 8 u e 0 N v b H V t b j k s O H 0 m c X V v d D s s J n F 1 b 3 Q 7 U 2 V j d G l v b j E v Y X R p d m l k Y W R l X 2 V j b 2 5 v b W l j Y S 9 U a X B v I E F s d G V y Y W R v L n t D b 2 x 1 b W 4 x M C w 5 f S Z x d W 9 0 O y w m c X V v d D t T Z W N 0 a W 9 u M S 9 h d G l 2 a W R h Z G V f Z W N v b m 9 t a W N h L 1 R p c G 8 g Q W x 0 Z X J h Z G 8 u e 0 N v b H V t b j E x L D E w f S Z x d W 9 0 O y w m c X V v d D t T Z W N 0 a W 9 u M S 9 h d G l 2 a W R h Z G V f Z W N v b m 9 t a W N h L 1 R p c G 8 g Q W x 0 Z X J h Z G 8 u e 0 N v b H V t b j E y L D E x f S Z x d W 9 0 O y w m c X V v d D t T Z W N 0 a W 9 u M S 9 h d G l 2 a W R h Z G V f Z W N v b m 9 t a W N h L 1 R p c G 8 g Q W x 0 Z X J h Z G 8 u e 0 N v b H V t b j E z L D E y f S Z x d W 9 0 O y w m c X V v d D t T Z W N 0 a W 9 u M S 9 h d G l 2 a W R h Z G V f Z W N v b m 9 t a W N h L 1 R p c G 8 g Q W x 0 Z X J h Z G 8 u e 0 N v b H V t b j E 0 L D E z f S Z x d W 9 0 O y w m c X V v d D t T Z W N 0 a W 9 u M S 9 h d G l 2 a W R h Z G V f Z W N v b m 9 t a W N h L 1 R p c G 8 g Q W x 0 Z X J h Z G 8 u e 0 N v b H V t b j E 1 L D E 0 f S Z x d W 9 0 O y w m c X V v d D t T Z W N 0 a W 9 u M S 9 h d G l 2 a W R h Z G V f Z W N v b m 9 t a W N h L 1 R p c G 8 g Q W x 0 Z X J h Z G 8 u e 0 N v b H V t b j E 2 L D E 1 f S Z x d W 9 0 O y w m c X V v d D t T Z W N 0 a W 9 u M S 9 h d G l 2 a W R h Z G V f Z W N v b m 9 t a W N h L 1 R p c G 8 g Q W x 0 Z X J h Z G 8 u e 0 N v b H V t b j E 3 L D E 2 f S Z x d W 9 0 O y w m c X V v d D t T Z W N 0 a W 9 u M S 9 h d G l 2 a W R h Z G V f Z W N v b m 9 t a W N h L 1 R p c G 8 g Q W x 0 Z X J h Z G 8 u e 0 N v b H V t b j E 4 L D E 3 f S Z x d W 9 0 O y w m c X V v d D t T Z W N 0 a W 9 u M S 9 h d G l 2 a W R h Z G V f Z W N v b m 9 t a W N h L 1 R p c G 8 g Q W x 0 Z X J h Z G 8 u e 0 N v b H V t b j E 5 L D E 4 f S Z x d W 9 0 O y w m c X V v d D t T Z W N 0 a W 9 u M S 9 h d G l 2 a W R h Z G V f Z W N v b m 9 t a W N h L 1 R p c G 8 g Q W x 0 Z X J h Z G 8 u e 0 N v b H V t b j I w L D E 5 f S Z x d W 9 0 O y w m c X V v d D t T Z W N 0 a W 9 u M S 9 h d G l 2 a W R h Z G V f Z W N v b m 9 t a W N h L 1 R p c G 8 g Q W x 0 Z X J h Z G 8 u e 0 N v b H V t b j I x L D I w f S Z x d W 9 0 O y w m c X V v d D t T Z W N 0 a W 9 u M S 9 h d G l 2 a W R h Z G V f Z W N v b m 9 t a W N h L 1 R p c G 8 g Q W x 0 Z X J h Z G 8 u e 0 N v b H V t b j I y L D I x f S Z x d W 9 0 O y w m c X V v d D t T Z W N 0 a W 9 u M S 9 h d G l 2 a W R h Z G V f Z W N v b m 9 t a W N h L 1 R p c G 8 g Q W x 0 Z X J h Z G 8 u e 0 N v b H V t b j I z L D I y f S Z x d W 9 0 O y w m c X V v d D t T Z W N 0 a W 9 u M S 9 h d G l 2 a W R h Z G V f Z W N v b m 9 t a W N h L 1 R p c G 8 g Q W x 0 Z X J h Z G 8 u e 0 N v b H V t b j I 0 L D I z f S Z x d W 9 0 O y w m c X V v d D t T Z W N 0 a W 9 u M S 9 h d G l 2 a W R h Z G V f Z W N v b m 9 t a W N h L 1 R p c G 8 g Q W x 0 Z X J h Z G 8 u e 0 N v b H V t b j I 1 L D I 0 f S Z x d W 9 0 O y w m c X V v d D t T Z W N 0 a W 9 u M S 9 h d G l 2 a W R h Z G V f Z W N v b m 9 t a W N h L 1 R p c G 8 g Q W x 0 Z X J h Z G 8 u e 0 N v b H V t b j I 2 L D I 1 f S Z x d W 9 0 O y w m c X V v d D t T Z W N 0 a W 9 u M S 9 h d G l 2 a W R h Z G V f Z W N v b m 9 t a W N h L 1 R p c G 8 g Q W x 0 Z X J h Z G 8 u e 0 N v b H V t b j I 3 L D I 2 f S Z x d W 9 0 O y w m c X V v d D t T Z W N 0 a W 9 u M S 9 h d G l 2 a W R h Z G V f Z W N v b m 9 t a W N h L 1 R p c G 8 g Q W x 0 Z X J h Z G 8 u e 0 N v b H V t b j I 4 L D I 3 f S Z x d W 9 0 O y w m c X V v d D t T Z W N 0 a W 9 u M S 9 h d G l 2 a W R h Z G V f Z W N v b m 9 t a W N h L 1 R p c G 8 g Q W x 0 Z X J h Z G 8 u e 0 N v b H V t b j I 5 L D I 4 f S Z x d W 9 0 O y w m c X V v d D t T Z W N 0 a W 9 u M S 9 h d G l 2 a W R h Z G V f Z W N v b m 9 t a W N h L 1 R p c G 8 g Q W x 0 Z X J h Z G 8 u e 0 N v b H V t b j M w L D I 5 f S Z x d W 9 0 O y w m c X V v d D t T Z W N 0 a W 9 u M S 9 h d G l 2 a W R h Z G V f Z W N v b m 9 t a W N h L 1 R p c G 8 g Q W x 0 Z X J h Z G 8 u e 0 N v b H V t b j M x L D M w f S Z x d W 9 0 O y w m c X V v d D t T Z W N 0 a W 9 u M S 9 h d G l 2 a W R h Z G V f Z W N v b m 9 t a W N h L 1 R p c G 8 g Q W x 0 Z X J h Z G 8 u e 0 N v b H V t b j M y L D M x f S Z x d W 9 0 O y w m c X V v d D t T Z W N 0 a W 9 u M S 9 h d G l 2 a W R h Z G V f Z W N v b m 9 t a W N h L 1 R p c G 8 g Q W x 0 Z X J h Z G 8 u e 0 N v b H V t b j M z L D M y f S Z x d W 9 0 O y w m c X V v d D t T Z W N 0 a W 9 u M S 9 h d G l 2 a W R h Z G V f Z W N v b m 9 t a W N h L 1 R p c G 8 g Q W x 0 Z X J h Z G 8 u e 0 N v b H V t b j M 0 L D M z f S Z x d W 9 0 O y w m c X V v d D t T Z W N 0 a W 9 u M S 9 h d G l 2 a W R h Z G V f Z W N v b m 9 t a W N h L 1 R p c G 8 g Q W x 0 Z X J h Z G 8 u e 0 N v b H V t b j M 1 L D M 0 f S Z x d W 9 0 O y w m c X V v d D t T Z W N 0 a W 9 u M S 9 h d G l 2 a W R h Z G V f Z W N v b m 9 t a W N h L 1 R p c G 8 g Q W x 0 Z X J h Z G 8 u e 0 N v b H V t b j M 2 L D M 1 f S Z x d W 9 0 O y w m c X V v d D t T Z W N 0 a W 9 u M S 9 h d G l 2 a W R h Z G V f Z W N v b m 9 t a W N h L 1 R p c G 8 g Q W x 0 Z X J h Z G 8 u e 0 N v b H V t b j M 3 L D M 2 f S Z x d W 9 0 O y w m c X V v d D t T Z W N 0 a W 9 u M S 9 h d G l 2 a W R h Z G V f Z W N v b m 9 t a W N h L 1 R p c G 8 g Q W x 0 Z X J h Z G 8 u e 0 N v b H V t b j M 4 L D M 3 f S Z x d W 9 0 O y w m c X V v d D t T Z W N 0 a W 9 u M S 9 h d G l 2 a W R h Z G V f Z W N v b m 9 t a W N h L 1 R p c G 8 g Q W x 0 Z X J h Z G 8 u e 0 N v b H V t b j M 5 L D M 4 f S Z x d W 9 0 O y w m c X V v d D t T Z W N 0 a W 9 u M S 9 h d G l 2 a W R h Z G V f Z W N v b m 9 t a W N h L 1 R p c G 8 g Q W x 0 Z X J h Z G 8 u e 0 N v b H V t b j Q w L D M 5 f S Z x d W 9 0 O 1 0 s J n F 1 b 3 Q 7 U m V s Y X R p b 2 5 z a G l w S W 5 m b y Z x d W 9 0 O z p b X X 0 i I C 8 + P E V u d H J 5 I F R 5 c G U 9 I k Z p b G x F c n J v c k N v d W 5 0 I i B W Y W x 1 Z T 0 i b D A i I C 8 + P E V u d H J 5 I F R 5 c G U 9 I k Z p b G x D b 3 V u d C I g V m F s d W U 9 I m w x M T E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Y X R p d m l k Y W R l X 2 V j b 2 5 v b W l j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F 0 a X Z p Z G F k Z V 9 l Y 2 9 u b 2 1 p Y 2 E v Y X R p d m l k Y W R l X 2 V j b 2 5 v b W l j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F 0 a X Z p Z G F k Z V 9 l Y 2 9 u b 2 1 p Y 2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t Y W 5 o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M W Y z Z D U x M i 0 4 M j M w L T Q 5 Z T Q t Y m I z Z C 0 x O D Z l M z k w M T E 5 M T g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N v d W 5 0 I i B W Y W x 1 Z T 0 i b D c 2 I i A v P j x F b n R y e S B U e X B l P S J G a W x s R X J y b 3 J D b 3 V u d C I g V m F s d W U 9 I m w w I i A v P j x F b n R y e S B U e X B l P S J G a W x s Q 2 9 s d W 1 u V H l w Z X M i I F Z h b H V l P S J z Q U F B Q U F B Q U F B Q U E 9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k Z p b G x M Y X N 0 V X B k Y X R l Z C I g V m F s d W U 9 I m Q y M D I x L T A x L T I 3 V D E z O j U 0 O j U 2 L j g 4 O T E 5 M z l a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1 h b m h v L 1 R p c G 8 g Q W x 0 Z X J h Z G 8 u e 0 N v b H V t b j E s M H 0 m c X V v d D s s J n F 1 b 3 Q 7 U 2 V j d G l v b j E v d G F t Y W 5 o b y 9 U a X B v I E F s d G V y Y W R v L n t D b 2 x 1 b W 4 y L D F 9 J n F 1 b 3 Q 7 L C Z x d W 9 0 O 1 N l Y 3 R p b 2 4 x L 3 R h b W F u a G 8 v V G l w b y B B b H R l c m F k b y 5 7 Q 2 9 s d W 1 u M y w y f S Z x d W 9 0 O y w m c X V v d D t T Z W N 0 a W 9 u M S 9 0 Y W 1 h b m h v L 1 R p c G 8 g Q W x 0 Z X J h Z G 8 u e 0 N v b H V t b j Q s M 3 0 m c X V v d D s s J n F 1 b 3 Q 7 U 2 V j d G l v b j E v d G F t Y W 5 o b y 9 U a X B v I E F s d G V y Y W R v L n t D b 2 x 1 b W 4 1 L D R 9 J n F 1 b 3 Q 7 L C Z x d W 9 0 O 1 N l Y 3 R p b 2 4 x L 3 R h b W F u a G 8 v V G l w b y B B b H R l c m F k b y 5 7 Q 2 9 s d W 1 u N i w 1 f S Z x d W 9 0 O y w m c X V v d D t T Z W N 0 a W 9 u M S 9 0 Y W 1 h b m h v L 1 R p c G 8 g Q W x 0 Z X J h Z G 8 u e 0 N v b H V t b j c s N n 0 m c X V v d D s s J n F 1 b 3 Q 7 U 2 V j d G l v b j E v d G F t Y W 5 o b y 9 0 Y W 1 h b m h v X 1 N o Z W V 0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3 R h b W F u a G 8 v V G l w b y B B b H R l c m F k b y 5 7 Q 2 9 s d W 1 u M S w w f S Z x d W 9 0 O y w m c X V v d D t T Z W N 0 a W 9 u M S 9 0 Y W 1 h b m h v L 1 R p c G 8 g Q W x 0 Z X J h Z G 8 u e 0 N v b H V t b j I s M X 0 m c X V v d D s s J n F 1 b 3 Q 7 U 2 V j d G l v b j E v d G F t Y W 5 o b y 9 U a X B v I E F s d G V y Y W R v L n t D b 2 x 1 b W 4 z L D J 9 J n F 1 b 3 Q 7 L C Z x d W 9 0 O 1 N l Y 3 R p b 2 4 x L 3 R h b W F u a G 8 v V G l w b y B B b H R l c m F k b y 5 7 Q 2 9 s d W 1 u N C w z f S Z x d W 9 0 O y w m c X V v d D t T Z W N 0 a W 9 u M S 9 0 Y W 1 h b m h v L 1 R p c G 8 g Q W x 0 Z X J h Z G 8 u e 0 N v b H V t b j U s N H 0 m c X V v d D s s J n F 1 b 3 Q 7 U 2 V j d G l v b j E v d G F t Y W 5 o b y 9 U a X B v I E F s d G V y Y W R v L n t D b 2 x 1 b W 4 2 L D V 9 J n F 1 b 3 Q 7 L C Z x d W 9 0 O 1 N l Y 3 R p b 2 4 x L 3 R h b W F u a G 8 v V G l w b y B B b H R l c m F k b y 5 7 Q 2 9 s d W 1 u N y w 2 f S Z x d W 9 0 O y w m c X V v d D t T Z W N 0 a W 9 u M S 9 0 Y W 1 h b m h v L 3 R h b W F u a G 9 f U 2 h l Z X Q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R h b W F u a G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1 h b m h v L 3 R h b W F u a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1 h b m h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p Y 2 1 z X z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D Z i M j c 1 M D M t M z F k Y S 0 0 M D k 5 L T k 2 N G I t Z T E 0 O T c w O D M 3 Z j I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N v b H V t b l R 5 c G V z I i B W Y W x 1 Z T 0 i c 0 F B V U Z C U V V G Q U F B Q U F B Q U F B Q T 0 9 I i A v P j x F b n R y e S B U e X B l P S J G a W x s R X J y b 3 J D b 3 V u d C I g V m F s d W U 9 I m w x I i A v P j x F b n R y e S B U e X B l P S J G a W x s T G F z d F V w Z G F 0 Z W Q i I F Z h b H V l P S J k M j A y M S 0 w M S 0 y N 1 Q x M z o 1 N T o 0 M i 4 2 M j Y 1 O D E 4 W i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m V j X 2 l j b X N f M i 9 U a X B v I E F s d G V y Y W R v L n t D b 2 x 1 b W 4 x L D B 9 J n F 1 b 3 Q 7 L C Z x d W 9 0 O 1 N l Y 3 R p b 2 4 x L 3 J l Y 1 9 p Y 2 1 z X z I v V G l w b y B B b H R l c m F k b y 5 7 Q 2 9 s d W 1 u M i w x f S Z x d W 9 0 O y w m c X V v d D t T Z W N 0 a W 9 u M S 9 y Z W N f a W N t c 1 8 y L 1 R p c G 8 g Q W x 0 Z X J h Z G 8 u e 0 N v b H V t b j M s M n 0 m c X V v d D s s J n F 1 b 3 Q 7 U 2 V j d G l v b j E v c m V j X 2 l j b X N f M i 9 U a X B v I E F s d G V y Y W R v L n t D b 2 x 1 b W 4 0 L D N 9 J n F 1 b 3 Q 7 L C Z x d W 9 0 O 1 N l Y 3 R p b 2 4 x L 3 J l Y 1 9 p Y 2 1 z X z I v V G l w b y B B b H R l c m F k b y 5 7 Q 2 9 s d W 1 u N S w 0 f S Z x d W 9 0 O y w m c X V v d D t T Z W N 0 a W 9 u M S 9 y Z W N f a W N t c 1 8 y L 1 R p c G 8 g Q W x 0 Z X J h Z G 8 u e 0 N v b H V t b j Y s N X 0 m c X V v d D s s J n F 1 b 3 Q 7 U 2 V j d G l v b j E v c m V j X 2 l j b X N f M i 9 U a X B v I E F s d G V y Y W R v L n t D b 2 x 1 b W 4 3 L D Z 9 J n F 1 b 3 Q 7 L C Z x d W 9 0 O 1 N l Y 3 R p b 2 4 x L 3 J l Y 1 9 p Y 2 1 z X z I v V G l w b y B B b H R l c m F k b y 5 7 Q 2 9 s d W 1 u O C w 3 f S Z x d W 9 0 O y w m c X V v d D t T Z W N 0 a W 9 u M S 9 y Z W N f a W N t c 1 8 y L 1 R p c G 8 g Q W x 0 Z X J h Z G 8 u e 0 N v b H V t b j k s O H 0 m c X V v d D s s J n F 1 b 3 Q 7 U 2 V j d G l v b j E v c m V j X 2 l j b X N f M i 9 U a X B v I E F s d G V y Y W R v L n t D b 2 x 1 b W 4 x M C w 5 f S Z x d W 9 0 O y w m c X V v d D t T Z W N 0 a W 9 u M S 9 y Z W N f a W N t c 1 8 y L 1 R p c G 8 g Q W x 0 Z X J h Z G 8 u e 0 N v b H V t b j E x L D E w f S Z x d W 9 0 O y w m c X V v d D t T Z W N 0 a W 9 u M S 9 y Z W N f a W N t c 1 8 y L 1 R p c G 8 g Q W x 0 Z X J h Z G 8 u e 0 N v b H V t b j E y L D E x f S Z x d W 9 0 O y w m c X V v d D t T Z W N 0 a W 9 u M S 9 y Z W N f a W N t c 1 8 y L 1 R p c G 8 g Q W x 0 Z X J h Z G 8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c m V j X 2 l j b X N f M i 9 U a X B v I E F s d G V y Y W R v L n t D b 2 x 1 b W 4 x L D B 9 J n F 1 b 3 Q 7 L C Z x d W 9 0 O 1 N l Y 3 R p b 2 4 x L 3 J l Y 1 9 p Y 2 1 z X z I v V G l w b y B B b H R l c m F k b y 5 7 Q 2 9 s d W 1 u M i w x f S Z x d W 9 0 O y w m c X V v d D t T Z W N 0 a W 9 u M S 9 y Z W N f a W N t c 1 8 y L 1 R p c G 8 g Q W x 0 Z X J h Z G 8 u e 0 N v b H V t b j M s M n 0 m c X V v d D s s J n F 1 b 3 Q 7 U 2 V j d G l v b j E v c m V j X 2 l j b X N f M i 9 U a X B v I E F s d G V y Y W R v L n t D b 2 x 1 b W 4 0 L D N 9 J n F 1 b 3 Q 7 L C Z x d W 9 0 O 1 N l Y 3 R p b 2 4 x L 3 J l Y 1 9 p Y 2 1 z X z I v V G l w b y B B b H R l c m F k b y 5 7 Q 2 9 s d W 1 u N S w 0 f S Z x d W 9 0 O y w m c X V v d D t T Z W N 0 a W 9 u M S 9 y Z W N f a W N t c 1 8 y L 1 R p c G 8 g Q W x 0 Z X J h Z G 8 u e 0 N v b H V t b j Y s N X 0 m c X V v d D s s J n F 1 b 3 Q 7 U 2 V j d G l v b j E v c m V j X 2 l j b X N f M i 9 U a X B v I E F s d G V y Y W R v L n t D b 2 x 1 b W 4 3 L D Z 9 J n F 1 b 3 Q 7 L C Z x d W 9 0 O 1 N l Y 3 R p b 2 4 x L 3 J l Y 1 9 p Y 2 1 z X z I v V G l w b y B B b H R l c m F k b y 5 7 Q 2 9 s d W 1 u O C w 3 f S Z x d W 9 0 O y w m c X V v d D t T Z W N 0 a W 9 u M S 9 y Z W N f a W N t c 1 8 y L 1 R p c G 8 g Q W x 0 Z X J h Z G 8 u e 0 N v b H V t b j k s O H 0 m c X V v d D s s J n F 1 b 3 Q 7 U 2 V j d G l v b j E v c m V j X 2 l j b X N f M i 9 U a X B v I E F s d G V y Y W R v L n t D b 2 x 1 b W 4 x M C w 5 f S Z x d W 9 0 O y w m c X V v d D t T Z W N 0 a W 9 u M S 9 y Z W N f a W N t c 1 8 y L 1 R p c G 8 g Q W x 0 Z X J h Z G 8 u e 0 N v b H V t b j E x L D E w f S Z x d W 9 0 O y w m c X V v d D t T Z W N 0 a W 9 u M S 9 y Z W N f a W N t c 1 8 y L 1 R p c G 8 g Q W x 0 Z X J h Z G 8 u e 0 N v b H V t b j E y L D E x f S Z x d W 9 0 O y w m c X V v d D t T Z W N 0 a W 9 u M S 9 y Z W N f a W N t c 1 8 y L 1 R p c G 8 g Q W x 0 Z X J h Z G 8 u e 0 N v b H V t b j E z L D E y f S Z x d W 9 0 O 1 0 s J n F 1 b 3 Q 7 U m V s Y X R p b 2 5 z a G l w S W 5 m b y Z x d W 9 0 O z p b X X 0 i I C 8 + P E V u d H J 5 I F R 5 c G U 9 I k Z p b G x D b 3 V u d C I g V m F s d W U 9 I m w y O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y Z W N f a W N t c 1 8 y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2 l j b X N f M i 9 y Z W N f a W N t c 1 8 y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2 l j b X N f M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3 B l c 2 V u c 2 9 j X z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T M 2 O G U y O W U t O D d j Z C 0 0 N m E y L T g x Y z k t Z T F k O T Z h Z j g 0 N 2 V l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G V z c F 9 w Z X N l b n N v Y 1 8 y L 1 R p c G 8 g Q W x 0 Z X J h Z G 8 u e 0 N v b H V t b j E s M H 0 m c X V v d D s s J n F 1 b 3 Q 7 U 2 V j d G l v b j E v Z G V z c F 9 w Z X N l b n N v Y 1 8 y L 1 R p c G 8 g Q W x 0 Z X J h Z G 8 u e 0 N v b H V t b j I s M X 0 m c X V v d D s s J n F 1 b 3 Q 7 U 2 V j d G l v b j E v Z G V z c F 9 w Z X N l b n N v Y 1 8 y L 1 R p c G 8 g Q W x 0 Z X J h Z G 8 u e 0 N v b H V t b j M s M n 0 m c X V v d D s s J n F 1 b 3 Q 7 U 2 V j d G l v b j E v Z G V z c F 9 w Z X N l b n N v Y 1 8 y L 1 R p c G 8 g Q W x 0 Z X J h Z G 8 u e 0 N v b H V t b j Q s M 3 0 m c X V v d D s s J n F 1 b 3 Q 7 U 2 V j d G l v b j E v Z G V z c F 9 w Z X N l b n N v Y 1 8 y L 1 R p c G 8 g Q W x 0 Z X J h Z G 8 u e 0 N v b H V t b j U s N H 0 m c X V v d D s s J n F 1 b 3 Q 7 U 2 V j d G l v b j E v Z G V z c F 9 w Z X N l b n N v Y 1 8 y L 1 R p c G 8 g Q W x 0 Z X J h Z G 8 u e 0 N v b H V t b j Y s N X 0 m c X V v d D s s J n F 1 b 3 Q 7 U 2 V j d G l v b j E v Z G V z c F 9 w Z X N l b n N v Y 1 8 y L 1 R p c G 8 g Q W x 0 Z X J h Z G 8 u e 0 N v b H V t b j c s N n 0 m c X V v d D s s J n F 1 b 3 Q 7 U 2 V j d G l v b j E v Z G V z c F 9 w Z X N l b n N v Y 1 8 y L 1 R p c G 8 g Q W x 0 Z X J h Z G 8 u e 0 N v b H V t b j g s N 3 0 m c X V v d D s s J n F 1 b 3 Q 7 U 2 V j d G l v b j E v Z G V z c F 9 w Z X N l b n N v Y 1 8 y L 1 R p c G 8 g Q W x 0 Z X J h Z G 8 u e 0 N v b H V t b j k s O H 0 m c X V v d D s s J n F 1 b 3 Q 7 U 2 V j d G l v b j E v Z G V z c F 9 w Z X N l b n N v Y 1 8 y L 1 R p c G 8 g Q W x 0 Z X J h Z G 8 u e 0 N v b H V t b j E w L D l 9 J n F 1 b 3 Q 7 L C Z x d W 9 0 O 1 N l Y 3 R p b 2 4 x L 2 R l c 3 B f c G V z Z W 5 z b 2 N f M i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2 R l c 3 B f c G V z Z W 5 z b 2 N f M i 9 U a X B v I E F s d G V y Y W R v L n t D b 2 x 1 b W 4 x L D B 9 J n F 1 b 3 Q 7 L C Z x d W 9 0 O 1 N l Y 3 R p b 2 4 x L 2 R l c 3 B f c G V z Z W 5 z b 2 N f M i 9 U a X B v I E F s d G V y Y W R v L n t D b 2 x 1 b W 4 y L D F 9 J n F 1 b 3 Q 7 L C Z x d W 9 0 O 1 N l Y 3 R p b 2 4 x L 2 R l c 3 B f c G V z Z W 5 z b 2 N f M i 9 U a X B v I E F s d G V y Y W R v L n t D b 2 x 1 b W 4 z L D J 9 J n F 1 b 3 Q 7 L C Z x d W 9 0 O 1 N l Y 3 R p b 2 4 x L 2 R l c 3 B f c G V z Z W 5 z b 2 N f M i 9 U a X B v I E F s d G V y Y W R v L n t D b 2 x 1 b W 4 0 L D N 9 J n F 1 b 3 Q 7 L C Z x d W 9 0 O 1 N l Y 3 R p b 2 4 x L 2 R l c 3 B f c G V z Z W 5 z b 2 N f M i 9 U a X B v I E F s d G V y Y W R v L n t D b 2 x 1 b W 4 1 L D R 9 J n F 1 b 3 Q 7 L C Z x d W 9 0 O 1 N l Y 3 R p b 2 4 x L 2 R l c 3 B f c G V z Z W 5 z b 2 N f M i 9 U a X B v I E F s d G V y Y W R v L n t D b 2 x 1 b W 4 2 L D V 9 J n F 1 b 3 Q 7 L C Z x d W 9 0 O 1 N l Y 3 R p b 2 4 x L 2 R l c 3 B f c G V z Z W 5 z b 2 N f M i 9 U a X B v I E F s d G V y Y W R v L n t D b 2 x 1 b W 4 3 L D Z 9 J n F 1 b 3 Q 7 L C Z x d W 9 0 O 1 N l Y 3 R p b 2 4 x L 2 R l c 3 B f c G V z Z W 5 z b 2 N f M i 9 U a X B v I E F s d G V y Y W R v L n t D b 2 x 1 b W 4 4 L D d 9 J n F 1 b 3 Q 7 L C Z x d W 9 0 O 1 N l Y 3 R p b 2 4 x L 2 R l c 3 B f c G V z Z W 5 z b 2 N f M i 9 U a X B v I E F s d G V y Y W R v L n t D b 2 x 1 b W 4 5 L D h 9 J n F 1 b 3 Q 7 L C Z x d W 9 0 O 1 N l Y 3 R p b 2 4 x L 2 R l c 3 B f c G V z Z W 5 z b 2 N f M i 9 U a X B v I E F s d G V y Y W R v L n t D b 2 x 1 b W 4 x M C w 5 f S Z x d W 9 0 O y w m c X V v d D t T Z W N 0 a W 9 u M S 9 k Z X N w X 3 B l c 2 V u c 2 9 j X z I v V G l w b y B B b H R l c m F k b y 5 7 Q 2 9 s d W 1 u M T E s M T B 9 J n F 1 b 3 Q 7 X S w m c X V v d D t S Z W x h d G l v b n N o a X B J b m Z v J n F 1 b 3 Q 7 O l t d f S I g L z 4 8 R W 5 0 c n k g V H l w Z T 0 i R m l s b E x h c 3 R V c G R h d G V k I i B W Y W x 1 Z T 0 i Z D I w M j E t M D E t M j d U M T M 6 N T U 6 N D M u M T A 5 M j k w M F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F c n J v c k N v d W 5 0 I i B W Y W x 1 Z T 0 i b D A i I C 8 + P E V u d H J 5 I F R 5 c G U 9 I k Z p b G x D b 2 x 1 b W 5 U e X B l c y I g V m F s d W U 9 I n N B Q U F B Q U F B Q U F B Q U F B Q U E 9 I i A v P j x F b n R y e S B U e X B l P S J G a W x s Q 2 9 1 b n Q i I F Z h b H V l P S J s M z E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Z G V z c F 9 w Z X N l b n N v Y 1 8 y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l b n N v Y 1 8 y L 2 R l c 3 B f c G V z Z W 5 z b 2 N f M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c G V z Z W 5 z b 2 N f M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V R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x Y j h j N T Y 4 Y S 0 4 M D I 0 L T Q z Y m M t Y j c 4 M C 0 x N D Y 4 Z T I 5 O D g z M W M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R m l s b E x h c 3 R V c G R h d G V k I i B W Y W x 1 Z T 0 i Z D I w M j E t M D E t M j d U M T M 6 M z E 6 M j U u N z U 4 N T c w M 1 o i I C 8 + P E V u d H J 5 I F R 5 c G U 9 I k Z p b G x T d G F 0 d X M i I F Z h b H V l P S J z Q 2 9 t c G x l d G U i I C 8 + P E V u d H J 5 I F R 5 c G U 9 I k Z p b G x D b 2 x 1 b W 5 U e X B l c y I g V m F s d W U 9 I n N C Z 0 F B Q U E 9 P S I g L z 4 8 R W 5 0 c n k g V H l w Z T 0 i R m l s b E N v d W 5 0 I i B W Y W x 1 Z T 0 i b D M z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Y W x k b 1 9 V R i 9 U a X B v I E F s d G V y Y W R v L n t D b 2 x 1 b W 4 x L D B 9 J n F 1 b 3 Q 7 L C Z x d W 9 0 O 1 N l Y 3 R p b 2 4 x L 3 N h b G R v X 1 V G L 1 R p c G 8 g Q W x 0 Z X J h Z G 8 u e 0 N v b H V t b j I s M X 0 m c X V v d D s s J n F 1 b 3 Q 7 U 2 V j d G l v b j E v c 2 F s Z G 9 f V U Y v V G l w b y B B b H R l c m F k b y 5 7 Q 2 9 s d W 1 u M y w y f S Z x d W 9 0 O y w m c X V v d D t T Z W N 0 a W 9 u M S 9 z Y W x k b 1 9 V R i 9 U a X B v I E F s d G V y Y W R v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3 N h b G R v X 1 V G L 1 R p c G 8 g Q W x 0 Z X J h Z G 8 u e 0 N v b H V t b j E s M H 0 m c X V v d D s s J n F 1 b 3 Q 7 U 2 V j d G l v b j E v c 2 F s Z G 9 f V U Y v V G l w b y B B b H R l c m F k b y 5 7 Q 2 9 s d W 1 u M i w x f S Z x d W 9 0 O y w m c X V v d D t T Z W N 0 a W 9 u M S 9 z Y W x k b 1 9 V R i 9 U a X B v I E F s d G V y Y W R v L n t D b 2 x 1 b W 4 z L D J 9 J n F 1 b 3 Q 7 L C Z x d W 9 0 O 1 N l Y 3 R p b 2 4 x L 3 N h b G R v X 1 V G L 1 R p c G 8 g Q W x 0 Z X J h Z G 8 u e 0 N v b H V t b j Q s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N h b G R v X 1 V G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V U Y v c 2 F s Z G 9 f V U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V R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h b m 8 l M j B F U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j Z W R h N z Y w M S 0 z Y z Q z L T Q x Y m Q t O D R h Z C 0 3 N T g 4 N W E 1 Y m M w M j A i I C 8 + P E V u d H J 5 I F R 5 c G U 9 I k Z p b G x D b 2 x 1 b W 5 U e X B l c y I g V m F s d W U 9 I n N B Q U E 9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X S I g L z 4 8 R W 5 0 c n k g V H l w Z T 0 i R m l s b F N 0 Y X R 1 c y I g V m F s d W U 9 I n N D b 2 1 w b G V 0 Z S I g L z 4 8 R W 5 0 c n k g V H l w Z T 0 i R m l s b E x h c 3 R V c G R h d G V k I i B W Y W x 1 Z T 0 i Z D I w M j E t M D E t M j d U M T M 6 M z Q 6 M j E u M j k 1 M z U 5 O V o i I C 8 + P E V u d H J 5 I F R 5 c G U 9 I k Z p b G x D b 3 V u d C I g V m F s d W U 9 I m w y M C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2 F s Z G 9 f Y W 5 v I E V T L 1 R p c G 8 g Q W x 0 Z X J h Z G 8 u e 0 N v b H V t b j E s M H 0 m c X V v d D s s J n F 1 b 3 Q 7 U 2 V j d G l v b j E v c 2 F s Z G 9 f Y W 5 v I E V T L 1 R p c G 8 g Q W x 0 Z X J h Z G 8 u e 0 N v b H V t b j I s M X 0 m c X V v d D t d L C Z x d W 9 0 O 0 N v b H V t b k N v d W 5 0 J n F 1 b 3 Q 7 O j I s J n F 1 b 3 Q 7 S 2 V 5 Q 2 9 s d W 1 u T m F t Z X M m c X V v d D s 6 W 1 0 s J n F 1 b 3 Q 7 Q 2 9 s d W 1 u S W R l b n R p d G l l c y Z x d W 9 0 O z p b J n F 1 b 3 Q 7 U 2 V j d G l v b j E v c 2 F s Z G 9 f Y W 5 v I E V T L 1 R p c G 8 g Q W x 0 Z X J h Z G 8 u e 0 N v b H V t b j E s M H 0 m c X V v d D s s J n F 1 b 3 Q 7 U 2 V j d G l v b j E v c 2 F s Z G 9 f Y W 5 v I E V T L 1 R p c G 8 g Q W x 0 Z X J h Z G 8 u e 0 N v b H V t b j I s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N h b G R v X 2 F u b y U y M E V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Y W 5 v J T I w R V M v c 2 F s Z G 9 f Y W 5 v J T I w R V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h b m 8 l M j B F U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3 V t d W x h Z G 9 f c 2 V 0 b 3 J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m M D E z M D E 5 Y i 0 w Y T A y L T R i M W I t O W Q 0 M S 0 5 Y 2 N k N j E 1 O G Y 2 Z G Y i I C 8 + P E V u d H J 5 I F R 5 c G U 9 I k Z p b G x D b 3 V u d C I g V m F s d W U 9 I m w x M y I g L z 4 8 R W 5 0 c n k g V H l w Z T 0 i R m l s b E N v b H V t b k 5 h b W V z I i B W Y W x 1 Z T 0 i c 1 s m c X V v d D t D b 2 x 1 b W 4 x J n F 1 b 3 Q 7 L C Z x d W 9 0 O 0 N v b H V t b j I m c X V v d D t d I i A v P j x F b n R y e S B U e X B l P S J G a W x s R X J y b 3 J D b 2 R l I i B W Y W x 1 Z T 0 i c 1 V u a 2 5 v d 2 4 i I C 8 + P E V u d H J 5 I F R 5 c G U 9 I k Z p b G x D b 2 x 1 b W 5 U e X B l c y I g V m F s d W U 9 I n N C Z 0 E 9 I i A v P j x F b n R y e S B U e X B l P S J G a W x s R X J y b 3 J D b 3 V u d C I g V m F s d W U 9 I m w w I i A v P j x F b n R y e S B U e X B l P S J G a W x s U 3 R h d H V z I i B W Y W x 1 Z T 0 i c 0 N v b X B s Z X R l I i A v P j x F b n R y e S B U e X B l P S J G a W x s T G F z d F V w Z G F 0 Z W Q i I F Z h b H V l P S J k M j A y M S 0 w M S 0 y N 1 Q x M z o z N T o 0 N y 4 1 N z U 4 M j A 4 W i I g L z 4 8 R W 5 0 c n k g V H l w Z T 0 i U m V s Y X R p b 2 5 z a G l w S W 5 m b 0 N v b n R h a W 5 l c i I g V m F s d W U 9 I n N 7 J n F 1 b 3 Q 7 Y 2 9 s d W 1 u Q 2 9 1 b n Q m c X V v d D s 6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W N 1 b X V s Y W R v X 3 N l d G 9 y Z X M v V G l w b y B B b H R l c m F k b y 5 7 Q 2 9 s d W 1 u M S w w f S Z x d W 9 0 O y w m c X V v d D t T Z W N 0 a W 9 u M S 9 h Y 3 V t d W x h Z G 9 f c 2 V 0 b 3 J l c y 9 U a X B v I E F s d G V y Y W R v L n t D b 2 x 1 b W 4 y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2 F j d W 1 1 b G F k b 1 9 z Z X R v c m V z L 1 R p c G 8 g Q W x 0 Z X J h Z G 8 u e 0 N v b H V t b j E s M H 0 m c X V v d D s s J n F 1 b 3 Q 7 U 2 V j d G l v b j E v Y W N 1 b X V s Y W R v X 3 N l d G 9 y Z X M v V G l w b y B B b H R l c m F k b y 5 7 Q 2 9 s d W 1 u M i w x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Y W N 1 b X V s Y W R v X 3 N l d G 9 y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3 V t d W x h Z G 9 f c 2 V 0 b 3 J l c y 9 h Y 3 V t d W x h Z G 9 f c 2 V 0 b 3 J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F j d W 1 1 b G F k b 1 9 z Z X R v c m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F j d W 1 1 b G F k b 1 9 p b m R 1 c 3 R y a W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U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2 F l M T N h Z G I t N D F h M C 0 0 Z j h k L W E z N j I t Z W I x M T Q x M W Y z N D Y 3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X S I g L z 4 8 R W 5 0 c n k g V H l w Z T 0 i R m l s b E N v b H V t b l R 5 c G V z I i B W Y W x 1 Z T 0 i c 0 J n Q T 0 i I C 8 + P E V u d H J 5 I F R 5 c G U 9 I k Z p b G x M Y X N 0 V X B k Y X R l Z C I g V m F s d W U 9 I m Q y M D I x L T A x L T I 3 V D E z O j M 2 O j I 5 L j U 4 M z A z N T B a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h Y 3 V t d W x h Z G 9 f a W 5 k d X N 0 c m l h L 1 R p c G 8 g Q W x 0 Z X J h Z G 8 u e 0 N v b H V t b j E s M H 0 m c X V v d D s s J n F 1 b 3 Q 7 U 2 V j d G l v b j E v Y W N 1 b X V s Y W R v X 2 l u Z H V z d H J p Y S 9 U a X B v I E F s d G V y Y W R v L n t D b 2 x 1 b W 4 y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2 F j d W 1 1 b G F k b 1 9 p b m R 1 c 3 R y a W E v V G l w b y B B b H R l c m F k b y 5 7 Q 2 9 s d W 1 u M S w w f S Z x d W 9 0 O y w m c X V v d D t T Z W N 0 a W 9 u M S 9 h Y 3 V t d W x h Z G 9 f a W 5 k d X N 0 c m l h L 1 R p c G 8 g Q W x 0 Z X J h Z G 8 u e 0 N v b H V t b j I s M X 0 m c X V v d D t d L C Z x d W 9 0 O 1 J l b G F 0 a W 9 u c 2 h p c E l u Z m 8 m c X V v d D s 6 W 1 1 9 I i A v P j x F b n R y e S B U e X B l P S J G a W x s Q 2 9 1 b n Q i I F Z h b H V l P S J s M T c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Y W N 1 b X V s Y W R v X 2 l u Z H V z d H J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F j d W 1 1 b G F k b 1 9 p b m R 1 c 3 R y a W E v Y W N 1 b X V s Y W R v X 2 l u Z H V z d H J p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F j d W 1 1 b G F k b 1 9 p b m R 1 c 3 R y a W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N f Y n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g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j l j Z D l i Z T g t N m U y O C 0 0 N z A 2 L W F k M T k t M T J m Y z I 4 O G V h O D g 4 I i A v P j x F b n R y e S B U e X B l P S J G a W x s Q 2 9 1 b n Q i I F Z h b H V l P S J s M T M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1 0 i I C 8 + P E V u d H J 5 I F R 5 c G U 9 I k Z p b G x F c n J v c k N v d W 5 0 I i B W Y W x 1 Z T 0 i b D A i I C 8 + P E V u d H J 5 I F R 5 c G U 9 I k Z p b G x D b 2 x 1 b W 5 U e X B l c y I g V m F s d W U 9 I n N B Q U F B Q U F B Q U F B Q U F B Q T 0 9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X N f Y n I v V G l w b y B B b H R l c m F k b y 5 7 Q 2 9 s d W 1 u M S w w f S Z x d W 9 0 O y w m c X V v d D t T Z W N 0 a W 9 u M S 9 l c 1 9 i c i 9 U a X B v I E F s d G V y Y W R v L n t D b 2 x 1 b W 4 y L D F 9 J n F 1 b 3 Q 7 L C Z x d W 9 0 O 1 N l Y 3 R p b 2 4 x L 2 V z X 2 J y L 1 R p c G 8 g Q W x 0 Z X J h Z G 8 u e 0 N v b H V t b j M s M n 0 m c X V v d D s s J n F 1 b 3 Q 7 U 2 V j d G l v b j E v Z X N f Y n I v V G l w b y B B b H R l c m F k b y 5 7 Q 2 9 s d W 1 u N C w z f S Z x d W 9 0 O y w m c X V v d D t T Z W N 0 a W 9 u M S 9 l c 1 9 i c i 9 U a X B v I E F s d G V y Y W R v L n t D b 2 x 1 b W 4 1 L D R 9 J n F 1 b 3 Q 7 L C Z x d W 9 0 O 1 N l Y 3 R p b 2 4 x L 2 V z X 2 J y L 1 R p c G 8 g Q W x 0 Z X J h Z G 8 u e 0 N v b H V t b j Y s N X 0 m c X V v d D s s J n F 1 b 3 Q 7 U 2 V j d G l v b j E v Z X N f Y n I v V G l w b y B B b H R l c m F k b y 5 7 Q 2 9 s d W 1 u N y w 2 f S Z x d W 9 0 O y w m c X V v d D t T Z W N 0 a W 9 u M S 9 l c 1 9 i c i 9 U a X B v I E F s d G V y Y W R v L n t D b 2 x 1 b W 4 4 L D d 9 J n F 1 b 3 Q 7 L C Z x d W 9 0 O 1 N l Y 3 R p b 2 4 x L 2 V z X 2 J y L 1 R p c G 8 g Q W x 0 Z X J h Z G 8 u e 0 N v b H V t b j k s O H 0 m c X V v d D s s J n F 1 b 3 Q 7 U 2 V j d G l v b j E v Z X N f Y n I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2 V z X 2 J y L 1 R p c G 8 g Q W x 0 Z X J h Z G 8 u e 0 N v b H V t b j E s M H 0 m c X V v d D s s J n F 1 b 3 Q 7 U 2 V j d G l v b j E v Z X N f Y n I v V G l w b y B B b H R l c m F k b y 5 7 Q 2 9 s d W 1 u M i w x f S Z x d W 9 0 O y w m c X V v d D t T Z W N 0 a W 9 u M S 9 l c 1 9 i c i 9 U a X B v I E F s d G V y Y W R v L n t D b 2 x 1 b W 4 z L D J 9 J n F 1 b 3 Q 7 L C Z x d W 9 0 O 1 N l Y 3 R p b 2 4 x L 2 V z X 2 J y L 1 R p c G 8 g Q W x 0 Z X J h Z G 8 u e 0 N v b H V t b j Q s M 3 0 m c X V v d D s s J n F 1 b 3 Q 7 U 2 V j d G l v b j E v Z X N f Y n I v V G l w b y B B b H R l c m F k b y 5 7 Q 2 9 s d W 1 u N S w 0 f S Z x d W 9 0 O y w m c X V v d D t T Z W N 0 a W 9 u M S 9 l c 1 9 i c i 9 U a X B v I E F s d G V y Y W R v L n t D b 2 x 1 b W 4 2 L D V 9 J n F 1 b 3 Q 7 L C Z x d W 9 0 O 1 N l Y 3 R p b 2 4 x L 2 V z X 2 J y L 1 R p c G 8 g Q W x 0 Z X J h Z G 8 u e 0 N v b H V t b j c s N n 0 m c X V v d D s s J n F 1 b 3 Q 7 U 2 V j d G l v b j E v Z X N f Y n I v V G l w b y B B b H R l c m F k b y 5 7 Q 2 9 s d W 1 u O C w 3 f S Z x d W 9 0 O y w m c X V v d D t T Z W N 0 a W 9 u M S 9 l c 1 9 i c i 9 U a X B v I E F s d G V y Y W R v L n t D b 2 x 1 b W 4 5 L D h 9 J n F 1 b 3 Q 7 L C Z x d W 9 0 O 1 N l Y 3 R p b 2 4 x L 2 V z X 2 J y L 1 R p c G 8 g Q W x 0 Z X J h Z G 8 u e 0 N v b H V t b j E w L D l 9 J n F 1 b 3 Q 7 X S w m c X V v d D t S Z W x h d G l v b n N o a X B J b m Z v J n F 1 b 3 Q 7 O l t d f S I g L z 4 8 R W 5 0 c n k g V H l w Z T 0 i R m l s b E x h c 3 R V c G R h d G V k I i B W Y W x 1 Z T 0 i Z D I w M j E t M D E t M j d U M T M 6 M z c 6 M D A u N T U 2 O T M 0 M V o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Z X N f Y n I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i c i 9 l c 1 9 i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z X 2 J y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Z v b F 9 h b n V h b F 9 z Z X J 2 a W N v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O W Q y Y T N j O C 0 1 Z W V l L T Q 5 Z j I t Y m Q 0 M y 1 k N j I 2 Z W V j Y W V h Z G Y i I C 8 + P E V u d H J 5 I F R 5 c G U 9 I k Z p b G x D b 2 x 1 b W 5 U e X B l c y I g V m F s d W U 9 I n N B Q U F B Q U F B Q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m 9 s X 2 F u d W F s X 3 N l c n Z p Y 2 9 z L 1 R p c G 8 g Q W x 0 Z X J h Z G 8 u e 0 N v b H V t b j E s M H 0 m c X V v d D s s J n F 1 b 3 Q 7 U 2 V j d G l v b j E v d m 9 s X 2 F u d W F s X 3 N l c n Z p Y 2 9 z L 1 R p c G 8 g Q W x 0 Z X J h Z G 8 u e 0 N v b H V t b j I s M X 0 m c X V v d D s s J n F 1 b 3 Q 7 U 2 V j d G l v b j E v d m 9 s X 2 F u d W F s X 3 N l c n Z p Y 2 9 z L 1 R p c G 8 g Q W x 0 Z X J h Z G 8 u e 0 N v b H V t b j M s M n 0 m c X V v d D s s J n F 1 b 3 Q 7 U 2 V j d G l v b j E v d m 9 s X 2 F u d W F s X 3 N l c n Z p Y 2 9 z L 1 R p c G 8 g Q W x 0 Z X J h Z G 8 u e 0 N v b H V t b j Q s M 3 0 m c X V v d D s s J n F 1 b 3 Q 7 U 2 V j d G l v b j E v d m 9 s X 2 F u d W F s X 3 N l c n Z p Y 2 9 z L 1 R p c G 8 g Q W x 0 Z X J h Z G 8 u e 0 N v b H V t b j U s N H 0 m c X V v d D s s J n F 1 b 3 Q 7 U 2 V j d G l v b j E v d m 9 s X 2 F u d W F s X 3 N l c n Z p Y 2 9 z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d m 9 s X 2 F u d W F s X 3 N l c n Z p Y 2 9 z L 1 R p c G 8 g Q W x 0 Z X J h Z G 8 u e 0 N v b H V t b j E s M H 0 m c X V v d D s s J n F 1 b 3 Q 7 U 2 V j d G l v b j E v d m 9 s X 2 F u d W F s X 3 N l c n Z p Y 2 9 z L 1 R p c G 8 g Q W x 0 Z X J h Z G 8 u e 0 N v b H V t b j I s M X 0 m c X V v d D s s J n F 1 b 3 Q 7 U 2 V j d G l v b j E v d m 9 s X 2 F u d W F s X 3 N l c n Z p Y 2 9 z L 1 R p c G 8 g Q W x 0 Z X J h Z G 8 u e 0 N v b H V t b j M s M n 0 m c X V v d D s s J n F 1 b 3 Q 7 U 2 V j d G l v b j E v d m 9 s X 2 F u d W F s X 3 N l c n Z p Y 2 9 z L 1 R p c G 8 g Q W x 0 Z X J h Z G 8 u e 0 N v b H V t b j Q s M 3 0 m c X V v d D s s J n F 1 b 3 Q 7 U 2 V j d G l v b j E v d m 9 s X 2 F u d W F s X 3 N l c n Z p Y 2 9 z L 1 R p c G 8 g Q W x 0 Z X J h Z G 8 u e 0 N v b H V t b j U s N H 0 m c X V v d D s s J n F 1 b 3 Q 7 U 2 V j d G l v b j E v d m 9 s X 2 F u d W F s X 3 N l c n Z p Y 2 9 z L 1 R p c G 8 g Q W x 0 Z X J h Z G 8 u e 0 N v b H V t b j Y s N X 0 m c X V v d D t d L C Z x d W 9 0 O 1 J l b G F 0 a W 9 u c 2 h p c E l u Z m 8 m c X V v d D s 6 W 1 1 9 I i A v P j x F b n R y e S B U e X B l P S J G a W x s Q 2 9 1 b n Q i I F Z h b H V l P S J s O S I g L z 4 8 R W 5 0 c n k g V H l w Z T 0 i R m l s b E x h c 3 R V c G R h d G V k I i B W Y W x 1 Z T 0 i Z D I w M j E t M D E t M j d U M T M 6 M j E 6 N T I u N T U 0 M z c 3 M l o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d m 9 s X 2 F u d W F s X 3 N l c n Z p Y 2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2 F u d W F s X 3 N l c n Z p Y 2 9 z L 3 Z v b F 9 h b n V h b F 9 z Z X J 2 a W N v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Z v b F 9 h b n V h b F 9 z Z X J 2 a W N v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Y 2 9 t c m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U x Y z I 4 M 2 Y x L W Z m Y z Q t N D U z Z S 0 4 N j M 3 L T V i Y j M z Y T I y Z D B k Z i I g L z 4 8 R W 5 0 c n k g V H l w Z T 0 i R m l s b E N v d W 5 0 I i B W Y W x 1 Z T 0 i b D k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b H V t b l R 5 c G V z I i B W Y W x 1 Z T 0 i c 0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Z v b F 9 h b n V h b F 9 j b 2 1 y Z X M v V G l w b y B B b H R l c m F k b y 5 7 Q 2 9 s d W 1 u M S w w f S Z x d W 9 0 O y w m c X V v d D t T Z W N 0 a W 9 u M S 9 2 b 2 x f Y W 5 1 Y W x f Y 2 9 t c m V z L 1 R p c G 8 g Q W x 0 Z X J h Z G 8 u e 0 N v b H V t b j I s M X 0 m c X V v d D s s J n F 1 b 3 Q 7 U 2 V j d G l v b j E v d m 9 s X 2 F u d W F s X 2 N v b X J l c y 9 U a X B v I E F s d G V y Y W R v L n t D b 2 x 1 b W 4 z L D J 9 J n F 1 b 3 Q 7 L C Z x d W 9 0 O 1 N l Y 3 R p b 2 4 x L 3 Z v b F 9 h b n V h b F 9 j b 2 1 y Z X M v V G l w b y B B b H R l c m F k b y 5 7 Q 2 9 s d W 1 u N C w z f S Z x d W 9 0 O y w m c X V v d D t T Z W N 0 a W 9 u M S 9 2 b 2 x f Y W 5 1 Y W x f Y 2 9 t c m V z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d m 9 s X 2 F u d W F s X 2 N v b X J l c y 9 U a X B v I E F s d G V y Y W R v L n t D b 2 x 1 b W 4 x L D B 9 J n F 1 b 3 Q 7 L C Z x d W 9 0 O 1 N l Y 3 R p b 2 4 x L 3 Z v b F 9 h b n V h b F 9 j b 2 1 y Z X M v V G l w b y B B b H R l c m F k b y 5 7 Q 2 9 s d W 1 u M i w x f S Z x d W 9 0 O y w m c X V v d D t T Z W N 0 a W 9 u M S 9 2 b 2 x f Y W 5 1 Y W x f Y 2 9 t c m V z L 1 R p c G 8 g Q W x 0 Z X J h Z G 8 u e 0 N v b H V t b j M s M n 0 m c X V v d D s s J n F 1 b 3 Q 7 U 2 V j d G l v b j E v d m 9 s X 2 F u d W F s X 2 N v b X J l c y 9 U a X B v I E F s d G V y Y W R v L n t D b 2 x 1 b W 4 0 L D N 9 J n F 1 b 3 Q 7 L C Z x d W 9 0 O 1 N l Y 3 R p b 2 4 x L 3 Z v b F 9 h b n V h b F 9 j b 2 1 y Z X M v V G l w b y B B b H R l c m F k b y 5 7 Q 2 9 s d W 1 u N S w 0 f S Z x d W 9 0 O 1 0 s J n F 1 b 3 Q 7 U m V s Y X R p b 2 5 z a G l w S W 5 m b y Z x d W 9 0 O z p b X X 0 i I C 8 + P E V u d H J 5 I F R 5 c G U 9 I k Z p b G x M Y X N 0 V X B k Y X R l Z C I g V m F s d W U 9 I m Q y M D I x L T A x L T I 3 V D E z O j I z O j U 1 L j Y 3 M z Q x M T V a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Z v b F 9 h b n V h b F 9 j b 2 1 y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Y 2 9 t c m V z L 3 Z v b F 9 h b n V h b F 9 j b 2 1 y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Y 2 9 t c m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Z v b F 9 h b n V h b F 9 j b 2 1 h b X B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3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J j Z j R k N j k 1 L T d k Z j c t N G Y 5 M i 1 h Z m Q 5 L W E w N T Q 1 Z j c 4 Z j V j O S I g L z 4 8 R W 5 0 c n k g V H l w Z T 0 i R m l s b E N v d W 5 0 I i B W Y W x 1 Z T 0 i b D k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b H V t b l R 5 c G V z I i B W Y W x 1 Z T 0 i c 0 F B Q U F B Q U F B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m 9 s X 2 F u d W F s X 2 N v b W F t c G w v V G l w b y B B b H R l c m F k b y 5 7 Q 2 9 s d W 1 u M S w w f S Z x d W 9 0 O y w m c X V v d D t T Z W N 0 a W 9 u M S 9 2 b 2 x f Y W 5 1 Y W x f Y 2 9 t Y W 1 w b C 9 U a X B v I E F s d G V y Y W R v L n t D b 2 x 1 b W 4 y L D F 9 J n F 1 b 3 Q 7 L C Z x d W 9 0 O 1 N l Y 3 R p b 2 4 x L 3 Z v b F 9 h b n V h b F 9 j b 2 1 h b X B s L 1 R p c G 8 g Q W x 0 Z X J h Z G 8 u e 0 N v b H V t b j M s M n 0 m c X V v d D s s J n F 1 b 3 Q 7 U 2 V j d G l v b j E v d m 9 s X 2 F u d W F s X 2 N v b W F t c G w v V G l w b y B B b H R l c m F k b y 5 7 Q 2 9 s d W 1 u N C w z f S Z x d W 9 0 O y w m c X V v d D t T Z W N 0 a W 9 u M S 9 2 b 2 x f Y W 5 1 Y W x f Y 2 9 t Y W 1 w b C 9 U a X B v I E F s d G V y Y W R v L n t D b 2 x 1 b W 4 1 L D R 9 J n F 1 b 3 Q 7 L C Z x d W 9 0 O 1 N l Y 3 R p b 2 4 x L 3 Z v b F 9 h b n V h b F 9 j b 2 1 h b X B s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d m 9 s X 2 F u d W F s X 2 N v b W F t c G w v V G l w b y B B b H R l c m F k b y 5 7 Q 2 9 s d W 1 u M S w w f S Z x d W 9 0 O y w m c X V v d D t T Z W N 0 a W 9 u M S 9 2 b 2 x f Y W 5 1 Y W x f Y 2 9 t Y W 1 w b C 9 U a X B v I E F s d G V y Y W R v L n t D b 2 x 1 b W 4 y L D F 9 J n F 1 b 3 Q 7 L C Z x d W 9 0 O 1 N l Y 3 R p b 2 4 x L 3 Z v b F 9 h b n V h b F 9 j b 2 1 h b X B s L 1 R p c G 8 g Q W x 0 Z X J h Z G 8 u e 0 N v b H V t b j M s M n 0 m c X V v d D s s J n F 1 b 3 Q 7 U 2 V j d G l v b j E v d m 9 s X 2 F u d W F s X 2 N v b W F t c G w v V G l w b y B B b H R l c m F k b y 5 7 Q 2 9 s d W 1 u N C w z f S Z x d W 9 0 O y w m c X V v d D t T Z W N 0 a W 9 u M S 9 2 b 2 x f Y W 5 1 Y W x f Y 2 9 t Y W 1 w b C 9 U a X B v I E F s d G V y Y W R v L n t D b 2 x 1 b W 4 1 L D R 9 J n F 1 b 3 Q 7 L C Z x d W 9 0 O 1 N l Y 3 R p b 2 4 x L 3 Z v b F 9 h b n V h b F 9 j b 2 1 h b X B s L 1 R p c G 8 g Q W x 0 Z X J h Z G 8 u e 0 N v b H V t b j Y s N X 0 m c X V v d D t d L C Z x d W 9 0 O 1 J l b G F 0 a W 9 u c 2 h p c E l u Z m 8 m c X V v d D s 6 W 1 1 9 I i A v P j x F b n R y e S B U e X B l P S J G a W x s T G F z d F V w Z G F 0 Z W Q i I F Z h b H V l P S J k M j A y M S 0 w M S 0 y N 1 Q x M z o y M z o 1 N i 4 x N T E x N j k x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2 b 2 x f Y W 5 1 Y W x f Y 2 9 t Y W 1 w b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Z v b F 9 h b n V h b F 9 j b 2 1 h b X B s L 3 Z v b F 9 h b n V h b F 9 j b 2 1 h b X B s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2 F u d W F s X 2 N v b W F t c G w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h b n V h b F 9 w Z X R y b 2 x f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V H l w Z X M i I F Z h b H V l P S J z Q U F B Q U F B Q U F B Q U F B Q U F B Q U F B Q U F B Q U F B Q U F B Q S I g L z 4 8 R W 5 0 c n k g V H l w Z T 0 i R m l s b E N v d W 5 0 I i B W Y W x 1 Z T 0 i b D Y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Y m N l Y 2 J j O C 0 0 O D Y w L T Q 5 Y m E t O D M 0 Z C 1 i O W N i O D g y O D M x N m M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y w m c X V v d D t D b 2 x 1 b W 4 x N y Z x d W 9 0 O y w m c X V v d D t D b 2 x 1 b W 4 x O C Z x d W 9 0 O y w m c X V v d D t D b 2 x 1 b W 4 x O S Z x d W 9 0 O y w m c X V v d D t D b 2 x 1 b W 4 y M C Z x d W 9 0 O y w m c X V v d D t D b 2 x 1 b W 4 y M S Z x d W 9 0 O 1 0 i I C 8 + P E V u d H J 5 I F R 5 c G U 9 I k Z p b G x T d G F 0 d X M i I F Z h b H V l P S J z Q 2 9 t c G x l d G U i I C 8 + P E V u d H J 5 I F R 5 c G U 9 I k Z p b G x M Y X N 0 V X B k Y X R l Z C I g V m F s d W U 9 I m Q y M D I x L T A x L T I 3 V D E z O j Q 4 O j A 5 L j c 5 N j Q 5 M T B a I i A v P j x F b n R y e S B U e X B l P S J S Z W x h d G l v b n N o a X B J b m Z v Q 2 9 u d G F p b m V y I i B W Y W x 1 Z T 0 i c 3 s m c X V v d D t j b 2 x 1 b W 5 D b 3 V u d C Z x d W 9 0 O z o y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H J v Z F 9 h b n V h b F 9 w Z X R y b 2 x f Z X M v V G l w b y B B b H R l c m F k b y 5 7 Q 2 9 s d W 1 u M S w w f S Z x d W 9 0 O y w m c X V v d D t T Z W N 0 a W 9 u M S 9 w c m 9 k X 2 F u d W F s X 3 B l d H J v b F 9 l c y 9 U a X B v I E F s d G V y Y W R v L n t D b 2 x 1 b W 4 y L D F 9 J n F 1 b 3 Q 7 L C Z x d W 9 0 O 1 N l Y 3 R p b 2 4 x L 3 B y b 2 R f Y W 5 1 Y W x f c G V 0 c m 9 s X 2 V z L 1 R p c G 8 g Q W x 0 Z X J h Z G 8 u e 0 N v b H V t b j M s M n 0 m c X V v d D s s J n F 1 b 3 Q 7 U 2 V j d G l v b j E v c H J v Z F 9 h b n V h b F 9 w Z X R y b 2 x f Z X M v V G l w b y B B b H R l c m F k b y 5 7 Q 2 9 s d W 1 u N C w z f S Z x d W 9 0 O y w m c X V v d D t T Z W N 0 a W 9 u M S 9 w c m 9 k X 2 F u d W F s X 3 B l d H J v b F 9 l c y 9 U a X B v I E F s d G V y Y W R v L n t D b 2 x 1 b W 4 1 L D R 9 J n F 1 b 3 Q 7 L C Z x d W 9 0 O 1 N l Y 3 R p b 2 4 x L 3 B y b 2 R f Y W 5 1 Y W x f c G V 0 c m 9 s X 2 V z L 1 R p c G 8 g Q W x 0 Z X J h Z G 8 u e 0 N v b H V t b j Y s N X 0 m c X V v d D s s J n F 1 b 3 Q 7 U 2 V j d G l v b j E v c H J v Z F 9 h b n V h b F 9 w Z X R y b 2 x f Z X M v V G l w b y B B b H R l c m F k b y 5 7 Q 2 9 s d W 1 u N y w 2 f S Z x d W 9 0 O y w m c X V v d D t T Z W N 0 a W 9 u M S 9 w c m 9 k X 2 F u d W F s X 3 B l d H J v b F 9 l c y 9 U a X B v I E F s d G V y Y W R v L n t D b 2 x 1 b W 4 4 L D d 9 J n F 1 b 3 Q 7 L C Z x d W 9 0 O 1 N l Y 3 R p b 2 4 x L 3 B y b 2 R f Y W 5 1 Y W x f c G V 0 c m 9 s X 2 V z L 1 R p c G 8 g Q W x 0 Z X J h Z G 8 u e 0 N v b H V t b j k s O H 0 m c X V v d D s s J n F 1 b 3 Q 7 U 2 V j d G l v b j E v c H J v Z F 9 h b n V h b F 9 w Z X R y b 2 x f Z X M v V G l w b y B B b H R l c m F k b y 5 7 Q 2 9 s d W 1 u M T A s O X 0 m c X V v d D s s J n F 1 b 3 Q 7 U 2 V j d G l v b j E v c H J v Z F 9 h b n V h b F 9 w Z X R y b 2 x f Z X M v V G l w b y B B b H R l c m F k b y 5 7 Q 2 9 s d W 1 u M T E s M T B 9 J n F 1 b 3 Q 7 L C Z x d W 9 0 O 1 N l Y 3 R p b 2 4 x L 3 B y b 2 R f Y W 5 1 Y W x f c G V 0 c m 9 s X 2 V z L 1 R p c G 8 g Q W x 0 Z X J h Z G 8 u e 0 N v b H V t b j E y L D E x f S Z x d W 9 0 O y w m c X V v d D t T Z W N 0 a W 9 u M S 9 w c m 9 k X 2 F u d W F s X 3 B l d H J v b F 9 l c y 9 U a X B v I E F s d G V y Y W R v L n t D b 2 x 1 b W 4 x M y w x M n 0 m c X V v d D s s J n F 1 b 3 Q 7 U 2 V j d G l v b j E v c H J v Z F 9 h b n V h b F 9 w Z X R y b 2 x f Z X M v V G l w b y B B b H R l c m F k b y 5 7 Q 2 9 s d W 1 u M T Q s M T N 9 J n F 1 b 3 Q 7 L C Z x d W 9 0 O 1 N l Y 3 R p b 2 4 x L 3 B y b 2 R f Y W 5 1 Y W x f c G V 0 c m 9 s X 2 V z L 1 R p c G 8 g Q W x 0 Z X J h Z G 8 u e 0 N v b H V t b j E 1 L D E 0 f S Z x d W 9 0 O y w m c X V v d D t T Z W N 0 a W 9 u M S 9 w c m 9 k X 2 F u d W F s X 3 B l d H J v b F 9 l c y 9 U a X B v I E F s d G V y Y W R v L n t D b 2 x 1 b W 4 x N i w x N X 0 m c X V v d D s s J n F 1 b 3 Q 7 U 2 V j d G l v b j E v c H J v Z F 9 h b n V h b F 9 w Z X R y b 2 x f Z X M v V G l w b y B B b H R l c m F k b y 5 7 Q 2 9 s d W 1 u M T c s M T Z 9 J n F 1 b 3 Q 7 L C Z x d W 9 0 O 1 N l Y 3 R p b 2 4 x L 3 B y b 2 R f Y W 5 1 Y W x f c G V 0 c m 9 s X 2 V z L 1 R p c G 8 g Q W x 0 Z X J h Z G 8 u e 0 N v b H V t b j E 4 L D E 3 f S Z x d W 9 0 O y w m c X V v d D t T Z W N 0 a W 9 u M S 9 w c m 9 k X 2 F u d W F s X 3 B l d H J v b F 9 l c y 9 U a X B v I E F s d G V y Y W R v L n t D b 2 x 1 b W 4 x O S w x O H 0 m c X V v d D s s J n F 1 b 3 Q 7 U 2 V j d G l v b j E v c H J v Z F 9 h b n V h b F 9 w Z X R y b 2 x f Z X M v V G l w b y B B b H R l c m F k b y 5 7 Q 2 9 s d W 1 u M j A s M T l 9 J n F 1 b 3 Q 7 L C Z x d W 9 0 O 1 N l Y 3 R p b 2 4 x L 3 B y b 2 R f Y W 5 1 Y W x f c G V 0 c m 9 s X 2 V z L 1 R p c G 8 g Q W x 0 Z X J h Z G 8 u e 0 N v b H V t b j I x L D I w f S Z x d W 9 0 O 1 0 s J n F 1 b 3 Q 7 Q 2 9 s d W 1 u Q 2 9 1 b n Q m c X V v d D s 6 M j E s J n F 1 b 3 Q 7 S 2 V 5 Q 2 9 s d W 1 u T m F t Z X M m c X V v d D s 6 W 1 0 s J n F 1 b 3 Q 7 Q 2 9 s d W 1 u S W R l b n R p d G l l c y Z x d W 9 0 O z p b J n F 1 b 3 Q 7 U 2 V j d G l v b j E v c H J v Z F 9 h b n V h b F 9 w Z X R y b 2 x f Z X M v V G l w b y B B b H R l c m F k b y 5 7 Q 2 9 s d W 1 u M S w w f S Z x d W 9 0 O y w m c X V v d D t T Z W N 0 a W 9 u M S 9 w c m 9 k X 2 F u d W F s X 3 B l d H J v b F 9 l c y 9 U a X B v I E F s d G V y Y W R v L n t D b 2 x 1 b W 4 y L D F 9 J n F 1 b 3 Q 7 L C Z x d W 9 0 O 1 N l Y 3 R p b 2 4 x L 3 B y b 2 R f Y W 5 1 Y W x f c G V 0 c m 9 s X 2 V z L 1 R p c G 8 g Q W x 0 Z X J h Z G 8 u e 0 N v b H V t b j M s M n 0 m c X V v d D s s J n F 1 b 3 Q 7 U 2 V j d G l v b j E v c H J v Z F 9 h b n V h b F 9 w Z X R y b 2 x f Z X M v V G l w b y B B b H R l c m F k b y 5 7 Q 2 9 s d W 1 u N C w z f S Z x d W 9 0 O y w m c X V v d D t T Z W N 0 a W 9 u M S 9 w c m 9 k X 2 F u d W F s X 3 B l d H J v b F 9 l c y 9 U a X B v I E F s d G V y Y W R v L n t D b 2 x 1 b W 4 1 L D R 9 J n F 1 b 3 Q 7 L C Z x d W 9 0 O 1 N l Y 3 R p b 2 4 x L 3 B y b 2 R f Y W 5 1 Y W x f c G V 0 c m 9 s X 2 V z L 1 R p c G 8 g Q W x 0 Z X J h Z G 8 u e 0 N v b H V t b j Y s N X 0 m c X V v d D s s J n F 1 b 3 Q 7 U 2 V j d G l v b j E v c H J v Z F 9 h b n V h b F 9 w Z X R y b 2 x f Z X M v V G l w b y B B b H R l c m F k b y 5 7 Q 2 9 s d W 1 u N y w 2 f S Z x d W 9 0 O y w m c X V v d D t T Z W N 0 a W 9 u M S 9 w c m 9 k X 2 F u d W F s X 3 B l d H J v b F 9 l c y 9 U a X B v I E F s d G V y Y W R v L n t D b 2 x 1 b W 4 4 L D d 9 J n F 1 b 3 Q 7 L C Z x d W 9 0 O 1 N l Y 3 R p b 2 4 x L 3 B y b 2 R f Y W 5 1 Y W x f c G V 0 c m 9 s X 2 V z L 1 R p c G 8 g Q W x 0 Z X J h Z G 8 u e 0 N v b H V t b j k s O H 0 m c X V v d D s s J n F 1 b 3 Q 7 U 2 V j d G l v b j E v c H J v Z F 9 h b n V h b F 9 w Z X R y b 2 x f Z X M v V G l w b y B B b H R l c m F k b y 5 7 Q 2 9 s d W 1 u M T A s O X 0 m c X V v d D s s J n F 1 b 3 Q 7 U 2 V j d G l v b j E v c H J v Z F 9 h b n V h b F 9 w Z X R y b 2 x f Z X M v V G l w b y B B b H R l c m F k b y 5 7 Q 2 9 s d W 1 u M T E s M T B 9 J n F 1 b 3 Q 7 L C Z x d W 9 0 O 1 N l Y 3 R p b 2 4 x L 3 B y b 2 R f Y W 5 1 Y W x f c G V 0 c m 9 s X 2 V z L 1 R p c G 8 g Q W x 0 Z X J h Z G 8 u e 0 N v b H V t b j E y L D E x f S Z x d W 9 0 O y w m c X V v d D t T Z W N 0 a W 9 u M S 9 w c m 9 k X 2 F u d W F s X 3 B l d H J v b F 9 l c y 9 U a X B v I E F s d G V y Y W R v L n t D b 2 x 1 b W 4 x M y w x M n 0 m c X V v d D s s J n F 1 b 3 Q 7 U 2 V j d G l v b j E v c H J v Z F 9 h b n V h b F 9 w Z X R y b 2 x f Z X M v V G l w b y B B b H R l c m F k b y 5 7 Q 2 9 s d W 1 u M T Q s M T N 9 J n F 1 b 3 Q 7 L C Z x d W 9 0 O 1 N l Y 3 R p b 2 4 x L 3 B y b 2 R f Y W 5 1 Y W x f c G V 0 c m 9 s X 2 V z L 1 R p c G 8 g Q W x 0 Z X J h Z G 8 u e 0 N v b H V t b j E 1 L D E 0 f S Z x d W 9 0 O y w m c X V v d D t T Z W N 0 a W 9 u M S 9 w c m 9 k X 2 F u d W F s X 3 B l d H J v b F 9 l c y 9 U a X B v I E F s d G V y Y W R v L n t D b 2 x 1 b W 4 x N i w x N X 0 m c X V v d D s s J n F 1 b 3 Q 7 U 2 V j d G l v b j E v c H J v Z F 9 h b n V h b F 9 w Z X R y b 2 x f Z X M v V G l w b y B B b H R l c m F k b y 5 7 Q 2 9 s d W 1 u M T c s M T Z 9 J n F 1 b 3 Q 7 L C Z x d W 9 0 O 1 N l Y 3 R p b 2 4 x L 3 B y b 2 R f Y W 5 1 Y W x f c G V 0 c m 9 s X 2 V z L 1 R p c G 8 g Q W x 0 Z X J h Z G 8 u e 0 N v b H V t b j E 4 L D E 3 f S Z x d W 9 0 O y w m c X V v d D t T Z W N 0 a W 9 u M S 9 w c m 9 k X 2 F u d W F s X 3 B l d H J v b F 9 l c y 9 U a X B v I E F s d G V y Y W R v L n t D b 2 x 1 b W 4 x O S w x O H 0 m c X V v d D s s J n F 1 b 3 Q 7 U 2 V j d G l v b j E v c H J v Z F 9 h b n V h b F 9 w Z X R y b 2 x f Z X M v V G l w b y B B b H R l c m F k b y 5 7 Q 2 9 s d W 1 u M j A s M T l 9 J n F 1 b 3 Q 7 L C Z x d W 9 0 O 1 N l Y 3 R p b 2 4 x L 3 B y b 2 R f Y W 5 1 Y W x f c G V 0 c m 9 s X 2 V z L 1 R p c G 8 g Q W x 0 Z X J h Z G 8 u e 0 N v b H V t b j I x L D I w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c H J v Z F 9 h b n V h b F 9 w Z X R y b 2 x f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F u d W F s X 3 B l d H J v b F 9 l c y 9 w c m 9 k X 2 F u d W F s X 3 B l d H J v b F 9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Y W 5 1 Y W x f c G V 0 c m 9 s X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N h b W J p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T g 5 M z U 4 N T g t N W I y M C 0 0 Y j g 4 L T l m N D g t O G M x Y z Q y M j M w N j Y 5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X S I g L z 4 8 R W 5 0 c n k g V H l w Z T 0 i R m l s b E V y c m 9 y Q 2 9 k Z S I g V m F s d W U 9 I n N V b m t u b 3 d u I i A v P j x F b n R y e S B U e X B l P S J G a W x s T G F z d F V w Z G F 0 Z W Q i I F Z h b H V l P S J k M j A y M S 0 w M S 0 y N 1 Q x M z o 1 M T o x N S 4 4 N z c 1 M j g 2 W i I g L z 4 8 R W 5 0 c n k g V H l w Z T 0 i R m l s b E N v b H V t b l R 5 c G V z I i B W Y W x 1 Z T 0 i c 0 F B W U F B Q U F B Q U F B Q U F B Q U F B Q U F B Q U E 9 P S I g L z 4 8 R W 5 0 c n k g V H l w Z T 0 i U m V s Y X R p b 2 5 z a G l w S W 5 m b 0 N v b n R h a W 5 l c i I g V m F s d W U 9 I n N 7 J n F 1 b 3 Q 7 Y 2 9 s d W 1 u Q 2 9 1 b n Q m c X V v d D s 6 M T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b W 1 v Z G l 0 a W V z X 2 N h b W J p b y 9 U a X B v I E F s d G V y Y W R v L n t D b 2 x 1 b W 4 x L D B 9 J n F 1 b 3 Q 7 L C Z x d W 9 0 O 1 N l Y 3 R p b 2 4 x L 2 N v b W 1 v Z G l 0 a W V z X 2 N h b W J p b y 9 U a X B v I E F s d G V y Y W R v L n t D b 2 x 1 b W 4 y L D F 9 J n F 1 b 3 Q 7 L C Z x d W 9 0 O 1 N l Y 3 R p b 2 4 x L 2 N v b W 1 v Z G l 0 a W V z X 2 N h b W J p b y 9 U a X B v I E F s d G V y Y W R v L n t D b 2 x 1 b W 4 z L D J 9 J n F 1 b 3 Q 7 L C Z x d W 9 0 O 1 N l Y 3 R p b 2 4 x L 2 N v b W 1 v Z G l 0 a W V z X 2 N h b W J p b y 9 U a X B v I E F s d G V y Y W R v L n t D b 2 x 1 b W 4 0 L D N 9 J n F 1 b 3 Q 7 L C Z x d W 9 0 O 1 N l Y 3 R p b 2 4 x L 2 N v b W 1 v Z G l 0 a W V z X 2 N h b W J p b y 9 U a X B v I E F s d G V y Y W R v L n t D b 2 x 1 b W 4 1 L D R 9 J n F 1 b 3 Q 7 L C Z x d W 9 0 O 1 N l Y 3 R p b 2 4 x L 2 N v b W 1 v Z G l 0 a W V z X 2 N h b W J p b y 9 U a X B v I E F s d G V y Y W R v L n t D b 2 x 1 b W 4 2 L D V 9 J n F 1 b 3 Q 7 L C Z x d W 9 0 O 1 N l Y 3 R p b 2 4 x L 2 N v b W 1 v Z G l 0 a W V z X 2 N h b W J p b y 9 U a X B v I E F s d G V y Y W R v L n t D b 2 x 1 b W 4 3 L D Z 9 J n F 1 b 3 Q 7 L C Z x d W 9 0 O 1 N l Y 3 R p b 2 4 x L 2 N v b W 1 v Z G l 0 a W V z X 2 N h b W J p b y 9 U a X B v I E F s d G V y Y W R v L n t D b 2 x 1 b W 4 4 L D d 9 J n F 1 b 3 Q 7 L C Z x d W 9 0 O 1 N l Y 3 R p b 2 4 x L 2 N v b W 1 v Z G l 0 a W V z X 2 N h b W J p b y 9 U a X B v I E F s d G V y Y W R v L n t D b 2 x 1 b W 4 5 L D h 9 J n F 1 b 3 Q 7 L C Z x d W 9 0 O 1 N l Y 3 R p b 2 4 x L 2 N v b W 1 v Z G l 0 a W V z X 2 N h b W J p b y 9 U a X B v I E F s d G V y Y W R v L n t D b 2 x 1 b W 4 x M C w 5 f S Z x d W 9 0 O y w m c X V v d D t T Z W N 0 a W 9 u M S 9 j b 2 1 t b 2 R p d G l l c 1 9 j Y W 1 i a W 8 v V G l w b y B B b H R l c m F k b y 5 7 Q 2 9 s d W 1 u M T E s M T B 9 J n F 1 b 3 Q 7 L C Z x d W 9 0 O 1 N l Y 3 R p b 2 4 x L 2 N v b W 1 v Z G l 0 a W V z X 2 N h b W J p b y 9 U a X B v I E F s d G V y Y W R v L n t D b 2 x 1 b W 4 x M i w x M X 0 m c X V v d D s s J n F 1 b 3 Q 7 U 2 V j d G l v b j E v Y 2 9 t b W 9 k a X R p Z X N f Y 2 F t Y m l v L 1 R p c G 8 g Q W x 0 Z X J h Z G 8 u e 0 N v b H V t b j E z L D E y f S Z x d W 9 0 O y w m c X V v d D t T Z W N 0 a W 9 u M S 9 j b 2 1 t b 2 R p d G l l c 1 9 j Y W 1 i a W 8 v V G l w b y B B b H R l c m F k b y 5 7 Q 2 9 s d W 1 u M T Q s M T N 9 J n F 1 b 3 Q 7 L C Z x d W 9 0 O 1 N l Y 3 R p b 2 4 x L 2 N v b W 1 v Z G l 0 a W V z X 2 N h b W J p b y 9 U a X B v I E F s d G V y Y W R v L n t D b 2 x 1 b W 4 x N S w x N H 0 m c X V v d D s s J n F 1 b 3 Q 7 U 2 V j d G l v b j E v Y 2 9 t b W 9 k a X R p Z X N f Y 2 F t Y m l v L 1 R p c G 8 g Q W x 0 Z X J h Z G 8 u e 0 N v b H V t b j E 2 L D E 1 f S Z x d W 9 0 O 1 0 s J n F 1 b 3 Q 7 Q 2 9 s d W 1 u Q 2 9 1 b n Q m c X V v d D s 6 M T Y s J n F 1 b 3 Q 7 S 2 V 5 Q 2 9 s d W 1 u T m F t Z X M m c X V v d D s 6 W 1 0 s J n F 1 b 3 Q 7 Q 2 9 s d W 1 u S W R l b n R p d G l l c y Z x d W 9 0 O z p b J n F 1 b 3 Q 7 U 2 V j d G l v b j E v Y 2 9 t b W 9 k a X R p Z X N f Y 2 F t Y m l v L 1 R p c G 8 g Q W x 0 Z X J h Z G 8 u e 0 N v b H V t b j E s M H 0 m c X V v d D s s J n F 1 b 3 Q 7 U 2 V j d G l v b j E v Y 2 9 t b W 9 k a X R p Z X N f Y 2 F t Y m l v L 1 R p c G 8 g Q W x 0 Z X J h Z G 8 u e 0 N v b H V t b j I s M X 0 m c X V v d D s s J n F 1 b 3 Q 7 U 2 V j d G l v b j E v Y 2 9 t b W 9 k a X R p Z X N f Y 2 F t Y m l v L 1 R p c G 8 g Q W x 0 Z X J h Z G 8 u e 0 N v b H V t b j M s M n 0 m c X V v d D s s J n F 1 b 3 Q 7 U 2 V j d G l v b j E v Y 2 9 t b W 9 k a X R p Z X N f Y 2 F t Y m l v L 1 R p c G 8 g Q W x 0 Z X J h Z G 8 u e 0 N v b H V t b j Q s M 3 0 m c X V v d D s s J n F 1 b 3 Q 7 U 2 V j d G l v b j E v Y 2 9 t b W 9 k a X R p Z X N f Y 2 F t Y m l v L 1 R p c G 8 g Q W x 0 Z X J h Z G 8 u e 0 N v b H V t b j U s N H 0 m c X V v d D s s J n F 1 b 3 Q 7 U 2 V j d G l v b j E v Y 2 9 t b W 9 k a X R p Z X N f Y 2 F t Y m l v L 1 R p c G 8 g Q W x 0 Z X J h Z G 8 u e 0 N v b H V t b j Y s N X 0 m c X V v d D s s J n F 1 b 3 Q 7 U 2 V j d G l v b j E v Y 2 9 t b W 9 k a X R p Z X N f Y 2 F t Y m l v L 1 R p c G 8 g Q W x 0 Z X J h Z G 8 u e 0 N v b H V t b j c s N n 0 m c X V v d D s s J n F 1 b 3 Q 7 U 2 V j d G l v b j E v Y 2 9 t b W 9 k a X R p Z X N f Y 2 F t Y m l v L 1 R p c G 8 g Q W x 0 Z X J h Z G 8 u e 0 N v b H V t b j g s N 3 0 m c X V v d D s s J n F 1 b 3 Q 7 U 2 V j d G l v b j E v Y 2 9 t b W 9 k a X R p Z X N f Y 2 F t Y m l v L 1 R p c G 8 g Q W x 0 Z X J h Z G 8 u e 0 N v b H V t b j k s O H 0 m c X V v d D s s J n F 1 b 3 Q 7 U 2 V j d G l v b j E v Y 2 9 t b W 9 k a X R p Z X N f Y 2 F t Y m l v L 1 R p c G 8 g Q W x 0 Z X J h Z G 8 u e 0 N v b H V t b j E w L D l 9 J n F 1 b 3 Q 7 L C Z x d W 9 0 O 1 N l Y 3 R p b 2 4 x L 2 N v b W 1 v Z G l 0 a W V z X 2 N h b W J p b y 9 U a X B v I E F s d G V y Y W R v L n t D b 2 x 1 b W 4 x M S w x M H 0 m c X V v d D s s J n F 1 b 3 Q 7 U 2 V j d G l v b j E v Y 2 9 t b W 9 k a X R p Z X N f Y 2 F t Y m l v L 1 R p c G 8 g Q W x 0 Z X J h Z G 8 u e 0 N v b H V t b j E y L D E x f S Z x d W 9 0 O y w m c X V v d D t T Z W N 0 a W 9 u M S 9 j b 2 1 t b 2 R p d G l l c 1 9 j Y W 1 i a W 8 v V G l w b y B B b H R l c m F k b y 5 7 Q 2 9 s d W 1 u M T M s M T J 9 J n F 1 b 3 Q 7 L C Z x d W 9 0 O 1 N l Y 3 R p b 2 4 x L 2 N v b W 1 v Z G l 0 a W V z X 2 N h b W J p b y 9 U a X B v I E F s d G V y Y W R v L n t D b 2 x 1 b W 4 x N C w x M 3 0 m c X V v d D s s J n F 1 b 3 Q 7 U 2 V j d G l v b j E v Y 2 9 t b W 9 k a X R p Z X N f Y 2 F t Y m l v L 1 R p c G 8 g Q W x 0 Z X J h Z G 8 u e 0 N v b H V t b j E 1 L D E 0 f S Z x d W 9 0 O y w m c X V v d D t T Z W N 0 a W 9 u M S 9 j b 2 1 t b 2 R p d G l l c 1 9 j Y W 1 i a W 8 v V G l w b y B B b H R l c m F k b y 5 7 Q 2 9 s d W 1 u M T Y s M T V 9 J n F 1 b 3 Q 7 X S w m c X V v d D t S Z W x h d G l v b n N o a X B J b m Z v J n F 1 b 3 Q 7 O l t d f S I g L z 4 8 R W 5 0 c n k g V H l w Z T 0 i R m l s b E V y c m 9 y Q 2 9 1 b n Q i I F Z h b H V l P S J s M C I g L z 4 8 R W 5 0 c n k g V H l w Z T 0 i R m l s b E N v d W 5 0 I i B W Y W x 1 Z T 0 i b D E y O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b 2 1 t b 2 R p d G l l c 1 9 j Y W 1 i a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t b 2 R p d G l l c 1 9 j Y W 1 i a W 8 v Y 2 9 t b W 9 k a X R p Z X N f Y 2 F t Y m l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Y 2 F t Y m l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T X 2 F u d W F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c x Y z B m Z j U 4 L T I w O W I t N D g 5 Z i 0 5 N m Q w L W Z j Z m Y x O G M z N z k y Y i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N v b H V t b l R 5 c G V z I i B W Y W x 1 Z T 0 i c 0 F B Q U F B Q U F B Q U F B Q U F B Q U F B Q U E 9 I i A v P j x F b n R y e S B U e X B l P S J G a W x s Q 2 9 1 b n Q i I F Z h b H V l P S J s M T k 4 I i A v P j x F b n R y e S B U e X B l P S J G a W x s U 3 R h d H V z I i B W Y W x 1 Z T 0 i c 0 N v b X B s Z X R l I i A v P j x F b n R y e S B U e X B l P S J G a W x s T G F z d F V w Z G F 0 Z W Q i I F Z h b H V l P S J k M j A y M S 0 w M S 0 y N 1 Q x M z o 1 N D o 1 O C 4 x M D k 1 N T Q y W i I g L z 4 8 R W 5 0 c n k g V H l w Z T 0 i U m V s Y X R p b 2 5 z a G l w S W 5 m b 0 N v b n R h a W 5 l c i I g V m F s d W U 9 I n N 7 J n F 1 b 3 Q 7 Y 2 9 s d W 1 u Q 2 9 1 b n Q m c X V v d D s 6 M T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V T X 2 F u d W F s L 1 R p c G 8 g Q W x 0 Z X J h Z G 8 u e 0 N v b H V t b j E s M H 0 m c X V v d D s s J n F 1 b 3 Q 7 U 2 V j d G l v b j E v R V N f Y W 5 1 Y W w v V G l w b y B B b H R l c m F k b y 5 7 Q 2 9 s d W 1 u M i w x f S Z x d W 9 0 O y w m c X V v d D t T Z W N 0 a W 9 u M S 9 F U 1 9 h b n V h b C 9 U a X B v I E F s d G V y Y W R v L n t D b 2 x 1 b W 4 z L D J 9 J n F 1 b 3 Q 7 L C Z x d W 9 0 O 1 N l Y 3 R p b 2 4 x L 0 V T X 2 F u d W F s L 1 R p c G 8 g Q W x 0 Z X J h Z G 8 u e 0 N v b H V t b j Q s M 3 0 m c X V v d D s s J n F 1 b 3 Q 7 U 2 V j d G l v b j E v R V N f Y W 5 1 Y W w v V G l w b y B B b H R l c m F k b y 5 7 Q 2 9 s d W 1 u N S w 0 f S Z x d W 9 0 O y w m c X V v d D t T Z W N 0 a W 9 u M S 9 F U 1 9 h b n V h b C 9 U a X B v I E F s d G V y Y W R v L n t D b 2 x 1 b W 4 2 L D V 9 J n F 1 b 3 Q 7 L C Z x d W 9 0 O 1 N l Y 3 R p b 2 4 x L 0 V T X 2 F u d W F s L 1 R p c G 8 g Q W x 0 Z X J h Z G 8 u e 0 N v b H V t b j c s N n 0 m c X V v d D s s J n F 1 b 3 Q 7 U 2 V j d G l v b j E v R V N f Y W 5 1 Y W w v V G l w b y B B b H R l c m F k b y 5 7 Q 2 9 s d W 1 u O C w 3 f S Z x d W 9 0 O y w m c X V v d D t T Z W N 0 a W 9 u M S 9 F U 1 9 h b n V h b C 9 U a X B v I E F s d G V y Y W R v L n t D b 2 x 1 b W 4 5 L D h 9 J n F 1 b 3 Q 7 L C Z x d W 9 0 O 1 N l Y 3 R p b 2 4 x L 0 V T X 2 F u d W F s L 1 R p c G 8 g Q W x 0 Z X J h Z G 8 u e 0 N v b H V t b j E w L D l 9 J n F 1 b 3 Q 7 L C Z x d W 9 0 O 1 N l Y 3 R p b 2 4 x L 0 V T X 2 F u d W F s L 1 R p c G 8 g Q W x 0 Z X J h Z G 8 u e 0 N v b H V t b j E x L D E w f S Z x d W 9 0 O y w m c X V v d D t T Z W N 0 a W 9 u M S 9 F U 1 9 h b n V h b C 9 U a X B v I E F s d G V y Y W R v L n t D b 2 x 1 b W 4 x M i w x M X 0 m c X V v d D s s J n F 1 b 3 Q 7 U 2 V j d G l v b j E v R V N f Y W 5 1 Y W w v V G l w b y B B b H R l c m F k b y 5 7 Q 2 9 s d W 1 u M T M s M T J 9 J n F 1 b 3 Q 7 L C Z x d W 9 0 O 1 N l Y 3 R p b 2 4 x L 0 V T X 2 F u d W F s L 0 V T X 2 F u d W F s X 1 N o Z W V 0 L n t D b 2 x 1 b W 4 x N C w x M 3 0 m c X V v d D t d L C Z x d W 9 0 O 0 N v b H V t b k N v d W 5 0 J n F 1 b 3 Q 7 O j E 0 L C Z x d W 9 0 O 0 t l e U N v b H V t b k 5 h b W V z J n F 1 b 3 Q 7 O l t d L C Z x d W 9 0 O 0 N v b H V t b k l k Z W 5 0 a X R p Z X M m c X V v d D s 6 W y Z x d W 9 0 O 1 N l Y 3 R p b 2 4 x L 0 V T X 2 F u d W F s L 1 R p c G 8 g Q W x 0 Z X J h Z G 8 u e 0 N v b H V t b j E s M H 0 m c X V v d D s s J n F 1 b 3 Q 7 U 2 V j d G l v b j E v R V N f Y W 5 1 Y W w v V G l w b y B B b H R l c m F k b y 5 7 Q 2 9 s d W 1 u M i w x f S Z x d W 9 0 O y w m c X V v d D t T Z W N 0 a W 9 u M S 9 F U 1 9 h b n V h b C 9 U a X B v I E F s d G V y Y W R v L n t D b 2 x 1 b W 4 z L D J 9 J n F 1 b 3 Q 7 L C Z x d W 9 0 O 1 N l Y 3 R p b 2 4 x L 0 V T X 2 F u d W F s L 1 R p c G 8 g Q W x 0 Z X J h Z G 8 u e 0 N v b H V t b j Q s M 3 0 m c X V v d D s s J n F 1 b 3 Q 7 U 2 V j d G l v b j E v R V N f Y W 5 1 Y W w v V G l w b y B B b H R l c m F k b y 5 7 Q 2 9 s d W 1 u N S w 0 f S Z x d W 9 0 O y w m c X V v d D t T Z W N 0 a W 9 u M S 9 F U 1 9 h b n V h b C 9 U a X B v I E F s d G V y Y W R v L n t D b 2 x 1 b W 4 2 L D V 9 J n F 1 b 3 Q 7 L C Z x d W 9 0 O 1 N l Y 3 R p b 2 4 x L 0 V T X 2 F u d W F s L 1 R p c G 8 g Q W x 0 Z X J h Z G 8 u e 0 N v b H V t b j c s N n 0 m c X V v d D s s J n F 1 b 3 Q 7 U 2 V j d G l v b j E v R V N f Y W 5 1 Y W w v V G l w b y B B b H R l c m F k b y 5 7 Q 2 9 s d W 1 u O C w 3 f S Z x d W 9 0 O y w m c X V v d D t T Z W N 0 a W 9 u M S 9 F U 1 9 h b n V h b C 9 U a X B v I E F s d G V y Y W R v L n t D b 2 x 1 b W 4 5 L D h 9 J n F 1 b 3 Q 7 L C Z x d W 9 0 O 1 N l Y 3 R p b 2 4 x L 0 V T X 2 F u d W F s L 1 R p c G 8 g Q W x 0 Z X J h Z G 8 u e 0 N v b H V t b j E w L D l 9 J n F 1 b 3 Q 7 L C Z x d W 9 0 O 1 N l Y 3 R p b 2 4 x L 0 V T X 2 F u d W F s L 1 R p c G 8 g Q W x 0 Z X J h Z G 8 u e 0 N v b H V t b j E x L D E w f S Z x d W 9 0 O y w m c X V v d D t T Z W N 0 a W 9 u M S 9 F U 1 9 h b n V h b C 9 U a X B v I E F s d G V y Y W R v L n t D b 2 x 1 b W 4 x M i w x M X 0 m c X V v d D s s J n F 1 b 3 Q 7 U 2 V j d G l v b j E v R V N f Y W 5 1 Y W w v V G l w b y B B b H R l c m F k b y 5 7 Q 2 9 s d W 1 u M T M s M T J 9 J n F 1 b 3 Q 7 L C Z x d W 9 0 O 1 N l Y 3 R p b 2 4 x L 0 V T X 2 F u d W F s L 0 V T X 2 F u d W F s X 1 N o Z W V 0 L n t D b 2 x 1 b W 4 x N C w x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V T X 2 F u d W F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N f Y W 5 1 Y W w v R V N f Y W 5 1 Y W x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U 1 9 h b n V h b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a X Z p Z G E l M j B E Q 0 w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z V l M T l k Z j Q t M j Q 5 N i 0 0 N T B l L W F h M z c t N W E 4 N W U 1 Y z E 1 O G M 1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E a X Z p Z G E g R E N M I C g y K S 9 U a X B v I E F s d G V y Y W R v L n t D b 2 x 1 b W 4 x L D B 9 J n F 1 b 3 Q 7 L C Z x d W 9 0 O 1 N l Y 3 R p b 2 4 x L 0 R p d m l k Y S B E Q 0 w g K D I p L 1 R p c G 8 g Q W x 0 Z X J h Z G 8 u e 0 N v b H V t b j I s M X 0 m c X V v d D s s J n F 1 b 3 Q 7 U 2 V j d G l v b j E v R G l 2 a W R h I E R D T C A o M i k v V G l w b y B B b H R l c m F k b y 5 7 Q 2 9 s d W 1 u M y w y f S Z x d W 9 0 O y w m c X V v d D t T Z W N 0 a W 9 u M S 9 E a X Z p Z G E g R E N M I C g y K S 9 U a X B v I E F s d G V y Y W R v L n t D b 2 x 1 b W 4 0 L D N 9 J n F 1 b 3 Q 7 L C Z x d W 9 0 O 1 N l Y 3 R p b 2 4 x L 0 R p d m l k Y S B E Q 0 w g K D I p L 1 R p c G 8 g Q W x 0 Z X J h Z G 8 u e 0 N v b H V t b j U s N H 0 m c X V v d D s s J n F 1 b 3 Q 7 U 2 V j d G l v b j E v R G l 2 a W R h I E R D T C A o M i k v V G l w b y B B b H R l c m F k b y 5 7 Q 2 9 s d W 1 u N i w 1 f S Z x d W 9 0 O y w m c X V v d D t T Z W N 0 a W 9 u M S 9 E a X Z p Z G E g R E N M I C g y K S 9 U a X B v I E F s d G V y Y W R v L n t D b 2 x 1 b W 4 3 L D Z 9 J n F 1 b 3 Q 7 L C Z x d W 9 0 O 1 N l Y 3 R p b 2 4 x L 0 R p d m l k Y S B E Q 0 w g K D I p L 1 R p c G 8 g Q W x 0 Z X J h Z G 8 u e 0 N v b H V t b j g s N 3 0 m c X V v d D s s J n F 1 b 3 Q 7 U 2 V j d G l v b j E v R G l 2 a W R h I E R D T C A o M i k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E a X Z p Z G E g R E N M I C g y K S 9 U a X B v I E F s d G V y Y W R v L n t D b 2 x 1 b W 4 x L D B 9 J n F 1 b 3 Q 7 L C Z x d W 9 0 O 1 N l Y 3 R p b 2 4 x L 0 R p d m l k Y S B E Q 0 w g K D I p L 1 R p c G 8 g Q W x 0 Z X J h Z G 8 u e 0 N v b H V t b j I s M X 0 m c X V v d D s s J n F 1 b 3 Q 7 U 2 V j d G l v b j E v R G l 2 a W R h I E R D T C A o M i k v V G l w b y B B b H R l c m F k b y 5 7 Q 2 9 s d W 1 u M y w y f S Z x d W 9 0 O y w m c X V v d D t T Z W N 0 a W 9 u M S 9 E a X Z p Z G E g R E N M I C g y K S 9 U a X B v I E F s d G V y Y W R v L n t D b 2 x 1 b W 4 0 L D N 9 J n F 1 b 3 Q 7 L C Z x d W 9 0 O 1 N l Y 3 R p b 2 4 x L 0 R p d m l k Y S B E Q 0 w g K D I p L 1 R p c G 8 g Q W x 0 Z X J h Z G 8 u e 0 N v b H V t b j U s N H 0 m c X V v d D s s J n F 1 b 3 Q 7 U 2 V j d G l v b j E v R G l 2 a W R h I E R D T C A o M i k v V G l w b y B B b H R l c m F k b y 5 7 Q 2 9 s d W 1 u N i w 1 f S Z x d W 9 0 O y w m c X V v d D t T Z W N 0 a W 9 u M S 9 E a X Z p Z G E g R E N M I C g y K S 9 U a X B v I E F s d G V y Y W R v L n t D b 2 x 1 b W 4 3 L D Z 9 J n F 1 b 3 Q 7 L C Z x d W 9 0 O 1 N l Y 3 R p b 2 4 x L 0 R p d m l k Y S B E Q 0 w g K D I p L 1 R p c G 8 g Q W x 0 Z X J h Z G 8 u e 0 N v b H V t b j g s N 3 0 m c X V v d D s s J n F 1 b 3 Q 7 U 2 V j d G l v b j E v R G l 2 a W R h I E R D T C A o M i k v V G l w b y B B b H R l c m F k b y 5 7 Q 2 9 s d W 1 u O S w 4 f S Z x d W 9 0 O 1 0 s J n F 1 b 3 Q 7 U m V s Y X R p b 2 5 z a G l w S W 5 m b y Z x d W 9 0 O z p b X X 0 i I C 8 + P E V u d H J 5 I F R 5 c G U 9 I k Z p b G x M Y X N 0 V X B k Y X R l Z C I g V m F s d W U 9 I m Q y M D I x L T A x L T I 3 V D E z O j U 1 O j U y L j A 2 O D I 3 N z B a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R m l s b E V y c m 9 y Q 2 9 k Z S I g V m F s d W U 9 I n N V b m t u b 3 d u I i A v P j x F b n R y e S B U e X B l P S J G a W x s Q 2 9 s d W 1 u V H l w Z X M i I F Z h b H V l P S J z Q U F B Q U F B Q U F B Q U F B I i A v P j x F b n R y e S B U e X B l P S J G a W x s Q 2 9 1 b n Q i I F Z h b H V l P S J s M z Y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R G l 2 a W R h J T I w R E N M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l 2 a W R h J T I w R E N M J T I w K D I p L 0 R p d m l k Y S U y M E R D T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p d m l k Y S U y M E R D T C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Z X N w J T I w U G V z c 2 9 h b C U y M E V z d G F k b 3 M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I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2 I 2 Z T V l O G M t N m U 2 Z i 0 0 Y j A 2 L W F h M T U t N j h m Y T M 0 N W N k M W J m I i A v P j x F b n R y e S B U e X B l P S J G a W x s T G F z d F V w Z G F 0 Z W Q i I F Z h b H V l P S J k M j A y M S 0 w M S 0 y N 1 Q x M z o 1 N T o 1 N S 4 x M z Y w N j U 1 W i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k Z p b G x D b 2 x 1 b W 5 U e X B l c y I g V m F s d W U 9 I n N C Z 0 F B Q U F B Q U F B Q U E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G V z c C B Q Z X N z b 2 F s I E V z d G F k b 3 M g K D I p L 1 R p c G 8 g Q W x 0 Z X J h Z G 8 u e 0 N v b H V t b j E s M H 0 m c X V v d D s s J n F 1 b 3 Q 7 U 2 V j d G l v b j E v R G V z c C B Q Z X N z b 2 F s I E V z d G F k b 3 M g K D I p L 1 R p c G 8 g Q W x 0 Z X J h Z G 8 u e 0 N v b H V t b j I s M X 0 m c X V v d D s s J n F 1 b 3 Q 7 U 2 V j d G l v b j E v R G V z c C B Q Z X N z b 2 F s I E V z d G F k b 3 M g K D I p L 1 R p c G 8 g Q W x 0 Z X J h Z G 8 u e 0 N v b H V t b j M s M n 0 m c X V v d D s s J n F 1 b 3 Q 7 U 2 V j d G l v b j E v R G V z c C B Q Z X N z b 2 F s I E V z d G F k b 3 M g K D I p L 1 R p c G 8 g Q W x 0 Z X J h Z G 8 u e 0 N v b H V t b j Q s M 3 0 m c X V v d D s s J n F 1 b 3 Q 7 U 2 V j d G l v b j E v R G V z c C B Q Z X N z b 2 F s I E V z d G F k b 3 M g K D I p L 1 R p c G 8 g Q W x 0 Z X J h Z G 8 u e 0 N v b H V t b j U s N H 0 m c X V v d D s s J n F 1 b 3 Q 7 U 2 V j d G l v b j E v R G V z c C B Q Z X N z b 2 F s I E V z d G F k b 3 M g K D I p L 1 R p c G 8 g Q W x 0 Z X J h Z G 8 u e 0 N v b H V t b j Y s N X 0 m c X V v d D s s J n F 1 b 3 Q 7 U 2 V j d G l v b j E v R G V z c C B Q Z X N z b 2 F s I E V z d G F k b 3 M g K D I p L 1 R p c G 8 g Q W x 0 Z X J h Z G 8 u e 0 N v b H V t b j c s N n 0 m c X V v d D s s J n F 1 b 3 Q 7 U 2 V j d G l v b j E v R G V z c C B Q Z X N z b 2 F s I E V z d G F k b 3 M g K D I p L 1 R p c G 8 g Q W x 0 Z X J h Z G 8 u e 0 N v b H V t b j g s N 3 0 m c X V v d D s s J n F 1 b 3 Q 7 U 2 V j d G l v b j E v R G V z c C B Q Z X N z b 2 F s I E V z d G F k b 3 M g K D I p L 1 R p c G 8 g Q W x 0 Z X J h Z G 8 u e 0 N v b H V t b j k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R G V z c C B Q Z X N z b 2 F s I E V z d G F k b 3 M g K D I p L 1 R p c G 8 g Q W x 0 Z X J h Z G 8 u e 0 N v b H V t b j E s M H 0 m c X V v d D s s J n F 1 b 3 Q 7 U 2 V j d G l v b j E v R G V z c C B Q Z X N z b 2 F s I E V z d G F k b 3 M g K D I p L 1 R p c G 8 g Q W x 0 Z X J h Z G 8 u e 0 N v b H V t b j I s M X 0 m c X V v d D s s J n F 1 b 3 Q 7 U 2 V j d G l v b j E v R G V z c C B Q Z X N z b 2 F s I E V z d G F k b 3 M g K D I p L 1 R p c G 8 g Q W x 0 Z X J h Z G 8 u e 0 N v b H V t b j M s M n 0 m c X V v d D s s J n F 1 b 3 Q 7 U 2 V j d G l v b j E v R G V z c C B Q Z X N z b 2 F s I E V z d G F k b 3 M g K D I p L 1 R p c G 8 g Q W x 0 Z X J h Z G 8 u e 0 N v b H V t b j Q s M 3 0 m c X V v d D s s J n F 1 b 3 Q 7 U 2 V j d G l v b j E v R G V z c C B Q Z X N z b 2 F s I E V z d G F k b 3 M g K D I p L 1 R p c G 8 g Q W x 0 Z X J h Z G 8 u e 0 N v b H V t b j U s N H 0 m c X V v d D s s J n F 1 b 3 Q 7 U 2 V j d G l v b j E v R G V z c C B Q Z X N z b 2 F s I E V z d G F k b 3 M g K D I p L 1 R p c G 8 g Q W x 0 Z X J h Z G 8 u e 0 N v b H V t b j Y s N X 0 m c X V v d D s s J n F 1 b 3 Q 7 U 2 V j d G l v b j E v R G V z c C B Q Z X N z b 2 F s I E V z d G F k b 3 M g K D I p L 1 R p c G 8 g Q W x 0 Z X J h Z G 8 u e 0 N v b H V t b j c s N n 0 m c X V v d D s s J n F 1 b 3 Q 7 U 2 V j d G l v b j E v R G V z c C B Q Z X N z b 2 F s I E V z d G F k b 3 M g K D I p L 1 R p c G 8 g Q W x 0 Z X J h Z G 8 u e 0 N v b H V t b j g s N 3 0 m c X V v d D s s J n F 1 b 3 Q 7 U 2 V j d G l v b j E v R G V z c C B Q Z X N z b 2 F s I E V z d G F k b 3 M g K D I p L 1 R p c G 8 g Q W x 0 Z X J h Z G 8 u e 0 N v b H V t b j k s O H 0 m c X V v d D t d L C Z x d W 9 0 O 1 J l b G F 0 a W 9 u c 2 h p c E l u Z m 8 m c X V v d D s 6 W 1 1 9 I i A v P j x F b n R y e S B U e X B l P S J G a W x s Q 2 9 1 b n Q i I F Z h b H V l P S J s M T A 0 O D M y N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E Z X N w J T I w U G V z c 2 9 h b C U y M E V z d G F k b 3 M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Z X N w J T I w U G V z c 2 9 h b C U y M E V z d G F k b 3 M l M j A o M i k v R G V z c C U y M F B l c 3 N v Y W w l M j B F c 3 R h Z G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z c C U y M F B l c 3 N v Y W w l M j B F c 3 R h Z G 9 z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m V s Y S U y M H J l c 3 V t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w Z D M 3 Z j Q 0 O C 0 3 Z m Q 3 L T Q w N j E t O T U 5 Z C 1 l M T F j Z W U 1 O T V k M D g i I C 8 + P E V u d H J 5 I F R 5 c G U 9 I k Z p b G x T d G F 0 d X M i I F Z h b H V l P S J z Q 2 9 t c G x l d G U i I C 8 + P E V u d H J 5 I F R 5 c G U 9 I k Z p b G x D b 3 V u d C I g V m F s d W U 9 I m w y M S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1 0 i I C 8 + P E V u d H J 5 I F R 5 c G U 9 I k Z p b G x D b 2 x 1 b W 5 U e X B l c y I g V m F s d W U 9 I n N B Q U F B Q m d B Q U F B Q U F B Q U F B Q U F B Q S I g L z 4 8 R W 5 0 c n k g V H l w Z T 0 i R m l s b E V y c m 9 y Q 2 9 k Z S I g V m F s d W U 9 I n N V b m t u b 3 d u I i A v P j x F b n R y e S B U e X B l P S J G a W x s T G F z d F V w Z G F 0 Z W Q i I F Z h b H V l P S J k M j A y M S 0 w M S 0 y N 1 Q x M z o 1 N T o w M C 4 4 N z A 0 N D g 1 W i I g L z 4 8 R W 5 0 c n k g V H l w Z T 0 i U m V s Y X R p b 2 5 z a G l w S W 5 m b 0 N v b n R h a W 5 l c i I g V m F s d W U 9 I n N 7 J n F 1 b 3 Q 7 Y 2 9 s d W 1 u Q 2 9 1 b n Q m c X V v d D s 6 M T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m V s Y S B y Z X N 1 b W 8 v V G l w b y B B b H R l c m F k b y 5 7 Q 2 9 s d W 1 u M S w w f S Z x d W 9 0 O y w m c X V v d D t T Z W N 0 a W 9 u M S 9 0 Y W J l b G E g c m V z d W 1 v L 1 R p c G 8 g Q W x 0 Z X J h Z G 8 u e 0 N v b H V t b j I s M X 0 m c X V v d D s s J n F 1 b 3 Q 7 U 2 V j d G l v b j E v d G F i Z W x h I H J l c 3 V t b y 9 U a X B v I E F s d G V y Y W R v L n t D b 2 x 1 b W 4 z L D J 9 J n F 1 b 3 Q 7 L C Z x d W 9 0 O 1 N l Y 3 R p b 2 4 x L 3 R h Y m V s Y S B y Z X N 1 b W 8 v V G l w b y B B b H R l c m F k b y 5 7 Q 2 9 s d W 1 u N C w z f S Z x d W 9 0 O y w m c X V v d D t T Z W N 0 a W 9 u M S 9 0 Y W J l b G E g c m V z d W 1 v L 1 R p c G 8 g Q W x 0 Z X J h Z G 8 u e 0 N v b H V t b j U s N H 0 m c X V v d D s s J n F 1 b 3 Q 7 U 2 V j d G l v b j E v d G F i Z W x h I H J l c 3 V t b y 9 U a X B v I E F s d G V y Y W R v L n t D b 2 x 1 b W 4 2 L D V 9 J n F 1 b 3 Q 7 L C Z x d W 9 0 O 1 N l Y 3 R p b 2 4 x L 3 R h Y m V s Y S B y Z X N 1 b W 8 v V G l w b y B B b H R l c m F k b y 5 7 Q 2 9 s d W 1 u N y w 2 f S Z x d W 9 0 O y w m c X V v d D t T Z W N 0 a W 9 u M S 9 0 Y W J l b G E g c m V z d W 1 v L 1 R p c G 8 g Q W x 0 Z X J h Z G 8 u e 0 N v b H V t b j g s N 3 0 m c X V v d D s s J n F 1 b 3 Q 7 U 2 V j d G l v b j E v d G F i Z W x h I H J l c 3 V t b y 9 U a X B v I E F s d G V y Y W R v L n t D b 2 x 1 b W 4 5 L D h 9 J n F 1 b 3 Q 7 L C Z x d W 9 0 O 1 N l Y 3 R p b 2 4 x L 3 R h Y m V s Y S B y Z X N 1 b W 8 v V G l w b y B B b H R l c m F k b y 5 7 Q 2 9 s d W 1 u M T A s O X 0 m c X V v d D s s J n F 1 b 3 Q 7 U 2 V j d G l v b j E v d G F i Z W x h I H J l c 3 V t b y 9 U a X B v I E F s d G V y Y W R v L n t D b 2 x 1 b W 4 x M S w x M H 0 m c X V v d D s s J n F 1 b 3 Q 7 U 2 V j d G l v b j E v d G F i Z W x h I H J l c 3 V t b y 9 U a X B v I E F s d G V y Y W R v L n t D b 2 x 1 b W 4 x M i w x M X 0 m c X V v d D s s J n F 1 b 3 Q 7 U 2 V j d G l v b j E v d G F i Z W x h I H J l c 3 V t b y 9 U a X B v I E F s d G V y Y W R v L n t D b 2 x 1 b W 4 x M y w x M n 0 m c X V v d D s s J n F 1 b 3 Q 7 U 2 V j d G l v b j E v d G F i Z W x h I H J l c 3 V t b y 9 U a X B v I E F s d G V y Y W R v L n t D b 2 x 1 b W 4 x N C w x M 3 0 m c X V v d D s s J n F 1 b 3 Q 7 U 2 V j d G l v b j E v d G F i Z W x h I H J l c 3 V t b y 9 0 Y W J l b G E g c m V z d W 1 v X 1 N o Z W V 0 L n t D b 2 x 1 b W 4 x N S w x N H 0 m c X V v d D t d L C Z x d W 9 0 O 0 N v b H V t b k N v d W 5 0 J n F 1 b 3 Q 7 O j E 1 L C Z x d W 9 0 O 0 t l e U N v b H V t b k 5 h b W V z J n F 1 b 3 Q 7 O l t d L C Z x d W 9 0 O 0 N v b H V t b k l k Z W 5 0 a X R p Z X M m c X V v d D s 6 W y Z x d W 9 0 O 1 N l Y 3 R p b 2 4 x L 3 R h Y m V s Y S B y Z X N 1 b W 8 v V G l w b y B B b H R l c m F k b y 5 7 Q 2 9 s d W 1 u M S w w f S Z x d W 9 0 O y w m c X V v d D t T Z W N 0 a W 9 u M S 9 0 Y W J l b G E g c m V z d W 1 v L 1 R p c G 8 g Q W x 0 Z X J h Z G 8 u e 0 N v b H V t b j I s M X 0 m c X V v d D s s J n F 1 b 3 Q 7 U 2 V j d G l v b j E v d G F i Z W x h I H J l c 3 V t b y 9 U a X B v I E F s d G V y Y W R v L n t D b 2 x 1 b W 4 z L D J 9 J n F 1 b 3 Q 7 L C Z x d W 9 0 O 1 N l Y 3 R p b 2 4 x L 3 R h Y m V s Y S B y Z X N 1 b W 8 v V G l w b y B B b H R l c m F k b y 5 7 Q 2 9 s d W 1 u N C w z f S Z x d W 9 0 O y w m c X V v d D t T Z W N 0 a W 9 u M S 9 0 Y W J l b G E g c m V z d W 1 v L 1 R p c G 8 g Q W x 0 Z X J h Z G 8 u e 0 N v b H V t b j U s N H 0 m c X V v d D s s J n F 1 b 3 Q 7 U 2 V j d G l v b j E v d G F i Z W x h I H J l c 3 V t b y 9 U a X B v I E F s d G V y Y W R v L n t D b 2 x 1 b W 4 2 L D V 9 J n F 1 b 3 Q 7 L C Z x d W 9 0 O 1 N l Y 3 R p b 2 4 x L 3 R h Y m V s Y S B y Z X N 1 b W 8 v V G l w b y B B b H R l c m F k b y 5 7 Q 2 9 s d W 1 u N y w 2 f S Z x d W 9 0 O y w m c X V v d D t T Z W N 0 a W 9 u M S 9 0 Y W J l b G E g c m V z d W 1 v L 1 R p c G 8 g Q W x 0 Z X J h Z G 8 u e 0 N v b H V t b j g s N 3 0 m c X V v d D s s J n F 1 b 3 Q 7 U 2 V j d G l v b j E v d G F i Z W x h I H J l c 3 V t b y 9 U a X B v I E F s d G V y Y W R v L n t D b 2 x 1 b W 4 5 L D h 9 J n F 1 b 3 Q 7 L C Z x d W 9 0 O 1 N l Y 3 R p b 2 4 x L 3 R h Y m V s Y S B y Z X N 1 b W 8 v V G l w b y B B b H R l c m F k b y 5 7 Q 2 9 s d W 1 u M T A s O X 0 m c X V v d D s s J n F 1 b 3 Q 7 U 2 V j d G l v b j E v d G F i Z W x h I H J l c 3 V t b y 9 U a X B v I E F s d G V y Y W R v L n t D b 2 x 1 b W 4 x M S w x M H 0 m c X V v d D s s J n F 1 b 3 Q 7 U 2 V j d G l v b j E v d G F i Z W x h I H J l c 3 V t b y 9 U a X B v I E F s d G V y Y W R v L n t D b 2 x 1 b W 4 x M i w x M X 0 m c X V v d D s s J n F 1 b 3 Q 7 U 2 V j d G l v b j E v d G F i Z W x h I H J l c 3 V t b y 9 U a X B v I E F s d G V y Y W R v L n t D b 2 x 1 b W 4 x M y w x M n 0 m c X V v d D s s J n F 1 b 3 Q 7 U 2 V j d G l v b j E v d G F i Z W x h I H J l c 3 V t b y 9 U a X B v I E F s d G V y Y W R v L n t D b 2 x 1 b W 4 x N C w x M 3 0 m c X V v d D s s J n F 1 b 3 Q 7 U 2 V j d G l v b j E v d G F i Z W x h I H J l c 3 V t b y 9 0 Y W J l b G E g c m V z d W 1 v X 1 N o Z W V 0 L n t D b 2 x 1 b W 4 x N S w x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R h Y m V s Y S U y M H J l c 3 V t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m V s Y S U y M H J l c 3 V t b y 9 0 Y W J l b G E l M j B y Z X N 1 b W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l b G E l M j B y Z X N 1 b W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m F s Y W 5 j Y V 9 j b 2 1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j E t M D E t M j d U M T M 6 N D g 6 M z c u M D A z N D k z N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Z j k x Y z A y M y 0 x Y T A z L T Q 5 M W I t O D k 4 N y 1 k M G N i Z j Q 2 N D d h M 2 I i I C 8 + P E V u d H J 5 I F R 5 c G U 9 I k Z p b G x F c n J v c k N v Z G U i I F Z h b H V l P S J z V W 5 r b m 9 3 b i I g L z 4 8 R W 5 0 c n k g V H l w Z T 0 i R m l s b E N v b H V t b l R 5 c G V z I i B W Y W x 1 Z T 0 i c 0 F B Q U F B Q U F B Q m d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i Y W x h b m N h X 2 N v b V Y v V G l w b y B B b H R l c m F k b y 5 7 Q 2 9 s d W 1 u M S w w f S Z x d W 9 0 O y w m c X V v d D t T Z W N 0 a W 9 u M S 9 i Y W x h b m N h X 2 N v b V Y v V G l w b y B B b H R l c m F k b y 5 7 Q 2 9 s d W 1 u M i w x f S Z x d W 9 0 O y w m c X V v d D t T Z W N 0 a W 9 u M S 9 i Y W x h b m N h X 2 N v b V Y v V G l w b y B B b H R l c m F k b y 5 7 Q 2 9 s d W 1 u M y w y f S Z x d W 9 0 O y w m c X V v d D t T Z W N 0 a W 9 u M S 9 i Y W x h b m N h X 2 N v b V Y v V G l w b y B B b H R l c m F k b y 5 7 Q 2 9 s d W 1 u N C w z f S Z x d W 9 0 O y w m c X V v d D t T Z W N 0 a W 9 u M S 9 i Y W x h b m N h X 2 N v b V Y v V G l w b y B B b H R l c m F k b y 5 7 Q 2 9 s d W 1 u N S w 0 f S Z x d W 9 0 O y w m c X V v d D t T Z W N 0 a W 9 u M S 9 i Y W x h b m N h X 2 N v b V Y v V G l w b y B B b H R l c m F k b y 5 7 Q 2 9 s d W 1 u N i w 1 f S Z x d W 9 0 O y w m c X V v d D t T Z W N 0 a W 9 u M S 9 i Y W x h b m N h X 2 N v b V Y v V G l w b y B B b H R l c m F k b y 5 7 Q 2 9 s d W 1 u N y w 2 f S Z x d W 9 0 O y w m c X V v d D t T Z W N 0 a W 9 u M S 9 i Y W x h b m N h X 2 N v b V Y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i Y W x h b m N h X 2 N v b V Y v V G l w b y B B b H R l c m F k b y 5 7 Q 2 9 s d W 1 u M S w w f S Z x d W 9 0 O y w m c X V v d D t T Z W N 0 a W 9 u M S 9 i Y W x h b m N h X 2 N v b V Y v V G l w b y B B b H R l c m F k b y 5 7 Q 2 9 s d W 1 u M i w x f S Z x d W 9 0 O y w m c X V v d D t T Z W N 0 a W 9 u M S 9 i Y W x h b m N h X 2 N v b V Y v V G l w b y B B b H R l c m F k b y 5 7 Q 2 9 s d W 1 u M y w y f S Z x d W 9 0 O y w m c X V v d D t T Z W N 0 a W 9 u M S 9 i Y W x h b m N h X 2 N v b V Y v V G l w b y B B b H R l c m F k b y 5 7 Q 2 9 s d W 1 u N C w z f S Z x d W 9 0 O y w m c X V v d D t T Z W N 0 a W 9 u M S 9 i Y W x h b m N h X 2 N v b V Y v V G l w b y B B b H R l c m F k b y 5 7 Q 2 9 s d W 1 u N S w 0 f S Z x d W 9 0 O y w m c X V v d D t T Z W N 0 a W 9 u M S 9 i Y W x h b m N h X 2 N v b V Y v V G l w b y B B b H R l c m F k b y 5 7 Q 2 9 s d W 1 u N i w 1 f S Z x d W 9 0 O y w m c X V v d D t T Z W N 0 a W 9 u M S 9 i Y W x h b m N h X 2 N v b V Y v V G l w b y B B b H R l c m F k b y 5 7 Q 2 9 s d W 1 u N y w 2 f S Z x d W 9 0 O y w m c X V v d D t T Z W N 0 a W 9 u M S 9 i Y W x h b m N h X 2 N v b V Y v V G l w b y B B b H R l c m F k b y 5 7 Q 2 9 s d W 1 u O C w 3 f S Z x d W 9 0 O 1 0 s J n F 1 b 3 Q 7 U m V s Y X R p b 2 5 z a G l w S W 5 m b y Z x d W 9 0 O z p b X X 0 i I C 8 + P E V u d H J 5 I F R 5 c G U 9 I k Z p b G x F c n J v c k N v d W 5 0 I i B W Y W x 1 Z T 0 i b D A i I C 8 + P E V u d H J 5 I F R 5 c G U 9 I k Z p b G x D b 3 V u d C I g V m F s d W U 9 I m w y M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i Y W x h b m N h X 2 N v b V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i Y W x h b m N h X 2 N v b V Y v Y m F s Y W 5 j Y V 9 j b 2 1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m F s Y W 5 j Y V 9 j b 2 1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4 c F 9 w Y W l z Z X N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3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M y Y T E w Y T l i L T k 1 O T Y t N D U z M y 0 4 Z j Y 0 L T J l Z T U z Y T V k Z j N h M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X h w X 3 B h a X N l c 1 Y v V G l w b y B B b H R l c m F k b y 5 7 Q 2 9 s d W 1 u M S w w f S Z x d W 9 0 O y w m c X V v d D t T Z W N 0 a W 9 u M S 9 l e H B f c G F p c 2 V z V i 9 U a X B v I E F s d G V y Y W R v L n t D b 2 x 1 b W 4 y L D F 9 J n F 1 b 3 Q 7 L C Z x d W 9 0 O 1 N l Y 3 R p b 2 4 x L 2 V 4 c F 9 w Y W l z Z X N W L 1 R p c G 8 g Q W x 0 Z X J h Z G 8 u e 0 N v b H V t b j M s M n 0 m c X V v d D s s J n F 1 b 3 Q 7 U 2 V j d G l v b j E v Z X h w X 3 B h a X N l c 1 Y v V G l w b y B B b H R l c m F k b y 5 7 Q 2 9 s d W 1 u N C w z f S Z x d W 9 0 O y w m c X V v d D t T Z W N 0 a W 9 u M S 9 l e H B f c G F p c 2 V z V i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2 V 4 c F 9 w Y W l z Z X N W L 1 R p c G 8 g Q W x 0 Z X J h Z G 8 u e 0 N v b H V t b j E s M H 0 m c X V v d D s s J n F 1 b 3 Q 7 U 2 V j d G l v b j E v Z X h w X 3 B h a X N l c 1 Y v V G l w b y B B b H R l c m F k b y 5 7 Q 2 9 s d W 1 u M i w x f S Z x d W 9 0 O y w m c X V v d D t T Z W N 0 a W 9 u M S 9 l e H B f c G F p c 2 V z V i 9 U a X B v I E F s d G V y Y W R v L n t D b 2 x 1 b W 4 z L D J 9 J n F 1 b 3 Q 7 L C Z x d W 9 0 O 1 N l Y 3 R p b 2 4 x L 2 V 4 c F 9 w Y W l z Z X N W L 1 R p c G 8 g Q W x 0 Z X J h Z G 8 u e 0 N v b H V t b j Q s M 3 0 m c X V v d D s s J n F 1 b 3 Q 7 U 2 V j d G l v b j E v Z X h w X 3 B h a X N l c 1 Y v V G l w b y B B b H R l c m F k b y 5 7 Q 2 9 s d W 1 u N S w 0 f S Z x d W 9 0 O 1 0 s J n F 1 b 3 Q 7 U m V s Y X R p b 2 5 z a G l w S W 5 m b y Z x d W 9 0 O z p b X X 0 i I C 8 + P E V u d H J 5 I F R 5 c G U 9 I k Z p b G x F c n J v c k N v d W 5 0 I i B W Y W x 1 Z T 0 i b D A i I C 8 + P E V u d H J 5 I F R 5 c G U 9 I k Z p b G x M Y X N 0 V X B k Y X R l Z C I g V m F s d W U 9 I m Q y M D I x L T A x L T I 3 V D E z O j Q 4 O j M 3 L j Y w M j A 2 N D Z a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k Z p b G x F c n J v c k N v Z G U i I F Z h b H V l P S J z V W 5 r b m 9 3 b i I g L z 4 8 R W 5 0 c n k g V H l w Z T 0 i R m l s b E N v b H V t b l R 5 c G V z I i B W Y W x 1 Z T 0 i c 0 F B Q U F B Q U E 9 I i A v P j x F b n R y e S B U e X B l P S J G a W x s Q 2 9 1 b n Q i I F Z h b H V l P S J s M j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Z X h w X 3 B h a X N l c 1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e H B f c G F p c 2 V z V i 9 l e H B f c G F p c 2 V z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4 c F 9 w Y W l z Z X N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4 c F 9 j b G F z c 2 V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G a W x s R X J y b 3 J D b 3 V u d C I g V m F s d W U 9 I m w w I i A v P j x F b n R y e S B U e X B l P S J R d W V y e U l E I i B W Y W x 1 Z T 0 i c z U 0 Y W V l N G U x L T J k Y W Q t N D h h N S 1 i O T A 1 L T N h M T B h M T N j M G Y z O S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4 c F 9 j b G F z c 2 V W L 1 R p c G 8 g Q W x 0 Z X J h Z G 8 u e 0 N v b H V t b j E s M H 0 m c X V v d D s s J n F 1 b 3 Q 7 U 2 V j d G l v b j E v Z X h w X 2 N s Y X N z Z V Y v V G l w b y B B b H R l c m F k b y 5 7 Q 2 9 s d W 1 u M i w x f S Z x d W 9 0 O y w m c X V v d D t T Z W N 0 a W 9 u M S 9 l e H B f Y 2 x h c 3 N l V i 9 U a X B v I E F s d G V y Y W R v L n t D b 2 x 1 b W 4 z L D J 9 J n F 1 b 3 Q 7 L C Z x d W 9 0 O 1 N l Y 3 R p b 2 4 x L 2 V 4 c F 9 j b G F z c 2 V W L 1 R p c G 8 g Q W x 0 Z X J h Z G 8 u e 0 N v b H V t b j Q s M 3 0 m c X V v d D s s J n F 1 b 3 Q 7 U 2 V j d G l v b j E v Z X h w X 2 N s Y X N z Z V Y v V G l w b y B B b H R l c m F k b y 5 7 Q 2 9 s d W 1 u N S w 0 f S Z x d W 9 0 O y w m c X V v d D t T Z W N 0 a W 9 u M S 9 l e H B f Y 2 x h c 3 N l V i 9 U a X B v I E F s d G V y Y W R v L n t D b 2 x 1 b W 4 2 L D V 9 J n F 1 b 3 Q 7 L C Z x d W 9 0 O 1 N l Y 3 R p b 2 4 x L 2 V 4 c F 9 j b G F z c 2 V W L 1 R p c G 8 g Q W x 0 Z X J h Z G 8 u e 0 N v b H V t b j c s N n 0 m c X V v d D s s J n F 1 b 3 Q 7 U 2 V j d G l v b j E v Z X h w X 2 N s Y X N z Z V Y v V G l w b y B B b H R l c m F k b y 5 7 Q 2 9 s d W 1 u O C w 3 f S Z x d W 9 0 O y w m c X V v d D t T Z W N 0 a W 9 u M S 9 l e H B f Y 2 x h c 3 N l V i 9 U a X B v I E F s d G V y Y W R v L n t D b 2 x 1 b W 4 5 L D h 9 J n F 1 b 3 Q 7 L C Z x d W 9 0 O 1 N l Y 3 R p b 2 4 x L 2 V 4 c F 9 j b G F z c 2 V W L 1 R p c G 8 g Q W x 0 Z X J h Z G 8 u e 0 N v b H V t b j E w L D l 9 J n F 1 b 3 Q 7 L C Z x d W 9 0 O 1 N l Y 3 R p b 2 4 x L 2 V 4 c F 9 j b G F z c 2 V W L 1 R p c G 8 g Q W x 0 Z X J h Z G 8 u e 0 N v b H V t b j E x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Z X h w X 2 N s Y X N z Z V Y v V G l w b y B B b H R l c m F k b y 5 7 Q 2 9 s d W 1 u M S w w f S Z x d W 9 0 O y w m c X V v d D t T Z W N 0 a W 9 u M S 9 l e H B f Y 2 x h c 3 N l V i 9 U a X B v I E F s d G V y Y W R v L n t D b 2 x 1 b W 4 y L D F 9 J n F 1 b 3 Q 7 L C Z x d W 9 0 O 1 N l Y 3 R p b 2 4 x L 2 V 4 c F 9 j b G F z c 2 V W L 1 R p c G 8 g Q W x 0 Z X J h Z G 8 u e 0 N v b H V t b j M s M n 0 m c X V v d D s s J n F 1 b 3 Q 7 U 2 V j d G l v b j E v Z X h w X 2 N s Y X N z Z V Y v V G l w b y B B b H R l c m F k b y 5 7 Q 2 9 s d W 1 u N C w z f S Z x d W 9 0 O y w m c X V v d D t T Z W N 0 a W 9 u M S 9 l e H B f Y 2 x h c 3 N l V i 9 U a X B v I E F s d G V y Y W R v L n t D b 2 x 1 b W 4 1 L D R 9 J n F 1 b 3 Q 7 L C Z x d W 9 0 O 1 N l Y 3 R p b 2 4 x L 2 V 4 c F 9 j b G F z c 2 V W L 1 R p c G 8 g Q W x 0 Z X J h Z G 8 u e 0 N v b H V t b j Y s N X 0 m c X V v d D s s J n F 1 b 3 Q 7 U 2 V j d G l v b j E v Z X h w X 2 N s Y X N z Z V Y v V G l w b y B B b H R l c m F k b y 5 7 Q 2 9 s d W 1 u N y w 2 f S Z x d W 9 0 O y w m c X V v d D t T Z W N 0 a W 9 u M S 9 l e H B f Y 2 x h c 3 N l V i 9 U a X B v I E F s d G V y Y W R v L n t D b 2 x 1 b W 4 4 L D d 9 J n F 1 b 3 Q 7 L C Z x d W 9 0 O 1 N l Y 3 R p b 2 4 x L 2 V 4 c F 9 j b G F z c 2 V W L 1 R p c G 8 g Q W x 0 Z X J h Z G 8 u e 0 N v b H V t b j k s O H 0 m c X V v d D s s J n F 1 b 3 Q 7 U 2 V j d G l v b j E v Z X h w X 2 N s Y X N z Z V Y v V G l w b y B B b H R l c m F k b y 5 7 Q 2 9 s d W 1 u M T A s O X 0 m c X V v d D s s J n F 1 b 3 Q 7 U 2 V j d G l v b j E v Z X h w X 2 N s Y X N z Z V Y v V G l w b y B B b H R l c m F k b y 5 7 Q 2 9 s d W 1 u M T E s M T B 9 J n F 1 b 3 Q 7 X S w m c X V v d D t S Z W x h d G l v b n N o a X B J b m Z v J n F 1 b 3 Q 7 O l t d f S I g L z 4 8 R W 5 0 c n k g V H l w Z T 0 i R m l s b E x h c 3 R V c G R h d G V k I i B W Y W x 1 Z T 0 i Z D I w M j E t M D E t M j d U M T M 6 N D g 6 M z c u O T M 3 M T Y 1 N 1 o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R X J y b 3 J D b 2 R l I i B W Y W x 1 Z T 0 i c 1 V u a 2 5 v d 2 4 i I C 8 + P E V u d H J 5 I F R 5 c G U 9 I k Z p b G x D b 2 x 1 b W 5 U e X B l c y I g V m F s d W U 9 I n N C Z 0 F B Q U F B Q U F B Q U F B Q U E 9 I i A v P j x F b n R y e S B U e X B l P S J G a W x s Q 2 9 1 b n Q i I F Z h b H V l P S J s M z Q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Z X h w X 2 N s Y X N z Z V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e H B f Y 2 x h c 3 N l V i 9 l e H B f Y 2 x h c 3 N l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4 c F 9 j b G F z c 2 V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b W F p c 1 9 l e H B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j Z D Q 5 N W F i M C 0 1 M m Q w L T Q w Z W I t Y j Z l O C 0 2 Z D Q y N G Q x M m F i Z j U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T G F z d F V w Z G F 0 Z W Q i I F Z h b H V l P S J k M j A y M S 0 w M S 0 y N 1 Q x M z o 0 O D o z O C 4 1 N T Q 1 M T I 3 W i I g L z 4 8 R W 5 0 c n k g V H l w Z T 0 i R m l s b E V y c m 9 y Q 2 9 k Z S I g V m F s d W U 9 I n N V b m t u b 3 d u I i A v P j x F b n R y e S B U e X B l P S J G a W x s Q 2 9 s d W 1 u V H l w Z X M i I F Z h b H V l P S J z Q U F B Q U F B Q U F B Q U F B Q U F B P S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b 2 R f b W F p c 1 9 l e H B W L 1 R p c G 8 g Q W x 0 Z X J h Z G 8 u e 0 N v b H V t b j E s M H 0 m c X V v d D s s J n F 1 b 3 Q 7 U 2 V j d G l v b j E v c H J v Z F 9 t Y W l z X 2 V 4 c F Y v V G l w b y B B b H R l c m F k b y 5 7 Q 2 9 s d W 1 u M i w x f S Z x d W 9 0 O y w m c X V v d D t T Z W N 0 a W 9 u M S 9 w c m 9 k X 2 1 h a X N f Z X h w V i 9 U a X B v I E F s d G V y Y W R v L n t D b 2 x 1 b W 4 z L D J 9 J n F 1 b 3 Q 7 L C Z x d W 9 0 O 1 N l Y 3 R p b 2 4 x L 3 B y b 2 R f b W F p c 1 9 l e H B W L 1 R p c G 8 g Q W x 0 Z X J h Z G 8 u e 0 N v b H V t b j Q s M 3 0 m c X V v d D s s J n F 1 b 3 Q 7 U 2 V j d G l v b j E v c H J v Z F 9 t Y W l z X 2 V 4 c F Y v V G l w b y B B b H R l c m F k b y 5 7 Q 2 9 s d W 1 u N S w 0 f S Z x d W 9 0 O y w m c X V v d D t T Z W N 0 a W 9 u M S 9 w c m 9 k X 2 1 h a X N f Z X h w V i 9 U a X B v I E F s d G V y Y W R v L n t D b 2 x 1 b W 4 2 L D V 9 J n F 1 b 3 Q 7 L C Z x d W 9 0 O 1 N l Y 3 R p b 2 4 x L 3 B y b 2 R f b W F p c 1 9 l e H B W L 1 R p c G 8 g Q W x 0 Z X J h Z G 8 u e 0 N v b H V t b j c s N n 0 m c X V v d D s s J n F 1 b 3 Q 7 U 2 V j d G l v b j E v c H J v Z F 9 t Y W l z X 2 V 4 c F Y v V G l w b y B B b H R l c m F k b y 5 7 Q 2 9 s d W 1 u O C w 3 f S Z x d W 9 0 O y w m c X V v d D t T Z W N 0 a W 9 u M S 9 w c m 9 k X 2 1 h a X N f Z X h w V i 9 U a X B v I E F s d G V y Y W R v L n t D b 2 x 1 b W 4 5 L D h 9 J n F 1 b 3 Q 7 L C Z x d W 9 0 O 1 N l Y 3 R p b 2 4 x L 3 B y b 2 R f b W F p c 1 9 l e H B W L 1 R p c G 8 g Q W x 0 Z X J h Z G 8 u e 0 N v b H V t b j E w L D l 9 J n F 1 b 3 Q 7 L C Z x d W 9 0 O 1 N l Y 3 R p b 2 4 x L 3 B y b 2 R f b W F p c 1 9 l e H B W L 1 R p c G 8 g Q W x 0 Z X J h Z G 8 u e 0 N v b H V t b j E x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c H J v Z F 9 t Y W l z X 2 V 4 c F Y v V G l w b y B B b H R l c m F k b y 5 7 Q 2 9 s d W 1 u M S w w f S Z x d W 9 0 O y w m c X V v d D t T Z W N 0 a W 9 u M S 9 w c m 9 k X 2 1 h a X N f Z X h w V i 9 U a X B v I E F s d G V y Y W R v L n t D b 2 x 1 b W 4 y L D F 9 J n F 1 b 3 Q 7 L C Z x d W 9 0 O 1 N l Y 3 R p b 2 4 x L 3 B y b 2 R f b W F p c 1 9 l e H B W L 1 R p c G 8 g Q W x 0 Z X J h Z G 8 u e 0 N v b H V t b j M s M n 0 m c X V v d D s s J n F 1 b 3 Q 7 U 2 V j d G l v b j E v c H J v Z F 9 t Y W l z X 2 V 4 c F Y v V G l w b y B B b H R l c m F k b y 5 7 Q 2 9 s d W 1 u N C w z f S Z x d W 9 0 O y w m c X V v d D t T Z W N 0 a W 9 u M S 9 w c m 9 k X 2 1 h a X N f Z X h w V i 9 U a X B v I E F s d G V y Y W R v L n t D b 2 x 1 b W 4 1 L D R 9 J n F 1 b 3 Q 7 L C Z x d W 9 0 O 1 N l Y 3 R p b 2 4 x L 3 B y b 2 R f b W F p c 1 9 l e H B W L 1 R p c G 8 g Q W x 0 Z X J h Z G 8 u e 0 N v b H V t b j Y s N X 0 m c X V v d D s s J n F 1 b 3 Q 7 U 2 V j d G l v b j E v c H J v Z F 9 t Y W l z X 2 V 4 c F Y v V G l w b y B B b H R l c m F k b y 5 7 Q 2 9 s d W 1 u N y w 2 f S Z x d W 9 0 O y w m c X V v d D t T Z W N 0 a W 9 u M S 9 w c m 9 k X 2 1 h a X N f Z X h w V i 9 U a X B v I E F s d G V y Y W R v L n t D b 2 x 1 b W 4 4 L D d 9 J n F 1 b 3 Q 7 L C Z x d W 9 0 O 1 N l Y 3 R p b 2 4 x L 3 B y b 2 R f b W F p c 1 9 l e H B W L 1 R p c G 8 g Q W x 0 Z X J h Z G 8 u e 0 N v b H V t b j k s O H 0 m c X V v d D s s J n F 1 b 3 Q 7 U 2 V j d G l v b j E v c H J v Z F 9 t Y W l z X 2 V 4 c F Y v V G l w b y B B b H R l c m F k b y 5 7 Q 2 9 s d W 1 u M T A s O X 0 m c X V v d D s s J n F 1 b 3 Q 7 U 2 V j d G l v b j E v c H J v Z F 9 t Y W l z X 2 V 4 c F Y v V G l w b y B B b H R l c m F k b y 5 7 Q 2 9 s d W 1 u M T E s M T B 9 J n F 1 b 3 Q 7 X S w m c X V v d D t S Z W x h d G l v b n N o a X B J b m Z v J n F 1 b 3 Q 7 O l t d f S I g L z 4 8 R W 5 0 c n k g V H l w Z T 0 i R m l s b E N v d W 5 0 I i B W Y W x 1 Z T 0 i b D I 1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B y b 2 R f b W F p c 1 9 l e H B W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t Y W l z X 2 V 4 c F Y v c H J v Z F 9 t Y W l z X 2 V 4 c F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Z X h w V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X B f Y 2 F 0 Z W d v c m l h V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d W 5 0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W U 2 Z D J l Z j k t N G I 5 M i 0 0 Z j V m L W J h N W U t Z W Z i Y j Y 4 M D Q y Z j U 2 I i A v P j x F b n R y e S B U e X B l P S J G a W x s Q 2 9 s d W 1 u V H l w Z X M i I F Z h b H V l P S J z Q m d B Q U F B Q U F B Q U F B Q U F B P S I g L z 4 8 R W 5 0 c n k g V H l w Z T 0 i R m l s b E x h c 3 R V c G R h d G V k I i B W Y W x 1 Z T 0 i Z D I w M j E t M D E t M j d U M T M 6 N D g 6 M z k u M D g 4 M T I z M 1 o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R X J y b 3 J D b 2 R l I i B W Y W x 1 Z T 0 i c 1 V u a 2 5 v d 2 4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b X B f Y 2 F 0 Z W d v c m l h V i 9 U a X B v I E F s d G V y Y W R v L n t D b 2 x 1 b W 4 x L D B 9 J n F 1 b 3 Q 7 L C Z x d W 9 0 O 1 N l Y 3 R p b 2 4 x L 2 l t c F 9 j Y X R l Z 2 9 y a W F W L 1 R p c G 8 g Q W x 0 Z X J h Z G 8 u e 0 N v b H V t b j I s M X 0 m c X V v d D s s J n F 1 b 3 Q 7 U 2 V j d G l v b j E v a W 1 w X 2 N h d G V n b 3 J p Y V Y v V G l w b y B B b H R l c m F k b y 5 7 Q 2 9 s d W 1 u M y w y f S Z x d W 9 0 O y w m c X V v d D t T Z W N 0 a W 9 u M S 9 p b X B f Y 2 F 0 Z W d v c m l h V i 9 U a X B v I E F s d G V y Y W R v L n t D b 2 x 1 b W 4 0 L D N 9 J n F 1 b 3 Q 7 L C Z x d W 9 0 O 1 N l Y 3 R p b 2 4 x L 2 l t c F 9 j Y X R l Z 2 9 y a W F W L 1 R p c G 8 g Q W x 0 Z X J h Z G 8 u e 0 N v b H V t b j U s N H 0 m c X V v d D s s J n F 1 b 3 Q 7 U 2 V j d G l v b j E v a W 1 w X 2 N h d G V n b 3 J p Y V Y v V G l w b y B B b H R l c m F k b y 5 7 Q 2 9 s d W 1 u N i w 1 f S Z x d W 9 0 O y w m c X V v d D t T Z W N 0 a W 9 u M S 9 p b X B f Y 2 F 0 Z W d v c m l h V i 9 U a X B v I E F s d G V y Y W R v L n t D b 2 x 1 b W 4 3 L D Z 9 J n F 1 b 3 Q 7 L C Z x d W 9 0 O 1 N l Y 3 R p b 2 4 x L 2 l t c F 9 j Y X R l Z 2 9 y a W F W L 1 R p c G 8 g Q W x 0 Z X J h Z G 8 u e 0 N v b H V t b j g s N 3 0 m c X V v d D s s J n F 1 b 3 Q 7 U 2 V j d G l v b j E v a W 1 w X 2 N h d G V n b 3 J p Y V Y v V G l w b y B B b H R l c m F k b y 5 7 Q 2 9 s d W 1 u O S w 4 f S Z x d W 9 0 O y w m c X V v d D t T Z W N 0 a W 9 u M S 9 p b X B f Y 2 F 0 Z W d v c m l h V i 9 U a X B v I E F s d G V y Y W R v L n t D b 2 x 1 b W 4 x M C w 5 f S Z x d W 9 0 O y w m c X V v d D t T Z W N 0 a W 9 u M S 9 p b X B f Y 2 F 0 Z W d v c m l h V i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2 l t c F 9 j Y X R l Z 2 9 y a W F W L 1 R p c G 8 g Q W x 0 Z X J h Z G 8 u e 0 N v b H V t b j E s M H 0 m c X V v d D s s J n F 1 b 3 Q 7 U 2 V j d G l v b j E v a W 1 w X 2 N h d G V n b 3 J p Y V Y v V G l w b y B B b H R l c m F k b y 5 7 Q 2 9 s d W 1 u M i w x f S Z x d W 9 0 O y w m c X V v d D t T Z W N 0 a W 9 u M S 9 p b X B f Y 2 F 0 Z W d v c m l h V i 9 U a X B v I E F s d G V y Y W R v L n t D b 2 x 1 b W 4 z L D J 9 J n F 1 b 3 Q 7 L C Z x d W 9 0 O 1 N l Y 3 R p b 2 4 x L 2 l t c F 9 j Y X R l Z 2 9 y a W F W L 1 R p c G 8 g Q W x 0 Z X J h Z G 8 u e 0 N v b H V t b j Q s M 3 0 m c X V v d D s s J n F 1 b 3 Q 7 U 2 V j d G l v b j E v a W 1 w X 2 N h d G V n b 3 J p Y V Y v V G l w b y B B b H R l c m F k b y 5 7 Q 2 9 s d W 1 u N S w 0 f S Z x d W 9 0 O y w m c X V v d D t T Z W N 0 a W 9 u M S 9 p b X B f Y 2 F 0 Z W d v c m l h V i 9 U a X B v I E F s d G V y Y W R v L n t D b 2 x 1 b W 4 2 L D V 9 J n F 1 b 3 Q 7 L C Z x d W 9 0 O 1 N l Y 3 R p b 2 4 x L 2 l t c F 9 j Y X R l Z 2 9 y a W F W L 1 R p c G 8 g Q W x 0 Z X J h Z G 8 u e 0 N v b H V t b j c s N n 0 m c X V v d D s s J n F 1 b 3 Q 7 U 2 V j d G l v b j E v a W 1 w X 2 N h d G V n b 3 J p Y V Y v V G l w b y B B b H R l c m F k b y 5 7 Q 2 9 s d W 1 u O C w 3 f S Z x d W 9 0 O y w m c X V v d D t T Z W N 0 a W 9 u M S 9 p b X B f Y 2 F 0 Z W d v c m l h V i 9 U a X B v I E F s d G V y Y W R v L n t D b 2 x 1 b W 4 5 L D h 9 J n F 1 b 3 Q 7 L C Z x d W 9 0 O 1 N l Y 3 R p b 2 4 x L 2 l t c F 9 j Y X R l Z 2 9 y a W F W L 1 R p c G 8 g Q W x 0 Z X J h Z G 8 u e 0 N v b H V t b j E w L D l 9 J n F 1 b 3 Q 7 L C Z x d W 9 0 O 1 N l Y 3 R p b 2 4 x L 2 l t c F 9 j Y X R l Z 2 9 y a W F W L 1 R p c G 8 g Q W x 0 Z X J h Z G 8 u e 0 N v b H V t b j E x L D E w f S Z x d W 9 0 O 1 0 s J n F 1 b 3 Q 7 U m V s Y X R p b 2 5 z a G l w S W 5 m b y Z x d W 9 0 O z p b X X 0 i I C 8 + P E V u d H J 5 I F R 5 c G U 9 I k Z p b G x D b 3 V u d C I g V m F s d W U 9 I m w z N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p b X B f Y 2 F 0 Z W d v c m l h V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t c F 9 j Y X R l Z 2 9 y a W F W L 2 l t c F 9 j Y X R l Z 2 9 y a W F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1 w X 2 N h d G V n b 3 J p Y V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t Y W l z X 2 l t c F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m J j O D g 1 M W E t Y z E 0 N i 0 0 Z W Y w L T l m M j c t Z W M 3 Y z g z Y m N m Y 2 U w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H J v Z F 9 t Y W l z X 2 l t c F Y v V G l w b y B B b H R l c m F k b y 5 7 Q 2 9 s d W 1 u M S w w f S Z x d W 9 0 O y w m c X V v d D t T Z W N 0 a W 9 u M S 9 w c m 9 k X 2 1 h a X N f a W 1 w V i 9 U a X B v I E F s d G V y Y W R v L n t D b 2 x 1 b W 4 y L D F 9 J n F 1 b 3 Q 7 L C Z x d W 9 0 O 1 N l Y 3 R p b 2 4 x L 3 B y b 2 R f b W F p c 1 9 p b X B W L 1 R p c G 8 g Q W x 0 Z X J h Z G 8 u e 0 N v b H V t b j M s M n 0 m c X V v d D s s J n F 1 b 3 Q 7 U 2 V j d G l v b j E v c H J v Z F 9 t Y W l z X 2 l t c F Y v V G l w b y B B b H R l c m F k b y 5 7 Q 2 9 s d W 1 u N C w z f S Z x d W 9 0 O y w m c X V v d D t T Z W N 0 a W 9 u M S 9 w c m 9 k X 2 1 h a X N f a W 1 w V i 9 U a X B v I E F s d G V y Y W R v L n t D b 2 x 1 b W 4 1 L D R 9 J n F 1 b 3 Q 7 L C Z x d W 9 0 O 1 N l Y 3 R p b 2 4 x L 3 B y b 2 R f b W F p c 1 9 p b X B W L 1 R p c G 8 g Q W x 0 Z X J h Z G 8 u e 0 N v b H V t b j Y s N X 0 m c X V v d D s s J n F 1 b 3 Q 7 U 2 V j d G l v b j E v c H J v Z F 9 t Y W l z X 2 l t c F Y v V G l w b y B B b H R l c m F k b y 5 7 Q 2 9 s d W 1 u N y w 2 f S Z x d W 9 0 O y w m c X V v d D t T Z W N 0 a W 9 u M S 9 w c m 9 k X 2 1 h a X N f a W 1 w V i 9 U a X B v I E F s d G V y Y W R v L n t D b 2 x 1 b W 4 4 L D d 9 J n F 1 b 3 Q 7 L C Z x d W 9 0 O 1 N l Y 3 R p b 2 4 x L 3 B y b 2 R f b W F p c 1 9 p b X B W L 1 R p c G 8 g Q W x 0 Z X J h Z G 8 u e 0 N v b H V t b j k s O H 0 m c X V v d D s s J n F 1 b 3 Q 7 U 2 V j d G l v b j E v c H J v Z F 9 t Y W l z X 2 l t c F Y v V G l w b y B B b H R l c m F k b y 5 7 Q 2 9 s d W 1 u M T A s O X 0 m c X V v d D s s J n F 1 b 3 Q 7 U 2 V j d G l v b j E v c H J v Z F 9 t Y W l z X 2 l t c F Y v V G l w b y B B b H R l c m F k b y 5 7 Q 2 9 s d W 1 u M T E s M T B 9 J n F 1 b 3 Q 7 L C Z x d W 9 0 O 1 N l Y 3 R p b 2 4 x L 3 B y b 2 R f b W F p c 1 9 p b X B W L 3 B y b 2 R f b W F p c 1 9 p b X B W X 1 N o Z W V 0 L n t D b 2 x 1 b W 4 x M i w x M X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3 B y b 2 R f b W F p c 1 9 p b X B W L 1 R p c G 8 g Q W x 0 Z X J h Z G 8 u e 0 N v b H V t b j E s M H 0 m c X V v d D s s J n F 1 b 3 Q 7 U 2 V j d G l v b j E v c H J v Z F 9 t Y W l z X 2 l t c F Y v V G l w b y B B b H R l c m F k b y 5 7 Q 2 9 s d W 1 u M i w x f S Z x d W 9 0 O y w m c X V v d D t T Z W N 0 a W 9 u M S 9 w c m 9 k X 2 1 h a X N f a W 1 w V i 9 U a X B v I E F s d G V y Y W R v L n t D b 2 x 1 b W 4 z L D J 9 J n F 1 b 3 Q 7 L C Z x d W 9 0 O 1 N l Y 3 R p b 2 4 x L 3 B y b 2 R f b W F p c 1 9 p b X B W L 1 R p c G 8 g Q W x 0 Z X J h Z G 8 u e 0 N v b H V t b j Q s M 3 0 m c X V v d D s s J n F 1 b 3 Q 7 U 2 V j d G l v b j E v c H J v Z F 9 t Y W l z X 2 l t c F Y v V G l w b y B B b H R l c m F k b y 5 7 Q 2 9 s d W 1 u N S w 0 f S Z x d W 9 0 O y w m c X V v d D t T Z W N 0 a W 9 u M S 9 w c m 9 k X 2 1 h a X N f a W 1 w V i 9 U a X B v I E F s d G V y Y W R v L n t D b 2 x 1 b W 4 2 L D V 9 J n F 1 b 3 Q 7 L C Z x d W 9 0 O 1 N l Y 3 R p b 2 4 x L 3 B y b 2 R f b W F p c 1 9 p b X B W L 1 R p c G 8 g Q W x 0 Z X J h Z G 8 u e 0 N v b H V t b j c s N n 0 m c X V v d D s s J n F 1 b 3 Q 7 U 2 V j d G l v b j E v c H J v Z F 9 t Y W l z X 2 l t c F Y v V G l w b y B B b H R l c m F k b y 5 7 Q 2 9 s d W 1 u O C w 3 f S Z x d W 9 0 O y w m c X V v d D t T Z W N 0 a W 9 u M S 9 w c m 9 k X 2 1 h a X N f a W 1 w V i 9 U a X B v I E F s d G V y Y W R v L n t D b 2 x 1 b W 4 5 L D h 9 J n F 1 b 3 Q 7 L C Z x d W 9 0 O 1 N l Y 3 R p b 2 4 x L 3 B y b 2 R f b W F p c 1 9 p b X B W L 1 R p c G 8 g Q W x 0 Z X J h Z G 8 u e 0 N v b H V t b j E w L D l 9 J n F 1 b 3 Q 7 L C Z x d W 9 0 O 1 N l Y 3 R p b 2 4 x L 3 B y b 2 R f b W F p c 1 9 p b X B W L 1 R p c G 8 g Q W x 0 Z X J h Z G 8 u e 0 N v b H V t b j E x L D E w f S Z x d W 9 0 O y w m c X V v d D t T Z W N 0 a W 9 u M S 9 w c m 9 k X 2 1 h a X N f a W 1 w V i 9 w c m 9 k X 2 1 h a X N f a W 1 w V l 9 T a G V l d C 5 7 Q 2 9 s d W 1 u M T I s M T F 9 J n F 1 b 3 Q 7 X S w m c X V v d D t S Z W x h d G l v b n N o a X B J b m Z v J n F 1 b 3 Q 7 O l t d f S I g L z 4 8 R W 5 0 c n k g V H l w Z T 0 i R m l s b E x h c 3 R V c G R h d G V k I i B W Y W x 1 Z T 0 i Z D I w M j E t M D E t M j d U M T M 6 N D g 6 M z k u N z A 2 M T Y 5 M F o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t d I i A v P j x F b n R y e S B U e X B l P S J G a W x s R X J y b 3 J D b 2 R l I i B W Y W x 1 Z T 0 i c 1 V u a 2 5 v d 2 4 i I C 8 + P E V u d H J 5 I F R 5 c G U 9 I k Z p b G x D b 2 x 1 b W 5 U e X B l c y I g V m F s d W U 9 I n N B Q U F B Q U F B Q U F B Q U F B Q U F B I i A v P j x F b n R y e S B U e X B l P S J G a W x s Q 2 9 1 b n Q i I F Z h b H V l P S J s M j I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H J v Z F 9 t Y W l z X 2 l t c F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a W 1 w V i 9 w c m 9 k X 2 1 h a X N f a W 1 w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b W F p c 1 9 p b X B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J h Y 2 V u V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Q n V m Z m V y T m V 4 d F J l Z n J l c 2 g i I F Z h b H V l P S J s M S I g L z 4 8 R W 5 0 c n k g V H l w Z T 0 i U X V l c n l J R C I g V m F s d W U 9 I n M 2 M 2 Q x Y j Q z Z C 0 y N W E 4 L T Q z Z T E t O D I z Y S 0 3 M G U x O D Y 3 Y z h h N T c i I C 8 + P E V u d H J 5 I F R 5 c G U 9 I k Z p b G x F c n J v c k N v d W 5 0 I i B W Y W x 1 Z T 0 i b D A i I C 8 + P E V u d H J 5 I F R 5 c G U 9 I k Z p b G x D b 3 V u d C I g V m F s d W U 9 I m w 4 M C I g L z 4 8 R W 5 0 c n k g V H l w Z T 0 i R m l s b E N v b H V t b l R 5 c G V z I i B W Y W x 1 Z T 0 i c 0 F B Q U F B Q U F B Q U F B Q S I g L z 4 8 R W 5 0 c n k g V H l w Z T 0 i R m l s b F N 0 Y X R 1 c y I g V m F s d W U 9 I n N D b 2 1 w b G V 0 Z S I g L z 4 8 R W 5 0 c n k g V H l w Z T 0 i R m l s b E x h c 3 R V c G R h d G V k I i B W Y W x 1 Z T 0 i Z D I w M j E t M D E t M j d U M T M 6 N D k 6 M T Q u N T I w O T g 2 N 1 o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b W 1 v Z G l 0 a W V z X 2 J h Y 2 V u V i 9 U a X B v I E F s d G V y Y W R v L n t D b 2 x 1 b W 4 x L D B 9 J n F 1 b 3 Q 7 L C Z x d W 9 0 O 1 N l Y 3 R p b 2 4 x L 2 N v b W 1 v Z G l 0 a W V z X 2 J h Y 2 V u V i 9 U a X B v I E F s d G V y Y W R v L n t D b 2 x 1 b W 4 y L D F 9 J n F 1 b 3 Q 7 L C Z x d W 9 0 O 1 N l Y 3 R p b 2 4 x L 2 N v b W 1 v Z G l 0 a W V z X 2 J h Y 2 V u V i 9 U a X B v I E F s d G V y Y W R v L n t D b 2 x 1 b W 4 z L D J 9 J n F 1 b 3 Q 7 L C Z x d W 9 0 O 1 N l Y 3 R p b 2 4 x L 2 N v b W 1 v Z G l 0 a W V z X 2 J h Y 2 V u V i 9 U a X B v I E F s d G V y Y W R v L n t D b 2 x 1 b W 4 0 L D N 9 J n F 1 b 3 Q 7 L C Z x d W 9 0 O 1 N l Y 3 R p b 2 4 x L 2 N v b W 1 v Z G l 0 a W V z X 2 J h Y 2 V u V i 9 U a X B v I E F s d G V y Y W R v L n t D b 2 x 1 b W 4 1 L D R 9 J n F 1 b 3 Q 7 L C Z x d W 9 0 O 1 N l Y 3 R p b 2 4 x L 2 N v b W 1 v Z G l 0 a W V z X 2 J h Y 2 V u V i 9 U a X B v I E F s d G V y Y W R v L n t D b 2 x 1 b W 4 2 L D V 9 J n F 1 b 3 Q 7 L C Z x d W 9 0 O 1 N l Y 3 R p b 2 4 x L 2 N v b W 1 v Z G l 0 a W V z X 2 J h Y 2 V u V i 9 U a X B v I E F s d G V y Y W R v L n t D b 2 x 1 b W 4 3 L D Z 9 J n F 1 b 3 Q 7 L C Z x d W 9 0 O 1 N l Y 3 R p b 2 4 x L 2 N v b W 1 v Z G l 0 a W V z X 2 J h Y 2 V u V i 9 U a X B v I E F s d G V y Y W R v L n t D b 2 x 1 b W 4 4 L D d 9 J n F 1 b 3 Q 7 L C Z x d W 9 0 O 1 N l Y 3 R p b 2 4 x L 2 N v b W 1 v Z G l 0 a W V z X 2 J h Y 2 V u V i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2 N v b W 1 v Z G l 0 a W V z X 2 J h Y 2 V u V i 9 U a X B v I E F s d G V y Y W R v L n t D b 2 x 1 b W 4 x L D B 9 J n F 1 b 3 Q 7 L C Z x d W 9 0 O 1 N l Y 3 R p b 2 4 x L 2 N v b W 1 v Z G l 0 a W V z X 2 J h Y 2 V u V i 9 U a X B v I E F s d G V y Y W R v L n t D b 2 x 1 b W 4 y L D F 9 J n F 1 b 3 Q 7 L C Z x d W 9 0 O 1 N l Y 3 R p b 2 4 x L 2 N v b W 1 v Z G l 0 a W V z X 2 J h Y 2 V u V i 9 U a X B v I E F s d G V y Y W R v L n t D b 2 x 1 b W 4 z L D J 9 J n F 1 b 3 Q 7 L C Z x d W 9 0 O 1 N l Y 3 R p b 2 4 x L 2 N v b W 1 v Z G l 0 a W V z X 2 J h Y 2 V u V i 9 U a X B v I E F s d G V y Y W R v L n t D b 2 x 1 b W 4 0 L D N 9 J n F 1 b 3 Q 7 L C Z x d W 9 0 O 1 N l Y 3 R p b 2 4 x L 2 N v b W 1 v Z G l 0 a W V z X 2 J h Y 2 V u V i 9 U a X B v I E F s d G V y Y W R v L n t D b 2 x 1 b W 4 1 L D R 9 J n F 1 b 3 Q 7 L C Z x d W 9 0 O 1 N l Y 3 R p b 2 4 x L 2 N v b W 1 v Z G l 0 a W V z X 2 J h Y 2 V u V i 9 U a X B v I E F s d G V y Y W R v L n t D b 2 x 1 b W 4 2 L D V 9 J n F 1 b 3 Q 7 L C Z x d W 9 0 O 1 N l Y 3 R p b 2 4 x L 2 N v b W 1 v Z G l 0 a W V z X 2 J h Y 2 V u V i 9 U a X B v I E F s d G V y Y W R v L n t D b 2 x 1 b W 4 3 L D Z 9 J n F 1 b 3 Q 7 L C Z x d W 9 0 O 1 N l Y 3 R p b 2 4 x L 2 N v b W 1 v Z G l 0 a W V z X 2 J h Y 2 V u V i 9 U a X B v I E F s d G V y Y W R v L n t D b 2 x 1 b W 4 4 L D d 9 J n F 1 b 3 Q 7 L C Z x d W 9 0 O 1 N l Y 3 R p b 2 4 x L 2 N v b W 1 v Z G l 0 a W V z X 2 J h Y 2 V u V i 9 U a X B v I E F s d G V y Y W R v L n t D b 2 x 1 b W 4 5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j b 2 1 t b 2 R p d G l l c 1 9 i Y W N l b l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t b 2 R p d G l l c 1 9 i Y W N l b l Y v Y 2 9 t b W 9 k a X R p Z X N f Y m F j Z W 5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Y m F j Z W 5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W 1 v Z G l 0 a W V z X 0 R p J U M z J U E x c m l h c 1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1 b n Q i I F Z h b H V l P S J s N T M z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m F j N G I 4 M m Q t N T l j N i 0 0 O D c w L W F j N 2 Y t Y z c 1 O D F h Z j I 4 Y z N l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G a W x s Q 2 9 s d W 1 u V H l w Z X M i I F Z h b H V l P S J z Q U F B Q U F B Q U F B Q U F B Q U F B Q U F B Q T 0 i I C 8 + P E V u d H J 5 I F R 5 c G U 9 I k Z p b G x T d G F 0 d X M i I F Z h b H V l P S J z Q 2 9 t c G x l d G U i I C 8 + P E V u d H J 5 I F R 5 c G U 9 I k Z p b G x M Y X N 0 V X B k Y X R l Z C I g V m F s d W U 9 I m Q y M D I x L T A x L T I 3 V D E z O j Q 5 O j Q 0 L j M 3 N j c 4 M T J a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2 9 t b W 9 k a X R p Z X N f R G n D o X J p Y X N W L 1 R p c G 8 g Q W x 0 Z X J h Z G 8 u e 0 N v b H V t b j E s M H 0 m c X V v d D s s J n F 1 b 3 Q 7 U 2 V j d G l v b j E v Q 2 9 t b W 9 k a X R p Z X N f R G n D o X J p Y X N W L 1 R p c G 8 g Q W x 0 Z X J h Z G 8 u e 0 N v b H V t b j I s M X 0 m c X V v d D s s J n F 1 b 3 Q 7 U 2 V j d G l v b j E v Q 2 9 t b W 9 k a X R p Z X N f R G n D o X J p Y X N W L 1 R p c G 8 g Q W x 0 Z X J h Z G 8 u e 0 N v b H V t b j M s M n 0 m c X V v d D s s J n F 1 b 3 Q 7 U 2 V j d G l v b j E v Q 2 9 t b W 9 k a X R p Z X N f R G n D o X J p Y X N W L 1 R p c G 8 g Q W x 0 Z X J h Z G 8 u e 0 N v b H V t b j Q s M 3 0 m c X V v d D s s J n F 1 b 3 Q 7 U 2 V j d G l v b j E v Q 2 9 t b W 9 k a X R p Z X N f R G n D o X J p Y X N W L 1 R p c G 8 g Q W x 0 Z X J h Z G 8 u e 0 N v b H V t b j U s N H 0 m c X V v d D s s J n F 1 b 3 Q 7 U 2 V j d G l v b j E v Q 2 9 t b W 9 k a X R p Z X N f R G n D o X J p Y X N W L 1 R p c G 8 g Q W x 0 Z X J h Z G 8 u e 0 N v b H V t b j Y s N X 0 m c X V v d D s s J n F 1 b 3 Q 7 U 2 V j d G l v b j E v Q 2 9 t b W 9 k a X R p Z X N f R G n D o X J p Y X N W L 1 R p c G 8 g Q W x 0 Z X J h Z G 8 u e 0 N v b H V t b j c s N n 0 m c X V v d D s s J n F 1 b 3 Q 7 U 2 V j d G l v b j E v Q 2 9 t b W 9 k a X R p Z X N f R G n D o X J p Y X N W L 1 R p c G 8 g Q W x 0 Z X J h Z G 8 u e 0 N v b H V t b j g s N 3 0 m c X V v d D s s J n F 1 b 3 Q 7 U 2 V j d G l v b j E v Q 2 9 t b W 9 k a X R p Z X N f R G n D o X J p Y X N W L 1 R p c G 8 g Q W x 0 Z X J h Z G 8 u e 0 N v b H V t b j k s O H 0 m c X V v d D s s J n F 1 b 3 Q 7 U 2 V j d G l v b j E v Q 2 9 t b W 9 k a X R p Z X N f R G n D o X J p Y X N W L 1 R p c G 8 g Q W x 0 Z X J h Z G 8 u e 0 N v b H V t b j E w L D l 9 J n F 1 b 3 Q 7 L C Z x d W 9 0 O 1 N l Y 3 R p b 2 4 x L 0 N v b W 1 v Z G l 0 a W V z X 0 R p w 6 F y a W F z V i 9 U a X B v I E F s d G V y Y W R v L n t D b 2 x 1 b W 4 x M S w x M H 0 m c X V v d D s s J n F 1 b 3 Q 7 U 2 V j d G l v b j E v Q 2 9 t b W 9 k a X R p Z X N f R G n D o X J p Y X N W L 1 R p c G 8 g Q W x 0 Z X J h Z G 8 u e 0 N v b H V t b j E y L D E x f S Z x d W 9 0 O y w m c X V v d D t T Z W N 0 a W 9 u M S 9 D b 2 1 t b 2 R p d G l l c 1 9 E a c O h c m l h c 1 Y v V G l w b y B B b H R l c m F k b y 5 7 Q 2 9 s d W 1 u M T M s M T J 9 J n F 1 b 3 Q 7 L C Z x d W 9 0 O 1 N l Y 3 R p b 2 4 x L 0 N v b W 1 v Z G l 0 a W V z X 0 R p w 6 F y a W F z V i 9 U a X B v I E F s d G V y Y W R v L n t D b 2 x 1 b W 4 x N C w x M 3 0 m c X V v d D t d L C Z x d W 9 0 O 0 N v b H V t b k N v d W 5 0 J n F 1 b 3 Q 7 O j E 0 L C Z x d W 9 0 O 0 t l e U N v b H V t b k 5 h b W V z J n F 1 b 3 Q 7 O l t d L C Z x d W 9 0 O 0 N v b H V t b k l k Z W 5 0 a X R p Z X M m c X V v d D s 6 W y Z x d W 9 0 O 1 N l Y 3 R p b 2 4 x L 0 N v b W 1 v Z G l 0 a W V z X 0 R p w 6 F y a W F z V i 9 U a X B v I E F s d G V y Y W R v L n t D b 2 x 1 b W 4 x L D B 9 J n F 1 b 3 Q 7 L C Z x d W 9 0 O 1 N l Y 3 R p b 2 4 x L 0 N v b W 1 v Z G l 0 a W V z X 0 R p w 6 F y a W F z V i 9 U a X B v I E F s d G V y Y W R v L n t D b 2 x 1 b W 4 y L D F 9 J n F 1 b 3 Q 7 L C Z x d W 9 0 O 1 N l Y 3 R p b 2 4 x L 0 N v b W 1 v Z G l 0 a W V z X 0 R p w 6 F y a W F z V i 9 U a X B v I E F s d G V y Y W R v L n t D b 2 x 1 b W 4 z L D J 9 J n F 1 b 3 Q 7 L C Z x d W 9 0 O 1 N l Y 3 R p b 2 4 x L 0 N v b W 1 v Z G l 0 a W V z X 0 R p w 6 F y a W F z V i 9 U a X B v I E F s d G V y Y W R v L n t D b 2 x 1 b W 4 0 L D N 9 J n F 1 b 3 Q 7 L C Z x d W 9 0 O 1 N l Y 3 R p b 2 4 x L 0 N v b W 1 v Z G l 0 a W V z X 0 R p w 6 F y a W F z V i 9 U a X B v I E F s d G V y Y W R v L n t D b 2 x 1 b W 4 1 L D R 9 J n F 1 b 3 Q 7 L C Z x d W 9 0 O 1 N l Y 3 R p b 2 4 x L 0 N v b W 1 v Z G l 0 a W V z X 0 R p w 6 F y a W F z V i 9 U a X B v I E F s d G V y Y W R v L n t D b 2 x 1 b W 4 2 L D V 9 J n F 1 b 3 Q 7 L C Z x d W 9 0 O 1 N l Y 3 R p b 2 4 x L 0 N v b W 1 v Z G l 0 a W V z X 0 R p w 6 F y a W F z V i 9 U a X B v I E F s d G V y Y W R v L n t D b 2 x 1 b W 4 3 L D Z 9 J n F 1 b 3 Q 7 L C Z x d W 9 0 O 1 N l Y 3 R p b 2 4 x L 0 N v b W 1 v Z G l 0 a W V z X 0 R p w 6 F y a W F z V i 9 U a X B v I E F s d G V y Y W R v L n t D b 2 x 1 b W 4 4 L D d 9 J n F 1 b 3 Q 7 L C Z x d W 9 0 O 1 N l Y 3 R p b 2 4 x L 0 N v b W 1 v Z G l 0 a W V z X 0 R p w 6 F y a W F z V i 9 U a X B v I E F s d G V y Y W R v L n t D b 2 x 1 b W 4 5 L D h 9 J n F 1 b 3 Q 7 L C Z x d W 9 0 O 1 N l Y 3 R p b 2 4 x L 0 N v b W 1 v Z G l 0 a W V z X 0 R p w 6 F y a W F z V i 9 U a X B v I E F s d G V y Y W R v L n t D b 2 x 1 b W 4 x M C w 5 f S Z x d W 9 0 O y w m c X V v d D t T Z W N 0 a W 9 u M S 9 D b 2 1 t b 2 R p d G l l c 1 9 E a c O h c m l h c 1 Y v V G l w b y B B b H R l c m F k b y 5 7 Q 2 9 s d W 1 u M T E s M T B 9 J n F 1 b 3 Q 7 L C Z x d W 9 0 O 1 N l Y 3 R p b 2 4 x L 0 N v b W 1 v Z G l 0 a W V z X 0 R p w 6 F y a W F z V i 9 U a X B v I E F s d G V y Y W R v L n t D b 2 x 1 b W 4 x M i w x M X 0 m c X V v d D s s J n F 1 b 3 Q 7 U 2 V j d G l v b j E v Q 2 9 t b W 9 k a X R p Z X N f R G n D o X J p Y X N W L 1 R p c G 8 g Q W x 0 Z X J h Z G 8 u e 0 N v b H V t b j E z L D E y f S Z x d W 9 0 O y w m c X V v d D t T Z W N 0 a W 9 u M S 9 D b 2 1 t b 2 R p d G l l c 1 9 E a c O h c m l h c 1 Y v V G l w b y B B b H R l c m F k b y 5 7 Q 2 9 s d W 1 u M T Q s M T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D b 2 1 t b 2 R p d G l l c 1 9 E a S V D M y V B M X J p Y X N W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b W 9 k a X R p Z X N f R G k l Q z M l Q T F y a W F z V i 9 D b 2 1 t b 2 R p d G l l c 1 9 E a S V D M y V B M X J p Y X N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9 t b W 9 k a X R p Z X N f R G k l Q z M l Q T F y a W F z V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3 B l c 3 N v Y W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V H l w Z X M i I F Z h b H V l P S J z Q m d B Q U F B Q U F B Q U F B Q U F B Q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T G F z d F V w Z G F 0 Z W Q i I F Z h b H V l P S J k M j A y M S 0 w M S 0 y N 1 Q x M z o 1 N T o 1 N i 4 x N D M 5 N T I z W i I g L z 4 8 R W 5 0 c n k g V H l w Z T 0 i Q n V m Z m V y T m V 4 d F J l Z n J l c 2 g i I F Z h b H V l P S J s M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F c n J v c k N v Z G U i I F Z h b H V l P S J z V W 5 r b m 9 3 b i I g L z 4 8 R W 5 0 c n k g V H l w Z T 0 i U X V l c n l J R C I g V m F s d W U 9 I n M y N j I x M 2 I 4 O S 0 1 O D g w L T Q z O T I t O T Q 5 O S 1 k Z m Y 5 M G U x N 2 Q x M m M i I C 8 + P E V u d H J 5 I F R 5 c G U 9 I l J l c 3 V s d F R 5 c G U i I F Z h b H V l P S J z R X h j Z X B 0 a W 9 u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G V z c F 9 w Z X N z b 2 F s L 1 R p c G 8 g Q W x 0 Z X J h Z G 8 u e 0 N v b H V t b j E s M H 0 m c X V v d D s s J n F 1 b 3 Q 7 U 2 V j d G l v b j E v Z G V z c F 9 w Z X N z b 2 F s L 1 R p c G 8 g Q W x 0 Z X J h Z G 8 u e 0 N v b H V t b j I s M X 0 m c X V v d D s s J n F 1 b 3 Q 7 U 2 V j d G l v b j E v Z G V z c F 9 w Z X N z b 2 F s L 1 R p c G 8 g Q W x 0 Z X J h Z G 8 u e 0 N v b H V t b j M s M n 0 m c X V v d D s s J n F 1 b 3 Q 7 U 2 V j d G l v b j E v Z G V z c F 9 w Z X N z b 2 F s L 1 R p c G 8 g Q W x 0 Z X J h Z G 8 u e 0 N v b H V t b j Q s M 3 0 m c X V v d D s s J n F 1 b 3 Q 7 U 2 V j d G l v b j E v Z G V z c F 9 w Z X N z b 2 F s L 1 R p c G 8 g Q W x 0 Z X J h Z G 8 u e 0 N v b H V t b j U s N H 0 m c X V v d D s s J n F 1 b 3 Q 7 U 2 V j d G l v b j E v Z G V z c F 9 w Z X N z b 2 F s L 2 R l c 3 B f c G V z c 2 9 h b F 9 T a G V l d C 5 7 Q 2 9 s d W 1 u N i w 1 f S Z x d W 9 0 O y w m c X V v d D t T Z W N 0 a W 9 u M S 9 k Z X N w X 3 B l c 3 N v Y W w v Z G V z c F 9 w Z X N z b 2 F s X 1 N o Z W V 0 L n t D b 2 x 1 b W 4 3 L D Z 9 J n F 1 b 3 Q 7 L C Z x d W 9 0 O 1 N l Y 3 R p b 2 4 x L 2 R l c 3 B f c G V z c 2 9 h b C 9 k Z X N w X 3 B l c 3 N v Y W x f U 2 h l Z X Q u e 0 N v b H V t b j g s N 3 0 m c X V v d D s s J n F 1 b 3 Q 7 U 2 V j d G l v b j E v Z G V z c F 9 w Z X N z b 2 F s L 2 R l c 3 B f c G V z c 2 9 h b F 9 T a G V l d C 5 7 Q 2 9 s d W 1 u O S w 4 f S Z x d W 9 0 O y w m c X V v d D t T Z W N 0 a W 9 u M S 9 k Z X N w X 3 B l c 3 N v Y W w v Z G V z c F 9 w Z X N z b 2 F s X 1 N o Z W V 0 L n t D b 2 x 1 b W 4 x M C w 5 f S Z x d W 9 0 O y w m c X V v d D t T Z W N 0 a W 9 u M S 9 k Z X N w X 3 B l c 3 N v Y W w v Z G V z c F 9 w Z X N z b 2 F s X 1 N o Z W V 0 L n t D b 2 x 1 b W 4 x M S w x M H 0 m c X V v d D s s J n F 1 b 3 Q 7 U 2 V j d G l v b j E v Z G V z c F 9 w Z X N z b 2 F s L 2 R l c 3 B f c G V z c 2 9 h b F 9 T a G V l d C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k Z X N w X 3 B l c 3 N v Y W w v V G l w b y B B b H R l c m F k b y 5 7 Q 2 9 s d W 1 u M S w w f S Z x d W 9 0 O y w m c X V v d D t T Z W N 0 a W 9 u M S 9 k Z X N w X 3 B l c 3 N v Y W w v V G l w b y B B b H R l c m F k b y 5 7 Q 2 9 s d W 1 u M i w x f S Z x d W 9 0 O y w m c X V v d D t T Z W N 0 a W 9 u M S 9 k Z X N w X 3 B l c 3 N v Y W w v V G l w b y B B b H R l c m F k b y 5 7 Q 2 9 s d W 1 u M y w y f S Z x d W 9 0 O y w m c X V v d D t T Z W N 0 a W 9 u M S 9 k Z X N w X 3 B l c 3 N v Y W w v V G l w b y B B b H R l c m F k b y 5 7 Q 2 9 s d W 1 u N C w z f S Z x d W 9 0 O y w m c X V v d D t T Z W N 0 a W 9 u M S 9 k Z X N w X 3 B l c 3 N v Y W w v V G l w b y B B b H R l c m F k b y 5 7 Q 2 9 s d W 1 u N S w 0 f S Z x d W 9 0 O y w m c X V v d D t T Z W N 0 a W 9 u M S 9 k Z X N w X 3 B l c 3 N v Y W w v Z G V z c F 9 w Z X N z b 2 F s X 1 N o Z W V 0 L n t D b 2 x 1 b W 4 2 L D V 9 J n F 1 b 3 Q 7 L C Z x d W 9 0 O 1 N l Y 3 R p b 2 4 x L 2 R l c 3 B f c G V z c 2 9 h b C 9 k Z X N w X 3 B l c 3 N v Y W x f U 2 h l Z X Q u e 0 N v b H V t b j c s N n 0 m c X V v d D s s J n F 1 b 3 Q 7 U 2 V j d G l v b j E v Z G V z c F 9 w Z X N z b 2 F s L 2 R l c 3 B f c G V z c 2 9 h b F 9 T a G V l d C 5 7 Q 2 9 s d W 1 u O C w 3 f S Z x d W 9 0 O y w m c X V v d D t T Z W N 0 a W 9 u M S 9 k Z X N w X 3 B l c 3 N v Y W w v Z G V z c F 9 w Z X N z b 2 F s X 1 N o Z W V 0 L n t D b 2 x 1 b W 4 5 L D h 9 J n F 1 b 3 Q 7 L C Z x d W 9 0 O 1 N l Y 3 R p b 2 4 x L 2 R l c 3 B f c G V z c 2 9 h b C 9 k Z X N w X 3 B l c 3 N v Y W x f U 2 h l Z X Q u e 0 N v b H V t b j E w L D l 9 J n F 1 b 3 Q 7 L C Z x d W 9 0 O 1 N l Y 3 R p b 2 4 x L 2 R l c 3 B f c G V z c 2 9 h b C 9 k Z X N w X 3 B l c 3 N v Y W x f U 2 h l Z X Q u e 0 N v b H V t b j E x L D E w f S Z x d W 9 0 O y w m c X V v d D t T Z W N 0 a W 9 u M S 9 k Z X N w X 3 B l c 3 N v Y W w v Z G V z c F 9 w Z X N z b 2 F s X 1 N o Z W V 0 L n t D b 2 x 1 b W 4 x M i w x M X 0 m c X V v d D t d L C Z x d W 9 0 O 1 J l b G F 0 a W 9 u c 2 h p c E l u Z m 8 m c X V v d D s 6 W 1 1 9 I i A v P j x F b n R y e S B U e X B l P S J G a W x s Q 2 9 1 b n Q i I F Z h b H V l P S J s M j Y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Z G V z c F 9 w Z X N z b 2 F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z b 2 F s L 2 R l c 3 B f c G V z c 2 9 h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c G V z c 2 9 h b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S U I t d H J p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3 V u d C I g V m F s d W U 9 I m w y N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h i O D g x Y z I z L T Q 5 N D Y t N G U 2 O C 1 i N 2 N j L T A 1 Y z M 3 M G Z j Y z B h O C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E l C L X R y a W 0 v V G l w b y B B b H R l c m F k b y 5 7 Q 2 9 s d W 1 u M S w w f S Z x d W 9 0 O y w m c X V v d D t T Z W N 0 a W 9 u M S 9 Q S U I t d H J p b S 9 U a X B v I E F s d G V y Y W R v L n t D b 2 x 1 b W 4 y L D F 9 J n F 1 b 3 Q 7 L C Z x d W 9 0 O 1 N l Y 3 R p b 2 4 x L 1 B J Q i 1 0 c m l t L 1 R p c G 8 g Q W x 0 Z X J h Z G 8 u e 0 N v b H V t b j M s M n 0 m c X V v d D s s J n F 1 b 3 Q 7 U 2 V j d G l v b j E v U E l C L X R y a W 0 v V G l w b y B B b H R l c m F k b y 5 7 Q 2 9 s d W 1 u N C w z f S Z x d W 9 0 O y w m c X V v d D t T Z W N 0 a W 9 u M S 9 Q S U I t d H J p b S 9 U a X B v I E F s d G V y Y W R v L n t D b 2 x 1 b W 4 1 L D R 9 J n F 1 b 3 Q 7 L C Z x d W 9 0 O 1 N l Y 3 R p b 2 4 x L 1 B J Q i 1 0 c m l t L 1 R p c G 8 g Q W x 0 Z X J h Z G 8 u e 0 N v b H V t b j Y s N X 0 m c X V v d D s s J n F 1 b 3 Q 7 U 2 V j d G l v b j E v U E l C L X R y a W 0 v V G l w b y B B b H R l c m F k b y 5 7 Q 2 9 s d W 1 u N y w 2 f S Z x d W 9 0 O y w m c X V v d D t T Z W N 0 a W 9 u M S 9 Q S U I t d H J p b S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1 B J Q i 1 0 c m l t L 1 R p c G 8 g Q W x 0 Z X J h Z G 8 u e 0 N v b H V t b j E s M H 0 m c X V v d D s s J n F 1 b 3 Q 7 U 2 V j d G l v b j E v U E l C L X R y a W 0 v V G l w b y B B b H R l c m F k b y 5 7 Q 2 9 s d W 1 u M i w x f S Z x d W 9 0 O y w m c X V v d D t T Z W N 0 a W 9 u M S 9 Q S U I t d H J p b S 9 U a X B v I E F s d G V y Y W R v L n t D b 2 x 1 b W 4 z L D J 9 J n F 1 b 3 Q 7 L C Z x d W 9 0 O 1 N l Y 3 R p b 2 4 x L 1 B J Q i 1 0 c m l t L 1 R p c G 8 g Q W x 0 Z X J h Z G 8 u e 0 N v b H V t b j Q s M 3 0 m c X V v d D s s J n F 1 b 3 Q 7 U 2 V j d G l v b j E v U E l C L X R y a W 0 v V G l w b y B B b H R l c m F k b y 5 7 Q 2 9 s d W 1 u N S w 0 f S Z x d W 9 0 O y w m c X V v d D t T Z W N 0 a W 9 u M S 9 Q S U I t d H J p b S 9 U a X B v I E F s d G V y Y W R v L n t D b 2 x 1 b W 4 2 L D V 9 J n F 1 b 3 Q 7 L C Z x d W 9 0 O 1 N l Y 3 R p b 2 4 x L 1 B J Q i 1 0 c m l t L 1 R p c G 8 g Q W x 0 Z X J h Z G 8 u e 0 N v b H V t b j c s N n 0 m c X V v d D s s J n F 1 b 3 Q 7 U 2 V j d G l v b j E v U E l C L X R y a W 0 v V G l w b y B B b H R l c m F k b y 5 7 Q 2 9 s d W 1 u O C w 3 f S Z x d W 9 0 O 1 0 s J n F 1 b 3 Q 7 U m V s Y X R p b 2 5 z a G l w S W 5 m b y Z x d W 9 0 O z p b X X 0 i I C 8 + P E V u d H J 5 I F R 5 c G U 9 I k Z p b G x M Y X N 0 V X B k Y X R l Z C I g V m F s d W U 9 I m Q y M D I x L T A x L T I 3 V D E z O j I 0 O j I 4 L j Q 4 M T M 2 N j l a I i A v P j x F b n R y e S B U e X B l P S J G a W x s R X J y b 3 J D b 2 R l I i B W Y W x 1 Z T 0 i c 1 V u a 2 5 v d 2 4 i I C 8 + P E V u d H J 5 I F R 5 c G U 9 I k Z p b G x D b 2 x 1 b W 5 U e X B l c y I g V m F s d W U 9 I n N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Q S U I t d H J p b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J Q i 1 0 c m l t L 1 B J Q i 1 0 c m l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l C L X R y a W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R 1 c 3 R f V U Y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l k d X N 0 X 1 V G I C g y K S 9 U a X B v I E F s d G V y Y W R v L n t D b 2 x 1 b W 4 x L D B 9 J n F 1 b 3 Q 7 L C Z x d W 9 0 O 1 N l Y 3 R p b 2 4 x L 2 l k d X N 0 X 1 V G I C g y K S 9 U a X B v I E F s d G V y Y W R v L n t D b 2 x 1 b W 4 y L D F 9 J n F 1 b 3 Q 7 L C Z x d W 9 0 O 1 N l Y 3 R p b 2 4 x L 2 l k d X N 0 X 1 V G I C g y K S 9 U a X B v I E F s d G V y Y W R v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2 l k d X N 0 X 1 V G I C g y K S 9 U a X B v I E F s d G V y Y W R v L n t D b 2 x 1 b W 4 x L D B 9 J n F 1 b 3 Q 7 L C Z x d W 9 0 O 1 N l Y 3 R p b 2 4 x L 2 l k d X N 0 X 1 V G I C g y K S 9 U a X B v I E F s d G V y Y W R v L n t D b 2 x 1 b W 4 y L D F 9 J n F 1 b 3 Q 7 L C Z x d W 9 0 O 1 N l Y 3 R p b 2 4 x L 2 l k d X N 0 X 1 V G I C g y K S 9 U a X B v I E F s d G V y Y W R v L n t D b 2 x 1 b W 4 z L D J 9 J n F 1 b 3 Q 7 X S w m c X V v d D t S Z W x h d G l v b n N o a X B J b m Z v J n F 1 b 3 Q 7 O l t d f S I g L z 4 8 R W 5 0 c n k g V H l w Z T 0 i Q n V m Z m V y T m V 4 d F J l Z n J l c 2 g i I F Z h b H V l P S J s M S I g L z 4 8 R W 5 0 c n k g V H l w Z T 0 i U X V l c n l J R C I g V m F s d W U 9 I n N h N j Y y Y W U 3 Y y 1 m Z j U 0 L T Q 1 Z D Q t O T Y z Y S 1 h N G J l O W U x N D V k N j A i I C 8 + P E V u d H J 5 I F R 5 c G U 9 I k Z p b G x M Y X N 0 V X B k Y X R l Z C I g V m F s d W U 9 I m Q y M D I x L T A x L T I 3 V D E z O j Q 0 O j M 1 L j Q 2 N z Q 3 M z d a I i A v P j x F b n R y e S B U e X B l P S J G a W x s Q 2 9 1 b n Q i I F Z h b H V l P S J s M j A i I C 8 + P E V u d H J 5 I F R 5 c G U 9 I k Z p b G x F c n J v c k N v Z G U i I F Z h b H V l P S J z V W 5 r b m 9 3 b i I g L z 4 8 R W 5 0 c n k g V H l w Z T 0 i R m l s b E N v b H V t b l R 5 c G V z I i B W Y W x 1 Z T 0 i c 0 J n Q U E i I C 8 + P E V u d H J 5 I F R 5 c G U 9 I k Z p b G x D b 2 x 1 b W 5 O Y W 1 l c y I g V m F s d W U 9 I n N b J n F 1 b 3 Q 7 Q 2 9 s d W 1 u M S Z x d W 9 0 O y w m c X V v d D t D b 2 x 1 b W 4 y J n F 1 b 3 Q 7 L C Z x d W 9 0 O 0 N v b H V t b j M m c X V v d D t d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l k d X N 0 X 1 V G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R 1 c 3 R f V U Y l M j A o M i k v a W R 1 c 3 R f V U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Z H V z d F 9 V R i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d m 9 s d S V D M y V B N y V D M y V B M 2 9 f U E l N L V B G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X Z v b H X D p 8 O j b 1 9 Q S U 0 t U E Y v V G l w b y B B b H R l c m F k b y 5 7 Q 2 9 s d W 1 u M S w w f S Z x d W 9 0 O y w m c X V v d D t T Z W N 0 a W 9 u M S 9 l d m 9 s d c O n w 6 N v X 1 B J T S 1 Q R i 9 U a X B v I E F s d G V y Y W R v L n t D b 2 x 1 b W 4 y L D F 9 J n F 1 b 3 Q 7 L C Z x d W 9 0 O 1 N l Y 3 R p b 2 4 x L 2 V 2 b 2 x 1 w 6 f D o 2 9 f U E l N L V B G L 1 R p c G 8 g Q W x 0 Z X J h Z G 8 u e 0 N v b H V t b j M s M n 0 m c X V v d D s s J n F 1 b 3 Q 7 U 2 V j d G l v b j E v Z X Z v b H X D p 8 O j b 1 9 Q S U 0 t U E Y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l d m 9 s d c O n w 6 N v X 1 B J T S 1 Q R i 9 U a X B v I E F s d G V y Y W R v L n t D b 2 x 1 b W 4 x L D B 9 J n F 1 b 3 Q 7 L C Z x d W 9 0 O 1 N l Y 3 R p b 2 4 x L 2 V 2 b 2 x 1 w 6 f D o 2 9 f U E l N L V B G L 1 R p c G 8 g Q W x 0 Z X J h Z G 8 u e 0 N v b H V t b j I s M X 0 m c X V v d D s s J n F 1 b 3 Q 7 U 2 V j d G l v b j E v Z X Z v b H X D p 8 O j b 1 9 Q S U 0 t U E Y v V G l w b y B B b H R l c m F k b y 5 7 Q 2 9 s d W 1 u M y w y f S Z x d W 9 0 O y w m c X V v d D t T Z W N 0 a W 9 u M S 9 l d m 9 s d c O n w 6 N v X 1 B J T S 1 Q R i 9 U a X B v I E F s d G V y Y W R v L n t D b 2 x 1 b W 4 0 L D N 9 J n F 1 b 3 Q 7 X S w m c X V v d D t S Z W x h d G l v b n N o a X B J b m Z v J n F 1 b 3 Q 7 O l t d f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g 2 O G I 2 Y T I 5 L W U 3 N z g t N G J k Z S 1 i M j Y 5 L T U z Z W R j M D Q 5 Z j M 4 Z S I g L z 4 8 R W 5 0 c n k g V H l w Z T 0 i R m l s b E x h c 3 R V c G R h d G V k I i B W Y W x 1 Z T 0 i Z D I w M j E t M D E t M j d U M T M 6 N D U 6 N T Y u O T k 3 N j c z M V o i I C 8 + P E V u d H J 5 I F R 5 c G U 9 I k Z p b G x D b 3 V u d C I g V m F s d W U 9 I m w y M j c i I C 8 + P E V u d H J 5 I F R 5 c G U 9 I k Z p b G x F c n J v c k N v Z G U i I F Z h b H V l P S J z V W 5 r b m 9 3 b i I g L z 4 8 R W 5 0 c n k g V H l w Z T 0 i R m l s b E N v b H V t b l R 5 c G V z I i B W Y W x 1 Z T 0 i c 0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V 2 b 2 x 1 J U M z J U E 3 J U M z J U E z b 1 9 Q S U 0 t U E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d m 9 s d S V D M y V B N y V D M y V B M 2 9 f U E l N L V B G L 2 V 2 b 2 x 1 J U M z J U E 3 J U M z J U E z b 1 9 Q S U 0 t U E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d m 9 s d S V D M y V B N y V D M y V B M 2 9 f U E l N L V B G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n N 1 b W 9 l b m V y Z 1 9 h d G l 2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T A 4 O G U w N m I t O T c 3 Y i 0 0 N 2 E 5 L W E w O T k t N j k 1 Y j Z m Y T Q 0 N D l k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l J l c 3 V s d F R 5 c G U i I F Z h b H V l P S J z V G F i b G U i I C 8 + P E V u d H J 5 I F R 5 c G U 9 I k Z p b G x D b 2 x 1 b W 5 U e X B l c y I g V m F s d W U 9 I n N C Z 0 F B Q U F B P S I g L z 4 8 R W 5 0 c n k g V H l w Z T 0 i R m l s b E N v d W 5 0 I i B W Y W x 1 Z T 0 i b D I y I i A v P j x F b n R y e S B U e X B l P S J G a W x s R X J y b 3 J D b 3 V u d C I g V m F s d W U 9 I m w w I i A v P j x F b n R y e S B U e X B l P S J G a W x s U 3 R h d H V z I i B W Y W x 1 Z T 0 i c 0 N v b X B s Z X R l I i A v P j x F b n R y e S B U e X B l P S J G a W x s T G F z d F V w Z G F 0 Z W Q i I F Z h b H V l P S J k M j A y M S 0 w M S 0 y N 1 Q x M z o 0 N z o x N y 4 0 M j E z N z M y W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2 9 u c 3 V t b 2 V u Z X J n X 2 F 0 a X Y v V G l w b y B B b H R l c m F k b y 5 7 Q 2 9 s d W 1 u M S w w f S Z x d W 9 0 O y w m c X V v d D t T Z W N 0 a W 9 u M S 9 j b 2 5 z d W 1 v Z W 5 l c m d f Y X R p d i 9 U a X B v I E F s d G V y Y W R v L n t D b 2 x 1 b W 4 y L D F 9 J n F 1 b 3 Q 7 L C Z x d W 9 0 O 1 N l Y 3 R p b 2 4 x L 2 N v b n N 1 b W 9 l b m V y Z 1 9 h d G l 2 L 1 R p c G 8 g Q W x 0 Z X J h Z G 8 u e 0 N v b H V t b j M s M n 0 m c X V v d D s s J n F 1 b 3 Q 7 U 2 V j d G l v b j E v Y 2 9 u c 3 V t b 2 V u Z X J n X 2 F 0 a X Y v V G l w b y B B b H R l c m F k b y 5 7 Q 2 9 s d W 1 u N C w z f S Z x d W 9 0 O y w m c X V v d D t T Z W N 0 a W 9 u M S 9 j b 2 5 z d W 1 v Z W 5 l c m d f Y X R p d i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2 N v b n N 1 b W 9 l b m V y Z 1 9 h d G l 2 L 1 R p c G 8 g Q W x 0 Z X J h Z G 8 u e 0 N v b H V t b j E s M H 0 m c X V v d D s s J n F 1 b 3 Q 7 U 2 V j d G l v b j E v Y 2 9 u c 3 V t b 2 V u Z X J n X 2 F 0 a X Y v V G l w b y B B b H R l c m F k b y 5 7 Q 2 9 s d W 1 u M i w x f S Z x d W 9 0 O y w m c X V v d D t T Z W N 0 a W 9 u M S 9 j b 2 5 z d W 1 v Z W 5 l c m d f Y X R p d i 9 U a X B v I E F s d G V y Y W R v L n t D b 2 x 1 b W 4 z L D J 9 J n F 1 b 3 Q 7 L C Z x d W 9 0 O 1 N l Y 3 R p b 2 4 x L 2 N v b n N 1 b W 9 l b m V y Z 1 9 h d G l 2 L 1 R p c G 8 g Q W x 0 Z X J h Z G 8 u e 0 N v b H V t b j Q s M 3 0 m c X V v d D s s J n F 1 b 3 Q 7 U 2 V j d G l v b j E v Y 2 9 u c 3 V t b 2 V u Z X J n X 2 F 0 a X Y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Y 2 9 u c 3 V t b 2 V u Z X J n X 2 F 0 a X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5 z d W 1 v Z W 5 l c m d f Y X R p d i 9 j b 2 5 z d W 1 v Z W 5 l c m d f Y X R p d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n N 1 b W 9 l b m V y Z 1 9 h d G l 2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d l 9 Q S U J f b X V u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m V 2 X 1 B J Q l 9 t d W 4 v V G l w b y B B b H R l c m F k b y 5 7 Q 2 9 s d W 1 u M S w w f S Z x d W 9 0 O y w m c X V v d D t T Z W N 0 a W 9 u M S 9 y Z X Z f U E l C X 2 1 1 b i 9 U a X B v I E F s d G V y Y W R v L n t D b 2 x 1 b W 4 y L D F 9 J n F 1 b 3 Q 7 L C Z x d W 9 0 O 1 N l Y 3 R p b 2 4 x L 3 J l d l 9 Q S U J f b X V u L 1 R p c G 8 g Q W x 0 Z X J h Z G 8 u e 0 N v b H V t b j M s M n 0 m c X V v d D s s J n F 1 b 3 Q 7 U 2 V j d G l v b j E v c m V 2 X 1 B J Q l 9 t d W 4 v V G l w b y B B b H R l c m F k b y 5 7 Q 2 9 s d W 1 u N C w z f S Z x d W 9 0 O y w m c X V v d D t T Z W N 0 a W 9 u M S 9 y Z X Z f U E l C X 2 1 1 b i 9 U a X B v I E F s d G V y Y W R v L n t D b 2 x 1 b W 4 1 L D R 9 J n F 1 b 3 Q 7 L C Z x d W 9 0 O 1 N l Y 3 R p b 2 4 x L 3 J l d l 9 Q S U J f b X V u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c m V 2 X 1 B J Q l 9 t d W 4 v V G l w b y B B b H R l c m F k b y 5 7 Q 2 9 s d W 1 u M S w w f S Z x d W 9 0 O y w m c X V v d D t T Z W N 0 a W 9 u M S 9 y Z X Z f U E l C X 2 1 1 b i 9 U a X B v I E F s d G V y Y W R v L n t D b 2 x 1 b W 4 y L D F 9 J n F 1 b 3 Q 7 L C Z x d W 9 0 O 1 N l Y 3 R p b 2 4 x L 3 J l d l 9 Q S U J f b X V u L 1 R p c G 8 g Q W x 0 Z X J h Z G 8 u e 0 N v b H V t b j M s M n 0 m c X V v d D s s J n F 1 b 3 Q 7 U 2 V j d G l v b j E v c m V 2 X 1 B J Q l 9 t d W 4 v V G l w b y B B b H R l c m F k b y 5 7 Q 2 9 s d W 1 u N C w z f S Z x d W 9 0 O y w m c X V v d D t T Z W N 0 a W 9 u M S 9 y Z X Z f U E l C X 2 1 1 b i 9 U a X B v I E F s d G V y Y W R v L n t D b 2 x 1 b W 4 1 L D R 9 J n F 1 b 3 Q 7 L C Z x d W 9 0 O 1 N l Y 3 R p b 2 4 x L 3 J l d l 9 Q S U J f b X V u L 1 R p c G 8 g Q W x 0 Z X J h Z G 8 u e 0 N v b H V t b j Y s N X 0 m c X V v d D t d L C Z x d W 9 0 O 1 J l b G F 0 a W 9 u c 2 h p c E l u Z m 8 m c X V v d D s 6 W 1 1 9 I i A v P j x F b n R y e S B U e X B l P S J G a W x s T G F z d F V w Z G F 0 Z W Q i I F Z h b H V l P S J k M j A y M S 0 w M S 0 y N 1 Q x M z o y M T o y M y 4 4 M z M y M T E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Q 2 9 1 b n Q i I F Z h b H V l P S J s M j Y i I C 8 + P E V u d H J 5 I F R 5 c G U 9 I k J 1 Z m Z l c k 5 l e H R S Z W Z y Z X N o I i B W Y W x 1 Z T 0 i b D E i I C 8 + P E V u d H J 5 I F R 5 c G U 9 I l F 1 Z X J 5 S U Q i I F Z h b H V l P S J z O T I w Y j k 2 Z T Y t Z j U 0 Y S 0 0 N j N m L W F i Z j k t Z j E 1 M z N m O D k 3 Y T J m I i A v P j x F b n R y e S B U e X B l P S J G a W x s Q 2 9 s d W 1 u V H l w Z X M i I F Z h b H V l P S J z Q m d B Q U J R Q U c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1 0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m V 2 X 1 B J Q l 9 t d W 4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X Z f U E l C X 2 1 1 b i 9 y Z X Z f U E l C X 2 1 1 b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d l 9 Q S U J f b X V u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p Y l 9 m b 2 N 1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I i A v P j x F b n R y e S B U e X B l P S J G a W x s R X J y b 3 J D b 3 V u d C I g V m F s d W U 9 I m w w I i A v P j x F b n R y e S B U e X B l P S J G a W x s Q 2 9 s d W 1 u V H l w Z X M i I F Z h b H V l P S J z Q m c 9 P S I g L z 4 8 R W 5 0 c n k g V H l w Z T 0 i R m l s b E N v b H V t b k 5 h b W V z I i B W Y W x 1 Z T 0 i c 1 s m c X V v d D t W Y W x 1 Z S Z x d W 9 0 O 1 0 i I C 8 + P E V u d H J 5 I F R 5 c G U 9 I k Z p b G x F c n J v c k N v Z G U i I F Z h b H V l P S J z V W 5 r b m 9 3 b i I g L z 4 8 R W 5 0 c n k g V H l w Z T 0 i R m l s b E x h c 3 R V c G R h d G V k I i B W Y W x 1 Z T 0 i Z D I w M j A t M D g t M j V U M T c 6 M z g 6 M D I u M z g 1 O T I 4 M 1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M C w m c X V v d D t r Z X l D b 2 x 1 b W 5 O Y W 1 l c y Z x d W 9 0 O z p b X S w m c X V v d D t x d W V y e V J l b G F 0 a W 9 u c 2 h p c H M m c X V v d D s 6 W 1 0 s J n F 1 b 3 Q 7 Y 2 9 s d W 1 u S W R l b n R p d G l l c y Z x d W 9 0 O z p b X S w m c X V v d D t D b 2 x 1 b W 5 D b 3 V u d C Z x d W 9 0 O z o w L C Z x d W 9 0 O 0 t l e U N v b H V t b k 5 h b W V z J n F 1 b 3 Q 7 O l t d L C Z x d W 9 0 O 0 N v b H V t b k l k Z W 5 0 a X R p Z X M m c X V v d D s 6 W 1 0 s J n F 1 b 3 Q 7 U m V s Y X R p b 2 5 z a G l w S W 5 m b y Z x d W 9 0 O z p b X X 0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c G l i X 2 Z v Y 3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G l i X 2 Z v Y 3 V z L 3 B p Y l 9 m b 2 N 1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G l j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b m R p Y 2 V z L 1 R p c G 8 g Q W x 0 Z X J h Z G 8 u e 0 N v b H V t b j E s M H 0 m c X V v d D s s J n F 1 b 3 Q 7 U 2 V j d G l v b j E v a W 5 k a W N l c y 9 U a X B v I E F s d G V y Y W R v L n t D b 2 x 1 b W 4 y L D F 9 J n F 1 b 3 Q 7 L C Z x d W 9 0 O 1 N l Y 3 R p b 2 4 x L 2 l u Z G l j Z X M v V G l w b y B B b H R l c m F k b y 5 7 Q 2 9 s d W 1 u M y w y f S Z x d W 9 0 O y w m c X V v d D t T Z W N 0 a W 9 u M S 9 p b m R p Y 2 V z L 1 R p c G 8 g Q W x 0 Z X J h Z G 8 u e 0 N v b H V t b j Q s M 3 0 m c X V v d D s s J n F 1 b 3 Q 7 U 2 V j d G l v b j E v a W 5 k a W N l c y 9 U a X B v I E F s d G V y Y W R v L n t D b 2 x 1 b W 4 1 L D R 9 J n F 1 b 3 Q 7 L C Z x d W 9 0 O 1 N l Y 3 R p b 2 4 x L 2 l u Z G l j Z X M v V G l w b y B B b H R l c m F k b y 5 7 Q 2 9 s d W 1 u N i w 1 f S Z x d W 9 0 O y w m c X V v d D t T Z W N 0 a W 9 u M S 9 p b m R p Y 2 V z L 1 R p c G 8 g Q W x 0 Z X J h Z G 8 u e 0 N v b H V t b j c s N n 0 m c X V v d D s s J n F 1 b 3 Q 7 U 2 V j d G l v b j E v a W 5 k a W N l c y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2 l u Z G l j Z X M v V G l w b y B B b H R l c m F k b y 5 7 Q 2 9 s d W 1 u M S w w f S Z x d W 9 0 O y w m c X V v d D t T Z W N 0 a W 9 u M S 9 p b m R p Y 2 V z L 1 R p c G 8 g Q W x 0 Z X J h Z G 8 u e 0 N v b H V t b j I s M X 0 m c X V v d D s s J n F 1 b 3 Q 7 U 2 V j d G l v b j E v a W 5 k a W N l c y 9 U a X B v I E F s d G V y Y W R v L n t D b 2 x 1 b W 4 z L D J 9 J n F 1 b 3 Q 7 L C Z x d W 9 0 O 1 N l Y 3 R p b 2 4 x L 2 l u Z G l j Z X M v V G l w b y B B b H R l c m F k b y 5 7 Q 2 9 s d W 1 u N C w z f S Z x d W 9 0 O y w m c X V v d D t T Z W N 0 a W 9 u M S 9 p b m R p Y 2 V z L 1 R p c G 8 g Q W x 0 Z X J h Z G 8 u e 0 N v b H V t b j U s N H 0 m c X V v d D s s J n F 1 b 3 Q 7 U 2 V j d G l v b j E v a W 5 k a W N l c y 9 U a X B v I E F s d G V y Y W R v L n t D b 2 x 1 b W 4 2 L D V 9 J n F 1 b 3 Q 7 L C Z x d W 9 0 O 1 N l Y 3 R p b 2 4 x L 2 l u Z G l j Z X M v V G l w b y B B b H R l c m F k b y 5 7 Q 2 9 s d W 1 u N y w 2 f S Z x d W 9 0 O y w m c X V v d D t T Z W N 0 a W 9 u M S 9 p b m R p Y 2 V z L 1 R p c G 8 g Q W x 0 Z X J h Z G 8 u e 0 N v b H V t b j g s N 3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T k 5 Z m I 5 Y j A t Y T A y O C 0 0 Y j k w L W I w Z D c t O D I y N z U 0 Z j d i M D V i I i A v P j x F b n R y e S B U e X B l P S J G a W x s Q 2 9 1 b n Q i I F Z h b H V l P S J s O T M i I C 8 + P E V u d H J 5 I F R 5 c G U 9 I k Z p b G x M Y X N 0 V X B k Y X R l Z C I g V m F s d W U 9 I m Q y M D I x L T A x L T I 3 V D E z O j E 5 O j U z L j U 3 N D g 3 N T l a I i A v P j x F b n R y e S B U e X B l P S J G a W x s R X J y b 3 J D b 2 R l I i B W Y W x 1 Z T 0 i c 1 V u a 2 5 v d 2 4 i I C 8 + P E V u d H J 5 I F R 5 c G U 9 I k Z p b G x D b 2 x 1 b W 5 U e X B l c y I g V m F s d W U 9 I n N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p b m R p Y 2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a W N l c y 9 p b m R p Y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a W N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R m l s b E N v b H V t b l R 5 c G V z I i B W Y W x 1 Z T 0 i c 0 J n Q U E i I C 8 + P E V u d H J 5 I F R 5 c G U 9 I k Z p b G x D b 2 x 1 b W 5 O Y W 1 l c y I g V m F s d W U 9 I n N b J n F 1 b 3 Q 7 Q 2 9 s d W 1 u M S Z x d W 9 0 O y w m c X V v d D t D b 2 x 1 b W 4 y J n F 1 b 3 Q 7 L C Z x d W 9 0 O 0 N v b H V t b j M m c X V v d D t d I i A v P j x F b n R y e S B U e X B l P S J G a W x s R X J y b 3 J D b 2 R l I i B W Y W x 1 Z T 0 i c 1 V u a 2 5 v d 2 4 i I C 8 + P E V u d H J 5 I F R 5 c G U 9 I k Z p b G x M Y X N 0 V X B k Y X R l Z C I g V m F s d W U 9 I m Q y M D I w L T E w L T I 4 V D E z O j A 2 O j M 5 L j k y N z c x N D V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Z p b G x D b 3 V u d C I g V m F s d W U 9 I m w x N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V B D Q S 9 U a X B v I E F s d G V y Y W R v L n t D b 2 x 1 b W 4 x L D B 9 J n F 1 b 3 Q 7 L C Z x d W 9 0 O 1 N l Y 3 R p b 2 4 x L 0 l Q Q 0 E v V G l w b y B B b H R l c m F k b y 5 7 Q 2 9 s d W 1 u M i w x f S Z x d W 9 0 O y w m c X V v d D t T Z W N 0 a W 9 u M S 9 J U E N B L 1 R p c G 8 g Q W x 0 Z X J h Z G 8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S V B D Q S 9 U a X B v I E F s d G V y Y W R v L n t D b 2 x 1 b W 4 x L D B 9 J n F 1 b 3 Q 7 L C Z x d W 9 0 O 1 N l Y 3 R p b 2 4 x L 0 l Q Q 0 E v V G l w b y B B b H R l c m F k b y 5 7 Q 2 9 s d W 1 u M i w x f S Z x d W 9 0 O y w m c X V v d D t T Z W N 0 a W 9 u M S 9 J U E N B L 1 R p c G 8 g Q W x 0 Z X J h Z G 8 u e 0 N v b H V t b j M s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l Q Q 0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L 0 l Q Q 0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E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C d W Z m Z X J O Z X h 0 U m V m c m V z a C I g V m F s d W U 9 I m w x I i A v P j x F b n R y e S B U e X B l P S J R d W V y e U l E I i B W Y W x 1 Z T 0 i c z Y 1 M z E z Z j N h L T c 0 N T I t N D A x M C 0 5 N G M x L T I 1 M T k y Y j h i Y T d j N C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V B D Q S A o M i k v V G l w b y B B b H R l c m F k b y 5 7 Q 2 9 s d W 1 u M S w w f S Z x d W 9 0 O y w m c X V v d D t T Z W N 0 a W 9 u M S 9 J U E N B I C g y K S 9 U a X B v I E F s d G V y Y W R v L n t D b 2 x 1 b W 4 y L D F 9 J n F 1 b 3 Q 7 L C Z x d W 9 0 O 1 N l Y 3 R p b 2 4 x L 0 l Q Q 0 E g K D I p L 1 R p c G 8 g Q W x 0 Z X J h Z G 8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S V B D Q S A o M i k v V G l w b y B B b H R l c m F k b y 5 7 Q 2 9 s d W 1 u M S w w f S Z x d W 9 0 O y w m c X V v d D t T Z W N 0 a W 9 u M S 9 J U E N B I C g y K S 9 U a X B v I E F s d G V y Y W R v L n t D b 2 x 1 b W 4 y L D F 9 J n F 1 b 3 Q 7 L C Z x d W 9 0 O 1 N l Y 3 R p b 2 4 x L 0 l Q Q 0 E g K D I p L 1 R p c G 8 g Q W x 0 Z X J h Z G 8 u e 0 N v b H V t b j M s M n 0 m c X V v d D t d L C Z x d W 9 0 O 1 J l b G F 0 a W 9 u c 2 h p c E l u Z m 8 m c X V v d D s 6 W 1 1 9 I i A v P j x F b n R y e S B U e X B l P S J G a W x s T G F z d F V w Z G F 0 Z W Q i I F Z h b H V l P S J k M j A y M S 0 w M S 0 y N 1 Q x N j o 0 M j o y M S 4 x M j E x O T E w W i I g L z 4 8 R W 5 0 c n k g V H l w Z T 0 i U m V z d W x 0 V H l w Z S I g V m F s d W U 9 I n N U Y W J s Z S I g L z 4 8 R W 5 0 c n k g V H l w Z T 0 i R m l s b E V y c m 9 y Q 2 9 k Z S I g V m F s d W U 9 I n N V b m t u b 3 d u I i A v P j x F b n R y e S B U e X B l P S J G a W x s Q 2 9 s d W 1 u V H l w Z X M i I F Z h b H V l P S J z Q m d B Q S I g L z 4 8 R W 5 0 c n k g V H l w Z T 0 i R m l s b E N v d W 5 0 I i B W Y W x 1 Z T 0 i b D E 1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l Q Q 0 E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J T I w K D I p L 0 l Q Q 0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a W 1 w Y W N 0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3 V u d C I g V m F s d W U 9 I m w x N i I g L z 4 8 R W 5 0 c n k g V H l w Z T 0 i R m l s b F N 0 Y X R 1 c y I g V m F s d W U 9 I n N D b 2 1 w b G V 0 Z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3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T G F z d F V w Z G F 0 Z W Q i I F Z h b H V l P S J k M j A y M S 0 w M S 0 y N 1 Q x N j o 0 N T o x M y 4 z N T Y 5 M D Q z W i I g L z 4 8 R W 5 0 c n k g V H l w Z T 0 i Q n V m Z m V y T m V 4 d F J l Z n J l c 2 g i I F Z h b H V l P S J s M S I g L z 4 8 R W 5 0 c n k g V H l w Z T 0 i U X V l c n l J R C I g V m F s d W U 9 I n N h M j F l N z V m N i 1 j M T U 2 L T Q 2 O D k t O T Y 5 M S 0 y M m F l O T I x M T J k M z Q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U m V z d W x 0 V H l w Z S I g V m F s d W U 9 I n N F e G N l c H R p b 2 4 i I C 8 + P E V u d H J 5 I F R 5 c G U 9 I k Z p b G x D b 2 x 1 b W 5 U e X B l c y I g V m F s d W U 9 I n N C Z 0 F B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V B D Q V 9 p b X B h Y 3 R v L 1 R p c G 8 g Q W x 0 Z X J h Z G 8 u e 0 N v b H V t b j E s M H 0 m c X V v d D s s J n F 1 b 3 Q 7 U 2 V j d G l v b j E v S V B D Q V 9 p b X B h Y 3 R v L 1 R p c G 8 g Q W x 0 Z X J h Z G 8 u e 0 N v b H V t b j I s M X 0 m c X V v d D s s J n F 1 b 3 Q 7 U 2 V j d G l v b j E v S V B D Q V 9 p b X B h Y 3 R v L 1 R p c G 8 g Q W x 0 Z X J h Z G 8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S V B D Q V 9 p b X B h Y 3 R v L 1 R p c G 8 g Q W x 0 Z X J h Z G 8 u e 0 N v b H V t b j E s M H 0 m c X V v d D s s J n F 1 b 3 Q 7 U 2 V j d G l v b j E v S V B D Q V 9 p b X B h Y 3 R v L 1 R p c G 8 g Q W x 0 Z X J h Z G 8 u e 0 N v b H V t b j I s M X 0 m c X V v d D s s J n F 1 b 3 Q 7 U 2 V j d G l v b j E v S V B D Q V 9 p b X B h Y 3 R v L 1 R p c G 8 g Q W x 0 Z X J h Z G 8 u e 0 N v b H V t b j M s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l Q Q 0 F f a W 1 w Y W N 0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a W 1 w Y W N 0 b y 9 J U E N B X 2 l t c G F j d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2 l t c G F j d G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n c n V w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2 x 1 b W 5 U e X B l c y I g V m F s d W U 9 I n N C Z 0 F B Q U F V R k J R V U Z C U V U 9 I i A v P j x F b n R y e S B U e X B l P S J G a W x s R X J y b 3 J D b 3 V u d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g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D b 3 V u d C I g V m F s d W U 9 I m w x O C I g L z 4 8 R W 5 0 c n k g V H l w Z T 0 i Q n V m Z m V y T m V 4 d F J l Z n J l c 2 g i I F Z h b H V l P S J s M S I g L z 4 8 R W 5 0 c n k g V H l w Z T 0 i U X V l c n l J R C I g V m F s d W U 9 I n N k N j d j N T c y Y S 1 j M D N h L T Q 5 O D g t O D I x M y 1 j M j U w N T h m Y z Z k Z W Y i I C 8 + P E V u d H J 5 I F R 5 c G U 9 I k Z p b G x M Y X N 0 V X B k Y X R l Z C I g V m F s d W U 9 I m Q y M D I x L T A x L T I 3 V D E 2 O j Q 0 O j E 1 L j Q w O D A y N j B a I i A v P j x F b n R y e S B U e X B l P S J G a W x s R X J y b 3 J D b 2 R l I i B W Y W x 1 Z T 0 i c 1 V u a 2 5 v d 2 4 i I C 8 + P E V u d H J 5 I F R 5 c G U 9 I k Z p b G x D b 2 x 1 b W 5 O Y W 1 l c y I g V m F s d W U 9 I n N b J n F 1 b 3 Q 7 b G 9 j Y W w m c X V v d D s s J n F 1 b 3 Q 7 w 4 1 u Z G l j Z S B H Z X J h b C Z x d W 9 0 O y w m c X V v d D t B b G l t Z W 5 0 Y c O n w 6 N v I G U g Y m V i a W R h c y Z x d W 9 0 O y w m c X V v d D t I Y W J p d G H D p 8 O j b y Z x d W 9 0 O y w m c X V v d D t B c n R p Z 2 9 z I G R l I H J l c 2 l k w 6 p u Y 2 l h J n F 1 b 3 Q 7 L C Z x d W 9 0 O 1 Z l c 3 R 1 w 6 F y a W 8 m c X V v d D s s J n F 1 b 3 Q 7 V H J h b n N w b 3 J 0 Z X M m c X V v d D s s J n F 1 b 3 Q 7 U 2 H D u m R l I G U g Y 3 V p Z G F k b 3 M g c G V z c 2 9 h a X M m c X V v d D s s J n F 1 b 3 Q 7 R G V z c G V z Y X M g c G V z c 2 9 h a X M m c X V v d D s s J n F 1 b 3 Q 7 R W R 1 Y 2 H D p 8 O j b y Z x d W 9 0 O y w m c X V v d D t D b 2 1 1 b m l j Y c O n w 6 N v J n F 1 b 3 Q 7 X S I g L z 4 8 R W 5 0 c n k g V H l w Z T 0 i U m V z d W x 0 V H l w Z S I g V m F s d W U 9 I n N U Y W J s Z S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Q Q 0 F f Z 3 J 1 c G 8 v V G l w b y B B b H R l c m F k b y 5 7 b G 9 j Y W w s M H 0 m c X V v d D s s J n F 1 b 3 Q 7 U 2 V j d G l v b j E v S V B D Q V 9 n c n V w b y 9 U a X B v I E F s d G V y Y W R v L n v D j W 5 k a W N l I E d l c m F s L D F 9 J n F 1 b 3 Q 7 L C Z x d W 9 0 O 1 N l Y 3 R p b 2 4 x L 0 l Q Q 0 F f Z 3 J 1 c G 8 v V G l w b y B B b H R l c m F k b y 5 7 Q W x p b W V u d G H D p 8 O j b y B l I G J l Y m l k Y X M s M n 0 m c X V v d D s s J n F 1 b 3 Q 7 U 2 V j d G l v b j E v S V B D Q V 9 n c n V w b y 9 U a X B v I E F s d G V y Y W R v L n t I Y W J p d G H D p 8 O j b y w z f S Z x d W 9 0 O y w m c X V v d D t T Z W N 0 a W 9 u M S 9 J U E N B X 2 d y d X B v L 1 R p c G 8 g Q W x 0 Z X J h Z G 8 u e 0 F y d G l n b 3 M g Z G U g c m V z a W T D q m 5 j a W E s N H 0 m c X V v d D s s J n F 1 b 3 Q 7 U 2 V j d G l v b j E v S V B D Q V 9 n c n V w b y 9 U a X B v I E F s d G V y Y W R v L n t W Z X N 0 d c O h c m l v L D V 9 J n F 1 b 3 Q 7 L C Z x d W 9 0 O 1 N l Y 3 R p b 2 4 x L 0 l Q Q 0 F f Z 3 J 1 c G 8 v V G l w b y B B b H R l c m F k b y 5 7 V H J h b n N w b 3 J 0 Z X M s N n 0 m c X V v d D s s J n F 1 b 3 Q 7 U 2 V j d G l v b j E v S V B D Q V 9 n c n V w b y 9 U a X B v I E F s d G V y Y W R v L n t T Y c O 6 Z G U g Z S B j d W l k Y W R v c y B w Z X N z b 2 F p c y w 3 f S Z x d W 9 0 O y w m c X V v d D t T Z W N 0 a W 9 u M S 9 J U E N B X 2 d y d X B v L 1 R p c G 8 g Q W x 0 Z X J h Z G 8 u e 0 R l c 3 B l c 2 F z I H B l c 3 N v Y W l z L D h 9 J n F 1 b 3 Q 7 L C Z x d W 9 0 O 1 N l Y 3 R p b 2 4 x L 0 l Q Q 0 F f Z 3 J 1 c G 8 v V G l w b y B B b H R l c m F k b y 5 7 R W R 1 Y 2 H D p 8 O j b y w 5 f S Z x d W 9 0 O y w m c X V v d D t T Z W N 0 a W 9 u M S 9 J U E N B X 2 d y d X B v L 1 R p c G 8 g Q W x 0 Z X J h Z G 8 u e 0 N v b X V u a W N h w 6 f D o 2 8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J U E N B X 2 d y d X B v L 1 R p c G 8 g Q W x 0 Z X J h Z G 8 u e 2 x v Y 2 F s L D B 9 J n F 1 b 3 Q 7 L C Z x d W 9 0 O 1 N l Y 3 R p b 2 4 x L 0 l Q Q 0 F f Z 3 J 1 c G 8 v V G l w b y B B b H R l c m F k b y 5 7 w 4 1 u Z G l j Z S B H Z X J h b C w x f S Z x d W 9 0 O y w m c X V v d D t T Z W N 0 a W 9 u M S 9 J U E N B X 2 d y d X B v L 1 R p c G 8 g Q W x 0 Z X J h Z G 8 u e 0 F s a W 1 l b n R h w 6 f D o 2 8 g Z S B i Z W J p Z G F z L D J 9 J n F 1 b 3 Q 7 L C Z x d W 9 0 O 1 N l Y 3 R p b 2 4 x L 0 l Q Q 0 F f Z 3 J 1 c G 8 v V G l w b y B B b H R l c m F k b y 5 7 S G F i a X R h w 6 f D o 2 8 s M 3 0 m c X V v d D s s J n F 1 b 3 Q 7 U 2 V j d G l v b j E v S V B D Q V 9 n c n V w b y 9 U a X B v I E F s d G V y Y W R v L n t B c n R p Z 2 9 z I G R l I H J l c 2 l k w 6 p u Y 2 l h L D R 9 J n F 1 b 3 Q 7 L C Z x d W 9 0 O 1 N l Y 3 R p b 2 4 x L 0 l Q Q 0 F f Z 3 J 1 c G 8 v V G l w b y B B b H R l c m F k b y 5 7 V m V z d H X D o X J p b y w 1 f S Z x d W 9 0 O y w m c X V v d D t T Z W N 0 a W 9 u M S 9 J U E N B X 2 d y d X B v L 1 R p c G 8 g Q W x 0 Z X J h Z G 8 u e 1 R y Y W 5 z c G 9 y d G V z L D Z 9 J n F 1 b 3 Q 7 L C Z x d W 9 0 O 1 N l Y 3 R p b 2 4 x L 0 l Q Q 0 F f Z 3 J 1 c G 8 v V G l w b y B B b H R l c m F k b y 5 7 U 2 H D u m R l I G U g Y 3 V p Z G F k b 3 M g c G V z c 2 9 h a X M s N 3 0 m c X V v d D s s J n F 1 b 3 Q 7 U 2 V j d G l v b j E v S V B D Q V 9 n c n V w b y 9 U a X B v I E F s d G V y Y W R v L n t E Z X N w Z X N h c y B w Z X N z b 2 F p c y w 4 f S Z x d W 9 0 O y w m c X V v d D t T Z W N 0 a W 9 u M S 9 J U E N B X 2 d y d X B v L 1 R p c G 8 g Q W x 0 Z X J h Z G 8 u e 0 V k d W N h w 6 f D o 2 8 s O X 0 m c X V v d D s s J n F 1 b 3 Q 7 U 2 V j d G l v b j E v S V B D Q V 9 n c n V w b y 9 U a X B v I E F s d G V y Y W R v L n t D b 2 1 1 b m l j Y c O n w 6 N v L D E w f S Z x d W 9 0 O 1 0 s J n F 1 b 3 Q 7 U m V s Y X R p b 2 5 z a G l w S W 5 m b y Z x d W 9 0 O z p b X X 0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S V B D Q V 9 n c n V w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Z 3 J 1 c G 8 v S V B D Q V 9 n c n V w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Z 3 J 1 c G 8 v Q 2 F i Z S V D M y V B N 2 F s a G 9 z J T I w c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Z 3 J 1 c G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u d W N s Z W 9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j E t M D E t M j d U M T M 6 N T U 6 M z k u M z A 5 M D U 5 M V o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E y O W I x M W Z m L T Q 4 O D g t N D Y w Y y 0 4 Z j Z k L T c x Z j k w N T N h N T F j N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U E N B X 2 5 1 Y 2 x l b 3 M v V G l w b y B B b H R l c m F k b y 5 7 Q 2 9 s d W 1 u M S w w f S Z x d W 9 0 O y w m c X V v d D t T Z W N 0 a W 9 u M S 9 J U E N B X 2 5 1 Y 2 x l b 3 M v V G l w b y B B b H R l c m F k b y 5 7 Q 2 9 s d W 1 u M i w x f S Z x d W 9 0 O y w m c X V v d D t T Z W N 0 a W 9 u M S 9 J U E N B X 2 5 1 Y 2 x l b 3 M v V G l w b y B B b H R l c m F k b y 5 7 Q 2 9 s d W 1 u M y w y f S Z x d W 9 0 O y w m c X V v d D t T Z W N 0 a W 9 u M S 9 J U E N B X 2 5 1 Y 2 x l b 3 M v V G l w b y B B b H R l c m F k b y 5 7 Q 2 9 s d W 1 u N C w z f S Z x d W 9 0 O y w m c X V v d D t T Z W N 0 a W 9 u M S 9 J U E N B X 2 5 1 Y 2 x l b 3 M v V G l w b y B B b H R l c m F k b y 5 7 Q 2 9 s d W 1 u N S w 0 f S Z x d W 9 0 O y w m c X V v d D t T Z W N 0 a W 9 u M S 9 J U E N B X 2 5 1 Y 2 x l b 3 M v V G l w b y B B b H R l c m F k b y 5 7 Q 2 9 s d W 1 u N i w 1 f S Z x d W 9 0 O y w m c X V v d D t T Z W N 0 a W 9 u M S 9 J U E N B X 2 5 1 Y 2 x l b 3 M v V G l w b y B B b H R l c m F k b y 5 7 Q 2 9 s d W 1 u N y w 2 f S Z x d W 9 0 O y w m c X V v d D t T Z W N 0 a W 9 u M S 9 J U E N B X 2 5 1 Y 2 x l b 3 M v V G l w b y B B b H R l c m F k b y 5 7 Q 2 9 s d W 1 u O C w 3 f S Z x d W 9 0 O y w m c X V v d D t T Z W N 0 a W 9 u M S 9 J U E N B X 2 5 1 Y 2 x l b 3 M v V G l w b y B B b H R l c m F k b y 5 7 Q 2 9 s d W 1 u O S w 4 f S Z x d W 9 0 O y w m c X V v d D t T Z W N 0 a W 9 u M S 9 J U E N B X 2 5 1 Y 2 x l b 3 M v V G l w b y B B b H R l c m F k b y 5 7 Q 2 9 s d W 1 u M T A s O X 0 m c X V v d D s s J n F 1 b 3 Q 7 U 2 V j d G l v b j E v S V B D Q V 9 u d W N s Z W 9 z L 1 R p c G 8 g Q W x 0 Z X J h Z G 8 u e 0 N v b H V t b j E x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S V B D Q V 9 u d W N s Z W 9 z L 1 R p c G 8 g Q W x 0 Z X J h Z G 8 u e 0 N v b H V t b j E s M H 0 m c X V v d D s s J n F 1 b 3 Q 7 U 2 V j d G l v b j E v S V B D Q V 9 u d W N s Z W 9 z L 1 R p c G 8 g Q W x 0 Z X J h Z G 8 u e 0 N v b H V t b j I s M X 0 m c X V v d D s s J n F 1 b 3 Q 7 U 2 V j d G l v b j E v S V B D Q V 9 u d W N s Z W 9 z L 1 R p c G 8 g Q W x 0 Z X J h Z G 8 u e 0 N v b H V t b j M s M n 0 m c X V v d D s s J n F 1 b 3 Q 7 U 2 V j d G l v b j E v S V B D Q V 9 u d W N s Z W 9 z L 1 R p c G 8 g Q W x 0 Z X J h Z G 8 u e 0 N v b H V t b j Q s M 3 0 m c X V v d D s s J n F 1 b 3 Q 7 U 2 V j d G l v b j E v S V B D Q V 9 u d W N s Z W 9 z L 1 R p c G 8 g Q W x 0 Z X J h Z G 8 u e 0 N v b H V t b j U s N H 0 m c X V v d D s s J n F 1 b 3 Q 7 U 2 V j d G l v b j E v S V B D Q V 9 u d W N s Z W 9 z L 1 R p c G 8 g Q W x 0 Z X J h Z G 8 u e 0 N v b H V t b j Y s N X 0 m c X V v d D s s J n F 1 b 3 Q 7 U 2 V j d G l v b j E v S V B D Q V 9 u d W N s Z W 9 z L 1 R p c G 8 g Q W x 0 Z X J h Z G 8 u e 0 N v b H V t b j c s N n 0 m c X V v d D s s J n F 1 b 3 Q 7 U 2 V j d G l v b j E v S V B D Q V 9 u d W N s Z W 9 z L 1 R p c G 8 g Q W x 0 Z X J h Z G 8 u e 0 N v b H V t b j g s N 3 0 m c X V v d D s s J n F 1 b 3 Q 7 U 2 V j d G l v b j E v S V B D Q V 9 u d W N s Z W 9 z L 1 R p c G 8 g Q W x 0 Z X J h Z G 8 u e 0 N v b H V t b j k s O H 0 m c X V v d D s s J n F 1 b 3 Q 7 U 2 V j d G l v b j E v S V B D Q V 9 u d W N s Z W 9 z L 1 R p c G 8 g Q W x 0 Z X J h Z G 8 u e 0 N v b H V t b j E w L D l 9 J n F 1 b 3 Q 7 L C Z x d W 9 0 O 1 N l Y 3 R p b 2 4 x L 0 l Q Q 0 F f b n V j b G V v c y 9 U a X B v I E F s d G V y Y W R v L n t D b 2 x 1 b W 4 x M S w x M H 0 m c X V v d D t d L C Z x d W 9 0 O 1 J l b G F 0 a W 9 u c 2 h p c E l u Z m 8 m c X V v d D s 6 W 1 1 9 I i A v P j x F b n R y e S B U e X B l P S J S Z X N 1 b H R U e X B l I i B W Y W x 1 Z T 0 i c 1 R h Y m x l I i A v P j x F b n R y e S B U e X B l P S J G a W x s Q 2 9 s d W 1 u V H l w Z X M i I F Z h b H V l P S J z Q U F B Q U F B Q U F B Q U F B Q U F B P S I g L z 4 8 R W 5 0 c n k g V H l w Z T 0 i R m l s b E V y c m 9 y Q 2 9 1 b n Q i I F Z h b H V l P S J s M C I g L z 4 8 R W 5 0 c n k g V H l w Z T 0 i R m l s b E N v d W 5 0 I i B W Y W x 1 Z T 0 i b D g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l Q Q 0 F f b n V j b G V v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b n V j b G V v c y 9 J U E N B X 2 5 1 Y 2 x l b 3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2 5 1 Y 2 x l b 3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n V y b 3 M l M j B S Z W F p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2 x 1 b W 5 U e X B l c y I g V m F s d W U 9 I n N B Q U F B Q U F B Q U F B P T 0 i I C 8 + P E V u d H J 5 I F R 5 c G U 9 I k Z p b G x F c n J v c k N v d W 5 0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A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U w O T E w Z T A t M j c 1 M C 0 0 Y j g 5 L W I w Y j U t N D B l O W Z l N j V l Z j U y I i A v P j x F b n R y e S B U e X B l P S J G a W x s Q 2 9 1 b n Q i I F Z h b H V l P S J s N z Y i I C 8 + P E V u d H J 5 I F R 5 c G U 9 I k Z p b G x T d G F 0 d X M i I F Z h b H V l P S J z Q 2 9 t c G x l d G U i I C 8 + P E V u d H J 5 I F R 5 c G U 9 I l J l c 3 V s d F R 5 c G U i I F Z h b H V l P S J z V G F i b G U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p 1 c m 9 z I F J l Y W l z L 1 R p c G 8 g Q W x 0 Z X J h Z G 8 u e 0 N v b H V t b j E s M H 0 m c X V v d D s s J n F 1 b 3 Q 7 U 2 V j d G l v b j E v S n V y b 3 M g U m V h a X M v V G l w b y B B b H R l c m F k b y 5 7 Q 2 9 s d W 1 u M i w x f S Z x d W 9 0 O y w m c X V v d D t T Z W N 0 a W 9 u M S 9 K d X J v c y B S Z W F p c y 9 U a X B v I E F s d G V y Y W R v L n t D b 2 x 1 b W 4 z L D J 9 J n F 1 b 3 Q 7 L C Z x d W 9 0 O 1 N l Y 3 R p b 2 4 x L 0 p 1 c m 9 z I F J l Y W l z L 1 R p c G 8 g Q W x 0 Z X J h Z G 8 u e 0 N v b H V t b j Q s M 3 0 m c X V v d D s s J n F 1 b 3 Q 7 U 2 V j d G l v b j E v S n V y b 3 M g U m V h a X M v V G l w b y B B b H R l c m F k b y 5 7 Q 2 9 s d W 1 u N S w 0 f S Z x d W 9 0 O y w m c X V v d D t T Z W N 0 a W 9 u M S 9 K d X J v c y B S Z W F p c y 9 U a X B v I E F s d G V y Y W R v L n t D b 2 x 1 b W 4 2 L D V 9 J n F 1 b 3 Q 7 L C Z x d W 9 0 O 1 N l Y 3 R p b 2 4 x L 0 p 1 c m 9 z I F J l Y W l z L 1 R p c G 8 g Q W x 0 Z X J h Z G 8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S n V y b 3 M g U m V h a X M v V G l w b y B B b H R l c m F k b y 5 7 Q 2 9 s d W 1 u M S w w f S Z x d W 9 0 O y w m c X V v d D t T Z W N 0 a W 9 u M S 9 K d X J v c y B S Z W F p c y 9 U a X B v I E F s d G V y Y W R v L n t D b 2 x 1 b W 4 y L D F 9 J n F 1 b 3 Q 7 L C Z x d W 9 0 O 1 N l Y 3 R p b 2 4 x L 0 p 1 c m 9 z I F J l Y W l z L 1 R p c G 8 g Q W x 0 Z X J h Z G 8 u e 0 N v b H V t b j M s M n 0 m c X V v d D s s J n F 1 b 3 Q 7 U 2 V j d G l v b j E v S n V y b 3 M g U m V h a X M v V G l w b y B B b H R l c m F k b y 5 7 Q 2 9 s d W 1 u N C w z f S Z x d W 9 0 O y w m c X V v d D t T Z W N 0 a W 9 u M S 9 K d X J v c y B S Z W F p c y 9 U a X B v I E F s d G V y Y W R v L n t D b 2 x 1 b W 4 1 L D R 9 J n F 1 b 3 Q 7 L C Z x d W 9 0 O 1 N l Y 3 R p b 2 4 x L 0 p 1 c m 9 z I F J l Y W l z L 1 R p c G 8 g Q W x 0 Z X J h Z G 8 u e 0 N v b H V t b j Y s N X 0 m c X V v d D s s J n F 1 b 3 Q 7 U 2 V j d G l v b j E v S n V y b 3 M g U m V h a X M v V G l w b y B B b H R l c m F k b y 5 7 Q 2 9 s d W 1 u N y w 2 f S Z x d W 9 0 O 1 0 s J n F 1 b 3 Q 7 U m V s Y X R p b 2 5 z a G l w S W 5 m b y Z x d W 9 0 O z p b X X 0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E x h c 3 R V c G R h d G V k I i B W Y W x 1 Z T 0 i Z D I w M j E t M D E t M j d U M T Y 6 N D Y 6 N T A u M j Q 2 N z I y N V o i I C 8 + P C 9 T d G F i b G V F b n R y a W V z P j w v S X R l b T 4 8 S X R l b T 4 8 S X R l b U x v Y 2 F 0 a W 9 u P j x J d G V t V H l w Z T 5 G b 3 J t d W x h P C 9 J d G V t V H l w Z T 4 8 S X R l b V B h d G g + U 2 V j d G l v b j E v S n V y b 3 M l M j B S Z W F p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p 1 c m 9 z J T I w U m V h a X M v S n V y b 3 M l M j B S Z W F p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p 1 c m 9 z J T I w U m V h a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Y 3 I l Q z M l Q T l k a X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j E t M D E t M j d U M T M 6 N T U 6 N D A u M j I 2 O T Y 5 N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A 1 M z J i N G I t N D U z N i 0 0 N D R l L W I x Z j M t M m F l Z T k 3 M G Y 1 Y W J i I i A v P j x F b n R y e S B U e X B l P S J G a W x s R X J y b 3 J D b 2 R l I i B W Y W x 1 Z T 0 i c 1 V u a 2 5 v d 2 4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Y W x k b 1 9 j c s O p Z G l 0 b y 9 U a X B v I E F s d G V y Y W R v L n t D b 2 x 1 b W 4 x L D B 9 J n F 1 b 3 Q 7 L C Z x d W 9 0 O 1 N l Y 3 R p b 2 4 x L 1 N h b G R v X 2 N y w 6 l k a X R v L 1 R p c G 8 g Q W x 0 Z X J h Z G 8 u e 0 N v b H V t b j I s M X 0 m c X V v d D s s J n F 1 b 3 Q 7 U 2 V j d G l v b j E v U 2 F s Z G 9 f Y 3 L D q W R p d G 8 v V G l w b y B B b H R l c m F k b y 5 7 Q 2 9 s d W 1 u M y w y f S Z x d W 9 0 O y w m c X V v d D t T Z W N 0 a W 9 u M S 9 T Y W x k b 1 9 j c s O p Z G l 0 b y 9 U a X B v I E F s d G V y Y W R v L n t D b 2 x 1 b W 4 0 L D N 9 J n F 1 b 3 Q 7 L C Z x d W 9 0 O 1 N l Y 3 R p b 2 4 x L 1 N h b G R v X 2 N y w 6 l k a X R v L 1 R p c G 8 g Q W x 0 Z X J h Z G 8 u e 0 N v b H V t b j U s N H 0 m c X V v d D s s J n F 1 b 3 Q 7 U 2 V j d G l v b j E v U 2 F s Z G 9 f Y 3 L D q W R p d G 8 v V G l w b y B B b H R l c m F k b y 5 7 Q 2 9 s d W 1 u N i w 1 f S Z x d W 9 0 O y w m c X V v d D t T Z W N 0 a W 9 u M S 9 T Y W x k b 1 9 j c s O p Z G l 0 b y 9 U a X B v I E F s d G V y Y W R v L n t D b 2 x 1 b W 4 3 L D Z 9 J n F 1 b 3 Q 7 L C Z x d W 9 0 O 1 N l Y 3 R p b 2 4 x L 1 N h b G R v X 2 N y w 6 l k a X R v L 1 R p c G 8 g Q W x 0 Z X J h Z G 8 u e 0 N v b H V t b j g s N 3 0 m c X V v d D s s J n F 1 b 3 Q 7 U 2 V j d G l v b j E v U 2 F s Z G 9 f Y 3 L D q W R p d G 8 v V G l w b y B B b H R l c m F k b y 5 7 Q 2 9 s d W 1 u O S w 4 f S Z x d W 9 0 O y w m c X V v d D t T Z W N 0 a W 9 u M S 9 T Y W x k b 1 9 j c s O p Z G l 0 b y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2 F s Z G 9 f Y 3 L D q W R p d G 8 v V G l w b y B B b H R l c m F k b y 5 7 Q 2 9 s d W 1 u M S w w f S Z x d W 9 0 O y w m c X V v d D t T Z W N 0 a W 9 u M S 9 T Y W x k b 1 9 j c s O p Z G l 0 b y 9 U a X B v I E F s d G V y Y W R v L n t D b 2 x 1 b W 4 y L D F 9 J n F 1 b 3 Q 7 L C Z x d W 9 0 O 1 N l Y 3 R p b 2 4 x L 1 N h b G R v X 2 N y w 6 l k a X R v L 1 R p c G 8 g Q W x 0 Z X J h Z G 8 u e 0 N v b H V t b j M s M n 0 m c X V v d D s s J n F 1 b 3 Q 7 U 2 V j d G l v b j E v U 2 F s Z G 9 f Y 3 L D q W R p d G 8 v V G l w b y B B b H R l c m F k b y 5 7 Q 2 9 s d W 1 u N C w z f S Z x d W 9 0 O y w m c X V v d D t T Z W N 0 a W 9 u M S 9 T Y W x k b 1 9 j c s O p Z G l 0 b y 9 U a X B v I E F s d G V y Y W R v L n t D b 2 x 1 b W 4 1 L D R 9 J n F 1 b 3 Q 7 L C Z x d W 9 0 O 1 N l Y 3 R p b 2 4 x L 1 N h b G R v X 2 N y w 6 l k a X R v L 1 R p c G 8 g Q W x 0 Z X J h Z G 8 u e 0 N v b H V t b j Y s N X 0 m c X V v d D s s J n F 1 b 3 Q 7 U 2 V j d G l v b j E v U 2 F s Z G 9 f Y 3 L D q W R p d G 8 v V G l w b y B B b H R l c m F k b y 5 7 Q 2 9 s d W 1 u N y w 2 f S Z x d W 9 0 O y w m c X V v d D t T Z W N 0 a W 9 u M S 9 T Y W x k b 1 9 j c s O p Z G l 0 b y 9 U a X B v I E F s d G V y Y W R v L n t D b 2 x 1 b W 4 4 L D d 9 J n F 1 b 3 Q 7 L C Z x d W 9 0 O 1 N l Y 3 R p b 2 4 x L 1 N h b G R v X 2 N y w 6 l k a X R v L 1 R p c G 8 g Q W x 0 Z X J h Z G 8 u e 0 N v b H V t b j k s O H 0 m c X V v d D s s J n F 1 b 3 Q 7 U 2 V j d G l v b j E v U 2 F s Z G 9 f Y 3 L D q W R p d G 8 v V G l w b y B B b H R l c m F k b y 5 7 Q 2 9 s d W 1 u M T A s O X 0 m c X V v d D t d L C Z x d W 9 0 O 1 J l b G F 0 a W 9 u c 2 h p c E l u Z m 8 m c X V v d D s 6 W 1 1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U m V z d W x 0 V H l w Z S I g V m F s d W U 9 I n N U Y W J s Z S I g L z 4 8 R W 5 0 c n k g V H l w Z T 0 i R m l s b E V y c m 9 y Q 2 9 1 b n Q i I F Z h b H V l P S J s M C I g L z 4 8 R W 5 0 c n k g V H l w Z T 0 i R m l s b E N v b H V t b l R 5 c G V z I i B W Y W x 1 Z T 0 i c 0 F B Q U F B Q U F B Q U F B Q U F B P T 0 i I C 8 + P E V u d H J 5 I F R 5 c G U 9 I k Z p b G x D b 3 V u d C I g V m F s d W U 9 I m w y M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Y W x k b 1 9 j c i V D M y V B O W R p d G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j c i V D M y V B O W R p d G 8 v U 2 F s Z G 9 f Y 3 I l Q z M l Q T l k a X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Y 3 I l Q z M l Q T l k a X R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u Y W R p b X B s Z W 5 j a W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V H l w Z X M i I F Z h b H V l P S J z Q U F B Q U F B Q U F B Q U E 9 I i A v P j x F b n R y e S B U e X B l P S J G a W x s R X J y b 3 J D b 3 V u d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R i N m R h M z Q y L T Q x Z m Y t N G F i M S 1 h N T k z L T k z M m E x N z g x Y W I x N S I g L z 4 8 R W 5 0 c n k g V H l w Z T 0 i R m l s b E N v d W 5 0 I i B W Y W x 1 Z T 0 i b D E x N C I g L z 4 8 R W 5 0 c n k g V H l w Z T 0 i R m l s b F N 0 Y X R 1 c y I g V m F s d W U 9 I n N D b 2 1 w b G V 0 Z S I g L z 4 8 R W 5 0 c n k g V H l w Z T 0 i U m V z d W x 0 V H l w Z S I g V m F s d W U 9 I n N U Y W J s Z S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W 5 h Z G l t c G x l b m N p Y S 9 U a X B v I E F s d G V y Y W R v L n t D b 2 x 1 b W 4 x L D B 9 J n F 1 b 3 Q 7 L C Z x d W 9 0 O 1 N l Y 3 R p b 2 4 x L 0 l u Y W R p b X B s Z W 5 j a W E v V G l w b y B B b H R l c m F k b y 5 7 Q 2 9 s d W 1 u M i w x f S Z x d W 9 0 O y w m c X V v d D t T Z W N 0 a W 9 u M S 9 J b m F k a W 1 w b G V u Y 2 l h L 1 R p c G 8 g Q W x 0 Z X J h Z G 8 u e 0 N v b H V t b j M s M n 0 m c X V v d D s s J n F 1 b 3 Q 7 U 2 V j d G l v b j E v S W 5 h Z G l t c G x l b m N p Y S 9 U a X B v I E F s d G V y Y W R v L n t D b 2 x 1 b W 4 0 L D N 9 J n F 1 b 3 Q 7 L C Z x d W 9 0 O 1 N l Y 3 R p b 2 4 x L 0 l u Y W R p b X B s Z W 5 j a W E v V G l w b y B B b H R l c m F k b y 5 7 Q 2 9 s d W 1 u N S w 0 f S Z x d W 9 0 O y w m c X V v d D t T Z W N 0 a W 9 u M S 9 J b m F k a W 1 w b G V u Y 2 l h L 1 R p c G 8 g Q W x 0 Z X J h Z G 8 u e 0 N v b H V t b j Y s N X 0 m c X V v d D s s J n F 1 b 3 Q 7 U 2 V j d G l v b j E v S W 5 h Z G l t c G x l b m N p Y S 9 U a X B v I E F s d G V y Y W R v L n t D b 2 x 1 b W 4 3 L D Z 9 J n F 1 b 3 Q 7 L C Z x d W 9 0 O 1 N l Y 3 R p b 2 4 x L 0 l u Y W R p b X B s Z W 5 j a W E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J b m F k a W 1 w b G V u Y 2 l h L 1 R p c G 8 g Q W x 0 Z X J h Z G 8 u e 0 N v b H V t b j E s M H 0 m c X V v d D s s J n F 1 b 3 Q 7 U 2 V j d G l v b j E v S W 5 h Z G l t c G x l b m N p Y S 9 U a X B v I E F s d G V y Y W R v L n t D b 2 x 1 b W 4 y L D F 9 J n F 1 b 3 Q 7 L C Z x d W 9 0 O 1 N l Y 3 R p b 2 4 x L 0 l u Y W R p b X B s Z W 5 j a W E v V G l w b y B B b H R l c m F k b y 5 7 Q 2 9 s d W 1 u M y w y f S Z x d W 9 0 O y w m c X V v d D t T Z W N 0 a W 9 u M S 9 J b m F k a W 1 w b G V u Y 2 l h L 1 R p c G 8 g Q W x 0 Z X J h Z G 8 u e 0 N v b H V t b j Q s M 3 0 m c X V v d D s s J n F 1 b 3 Q 7 U 2 V j d G l v b j E v S W 5 h Z G l t c G x l b m N p Y S 9 U a X B v I E F s d G V y Y W R v L n t D b 2 x 1 b W 4 1 L D R 9 J n F 1 b 3 Q 7 L C Z x d W 9 0 O 1 N l Y 3 R p b 2 4 x L 0 l u Y W R p b X B s Z W 5 j a W E v V G l w b y B B b H R l c m F k b y 5 7 Q 2 9 s d W 1 u N i w 1 f S Z x d W 9 0 O y w m c X V v d D t T Z W N 0 a W 9 u M S 9 J b m F k a W 1 w b G V u Y 2 l h L 1 R p c G 8 g Q W x 0 Z X J h Z G 8 u e 0 N v b H V t b j c s N n 0 m c X V v d D s s J n F 1 b 3 Q 7 U 2 V j d G l v b j E v S W 5 h Z G l t c G x l b m N p Y S 9 U a X B v I E F s d G V y Y W R v L n t D b 2 x 1 b W 4 4 L D d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M Y X N 0 V X B k Y X R l Z C I g V m F s d W U 9 I m Q y M D I x L T A x L T I 3 V D E 1 O j Q w O j A w L j E x M j k z N D l a I i A v P j w v U 3 R h Y m x l R W 5 0 c m l l c z 4 8 L 0 l 0 Z W 0 + P E l 0 Z W 0 + P E l 0 Z W 1 M b 2 N h d G l v b j 4 8 S X R l b V R 5 c G U + R m 9 y b X V s Y T w v S X R l b V R 5 c G U + P E l 0 Z W 1 Q Y X R o P l N l Y 3 R p b 2 4 x L 0 l u Y W R p b X B s Z W 5 j a W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m F k a W 1 w b G V u Y 2 l h L 0 l u Y W R p b X B s Z W 5 j a W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m F k a W 1 w b G V u Y 2 l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p 1 c m 9 z X 3 N w c m V h Z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M Y X N 0 V X B k Y X R l Z C I g V m F s d W U 9 I m Q y M D I x L T A x L T I 3 V D E z O j U 1 O j Q x L j E 1 N T Q 4 N j V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U 4 M j E 4 O G E y L W M w M 2 Q t N G U x M S 1 h O T V m L W I z Y W F l Y T U 2 N m R h N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p 1 c m 9 z X 3 N w c m V h Z C 9 U a X B v I E F s d G V y Y W R v L n t D b 2 x 1 b W 4 x L D B 9 J n F 1 b 3 Q 7 L C Z x d W 9 0 O 1 N l Y 3 R p b 2 4 x L 0 p 1 c m 9 z X 3 N w c m V h Z C 9 U a X B v I E F s d G V y Y W R v L n t D b 2 x 1 b W 4 y L D F 9 J n F 1 b 3 Q 7 L C Z x d W 9 0 O 1 N l Y 3 R p b 2 4 x L 0 p 1 c m 9 z X 3 N w c m V h Z C 9 U a X B v I E F s d G V y Y W R v L n t D b 2 x 1 b W 4 z L D J 9 J n F 1 b 3 Q 7 L C Z x d W 9 0 O 1 N l Y 3 R p b 2 4 x L 0 p 1 c m 9 z X 3 N w c m V h Z C 9 U a X B v I E F s d G V y Y W R v L n t D b 2 x 1 b W 4 0 L D N 9 J n F 1 b 3 Q 7 L C Z x d W 9 0 O 1 N l Y 3 R p b 2 4 x L 0 p 1 c m 9 z X 3 N w c m V h Z C 9 U a X B v I E F s d G V y Y W R v L n t D b 2 x 1 b W 4 1 L D R 9 J n F 1 b 3 Q 7 L C Z x d W 9 0 O 1 N l Y 3 R p b 2 4 x L 0 p 1 c m 9 z X 3 N w c m V h Z C 9 U a X B v I E F s d G V y Y W R v L n t D b 2 x 1 b W 4 2 L D V 9 J n F 1 b 3 Q 7 L C Z x d W 9 0 O 1 N l Y 3 R p b 2 4 x L 0 p 1 c m 9 z X 3 N w c m V h Z C 9 U a X B v I E F s d G V y Y W R v L n t D b 2 x 1 b W 4 3 L D Z 9 J n F 1 b 3 Q 7 L C Z x d W 9 0 O 1 N l Y 3 R p b 2 4 x L 0 p 1 c m 9 z X 3 N w c m V h Z C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0 p 1 c m 9 z X 3 N w c m V h Z C 9 U a X B v I E F s d G V y Y W R v L n t D b 2 x 1 b W 4 x L D B 9 J n F 1 b 3 Q 7 L C Z x d W 9 0 O 1 N l Y 3 R p b 2 4 x L 0 p 1 c m 9 z X 3 N w c m V h Z C 9 U a X B v I E F s d G V y Y W R v L n t D b 2 x 1 b W 4 y L D F 9 J n F 1 b 3 Q 7 L C Z x d W 9 0 O 1 N l Y 3 R p b 2 4 x L 0 p 1 c m 9 z X 3 N w c m V h Z C 9 U a X B v I E F s d G V y Y W R v L n t D b 2 x 1 b W 4 z L D J 9 J n F 1 b 3 Q 7 L C Z x d W 9 0 O 1 N l Y 3 R p b 2 4 x L 0 p 1 c m 9 z X 3 N w c m V h Z C 9 U a X B v I E F s d G V y Y W R v L n t D b 2 x 1 b W 4 0 L D N 9 J n F 1 b 3 Q 7 L C Z x d W 9 0 O 1 N l Y 3 R p b 2 4 x L 0 p 1 c m 9 z X 3 N w c m V h Z C 9 U a X B v I E F s d G V y Y W R v L n t D b 2 x 1 b W 4 1 L D R 9 J n F 1 b 3 Q 7 L C Z x d W 9 0 O 1 N l Y 3 R p b 2 4 x L 0 p 1 c m 9 z X 3 N w c m V h Z C 9 U a X B v I E F s d G V y Y W R v L n t D b 2 x 1 b W 4 2 L D V 9 J n F 1 b 3 Q 7 L C Z x d W 9 0 O 1 N l Y 3 R p b 2 4 x L 0 p 1 c m 9 z X 3 N w c m V h Z C 9 U a X B v I E F s d G V y Y W R v L n t D b 2 x 1 b W 4 3 L D Z 9 J n F 1 b 3 Q 7 L C Z x d W 9 0 O 1 N l Y 3 R p b 2 4 x L 0 p 1 c m 9 z X 3 N w c m V h Z C 9 U a X B v I E F s d G V y Y W R v L n t D b 2 x 1 b W 4 4 L D d 9 J n F 1 b 3 Q 7 X S w m c X V v d D t S Z W x h d G l v b n N o a X B J b m Z v J n F 1 b 3 Q 7 O l t d f S I g L z 4 8 R W 5 0 c n k g V H l w Z T 0 i U m V z d W x 0 V H l w Z S I g V m F s d W U 9 I n N U Y W J s Z S I g L z 4 8 R W 5 0 c n k g V H l w Z T 0 i R m l s b E N v b H V t b l R 5 c G V z I i B W Y W x 1 Z T 0 i c 0 F B Q U F B Q U F B Q U F B P S I g L z 4 8 R W 5 0 c n k g V H l w Z T 0 i R m l s b E V y c m 9 y Q 2 9 1 b n Q i I F Z h b H V l P S J s M C I g L z 4 8 R W 5 0 c n k g V H l w Z T 0 i R m l s b E N v d W 5 0 I i B W Y W x 1 Z T 0 i b D c z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p 1 c m 9 z X 3 N w c m V h Z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p 1 c m 9 z X 3 N w c m V h Z C 9 K d X J v c 1 9 z c H J l Y W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d X J v c 1 9 z c H J l Y W Q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U Z f V m F y Z W p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U m V s Y X R p b 2 5 z a G l w S W 5 m b 0 N v b n R h a W 5 l c i I g V m F s d W U 9 I n N 7 J n F 1 b 3 Q 7 Y 2 9 s d W 1 u Q 2 9 1 b n Q m c X V v d D s 6 M T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G X 1 Z h c m V q b y 9 U a X B v I E F s d G V y Y W R v L n t D b 2 x 1 b W 4 x L D B 9 J n F 1 b 3 Q 7 L C Z x d W 9 0 O 1 N l Y 3 R p b 2 4 x L 0 l G X 1 Z h c m V q b y 9 U a X B v I E F s d G V y Y W R v L n t D b 2 x 1 b W 4 y L D F 9 J n F 1 b 3 Q 7 L C Z x d W 9 0 O 1 N l Y 3 R p b 2 4 x L 0 l G X 1 Z h c m V q b y 9 U a X B v I E F s d G V y Y W R v L n t D b 2 x 1 b W 4 z L D J 9 J n F 1 b 3 Q 7 L C Z x d W 9 0 O 1 N l Y 3 R p b 2 4 x L 0 l G X 1 Z h c m V q b y 9 U a X B v I E F s d G V y Y W R v L n t D b 2 x 1 b W 4 0 L D N 9 J n F 1 b 3 Q 7 L C Z x d W 9 0 O 1 N l Y 3 R p b 2 4 x L 0 l G X 1 Z h c m V q b y 9 U a X B v I E F s d G V y Y W R v L n t D b 2 x 1 b W 4 1 L D R 9 J n F 1 b 3 Q 7 L C Z x d W 9 0 O 1 N l Y 3 R p b 2 4 x L 0 l G X 1 Z h c m V q b y 9 U a X B v I E F s d G V y Y W R v L n t D b 2 x 1 b W 4 2 L D V 9 J n F 1 b 3 Q 7 L C Z x d W 9 0 O 1 N l Y 3 R p b 2 4 x L 0 l G X 1 Z h c m V q b y 9 U a X B v I E F s d G V y Y W R v L n t D b 2 x 1 b W 4 3 L D Z 9 J n F 1 b 3 Q 7 L C Z x d W 9 0 O 1 N l Y 3 R p b 2 4 x L 0 l G X 1 Z h c m V q b y 9 U a X B v I E F s d G V y Y W R v L n t D b 2 x 1 b W 4 4 L D d 9 J n F 1 b 3 Q 7 L C Z x d W 9 0 O 1 N l Y 3 R p b 2 4 x L 0 l G X 1 Z h c m V q b y 9 U a X B v I E F s d G V y Y W R v L n t D b 2 x 1 b W 4 5 L D h 9 J n F 1 b 3 Q 7 L C Z x d W 9 0 O 1 N l Y 3 R p b 2 4 x L 0 l G X 1 Z h c m V q b y 9 U a X B v I E F s d G V y Y W R v L n t D b 2 x 1 b W 4 x M C w 5 f S Z x d W 9 0 O y w m c X V v d D t T Z W N 0 a W 9 u M S 9 J R l 9 W Y X J l a m 8 v V G l w b y B B b H R l c m F k b y 5 7 Q 2 9 s d W 1 u M T E s M T B 9 J n F 1 b 3 Q 7 L C Z x d W 9 0 O 1 N l Y 3 R p b 2 4 x L 0 l G X 1 Z h c m V q b y 9 U a X B v I E F s d G V y Y W R v L n t D b 2 x 1 b W 4 x M i w x M X 0 m c X V v d D s s J n F 1 b 3 Q 7 U 2 V j d G l v b j E v S U Z f V m F y Z W p v L 1 R p c G 8 g Q W x 0 Z X J h Z G 8 u e 0 N v b H V t b j E z L D E y f S Z x d W 9 0 O y w m c X V v d D t T Z W N 0 a W 9 u M S 9 J R l 9 W Y X J l a m 8 v V G l w b y B B b H R l c m F k b y 5 7 Q 2 9 s d W 1 u M T Q s M T N 9 J n F 1 b 3 Q 7 L C Z x d W 9 0 O 1 N l Y 3 R p b 2 4 x L 0 l G X 1 Z h c m V q b y 9 U a X B v I E F s d G V y Y W R v L n t D b 2 x 1 b W 4 x N S w x N H 0 m c X V v d D s s J n F 1 b 3 Q 7 U 2 V j d G l v b j E v S U Z f V m F y Z W p v L 1 R p c G 8 g Q W x 0 Z X J h Z G 8 u e 0 N v b H V t b j E 2 L D E 1 f S Z x d W 9 0 O y w m c X V v d D t T Z W N 0 a W 9 u M S 9 J R l 9 W Y X J l a m 8 v V G l w b y B B b H R l c m F k b y 5 7 Q 2 9 s d W 1 u M T c s M T Z 9 J n F 1 b 3 Q 7 L C Z x d W 9 0 O 1 N l Y 3 R p b 2 4 x L 0 l G X 1 Z h c m V q b y 9 U a X B v I E F s d G V y Y W R v L n t D b 2 x 1 b W 4 x O C w x N 3 0 m c X V v d D t d L C Z x d W 9 0 O 0 N v b H V t b k N v d W 5 0 J n F 1 b 3 Q 7 O j E 4 L C Z x d W 9 0 O 0 t l e U N v b H V t b k 5 h b W V z J n F 1 b 3 Q 7 O l t d L C Z x d W 9 0 O 0 N v b H V t b k l k Z W 5 0 a X R p Z X M m c X V v d D s 6 W y Z x d W 9 0 O 1 N l Y 3 R p b 2 4 x L 0 l G X 1 Z h c m V q b y 9 U a X B v I E F s d G V y Y W R v L n t D b 2 x 1 b W 4 x L D B 9 J n F 1 b 3 Q 7 L C Z x d W 9 0 O 1 N l Y 3 R p b 2 4 x L 0 l G X 1 Z h c m V q b y 9 U a X B v I E F s d G V y Y W R v L n t D b 2 x 1 b W 4 y L D F 9 J n F 1 b 3 Q 7 L C Z x d W 9 0 O 1 N l Y 3 R p b 2 4 x L 0 l G X 1 Z h c m V q b y 9 U a X B v I E F s d G V y Y W R v L n t D b 2 x 1 b W 4 z L D J 9 J n F 1 b 3 Q 7 L C Z x d W 9 0 O 1 N l Y 3 R p b 2 4 x L 0 l G X 1 Z h c m V q b y 9 U a X B v I E F s d G V y Y W R v L n t D b 2 x 1 b W 4 0 L D N 9 J n F 1 b 3 Q 7 L C Z x d W 9 0 O 1 N l Y 3 R p b 2 4 x L 0 l G X 1 Z h c m V q b y 9 U a X B v I E F s d G V y Y W R v L n t D b 2 x 1 b W 4 1 L D R 9 J n F 1 b 3 Q 7 L C Z x d W 9 0 O 1 N l Y 3 R p b 2 4 x L 0 l G X 1 Z h c m V q b y 9 U a X B v I E F s d G V y Y W R v L n t D b 2 x 1 b W 4 2 L D V 9 J n F 1 b 3 Q 7 L C Z x d W 9 0 O 1 N l Y 3 R p b 2 4 x L 0 l G X 1 Z h c m V q b y 9 U a X B v I E F s d G V y Y W R v L n t D b 2 x 1 b W 4 3 L D Z 9 J n F 1 b 3 Q 7 L C Z x d W 9 0 O 1 N l Y 3 R p b 2 4 x L 0 l G X 1 Z h c m V q b y 9 U a X B v I E F s d G V y Y W R v L n t D b 2 x 1 b W 4 4 L D d 9 J n F 1 b 3 Q 7 L C Z x d W 9 0 O 1 N l Y 3 R p b 2 4 x L 0 l G X 1 Z h c m V q b y 9 U a X B v I E F s d G V y Y W R v L n t D b 2 x 1 b W 4 5 L D h 9 J n F 1 b 3 Q 7 L C Z x d W 9 0 O 1 N l Y 3 R p b 2 4 x L 0 l G X 1 Z h c m V q b y 9 U a X B v I E F s d G V y Y W R v L n t D b 2 x 1 b W 4 x M C w 5 f S Z x d W 9 0 O y w m c X V v d D t T Z W N 0 a W 9 u M S 9 J R l 9 W Y X J l a m 8 v V G l w b y B B b H R l c m F k b y 5 7 Q 2 9 s d W 1 u M T E s M T B 9 J n F 1 b 3 Q 7 L C Z x d W 9 0 O 1 N l Y 3 R p b 2 4 x L 0 l G X 1 Z h c m V q b y 9 U a X B v I E F s d G V y Y W R v L n t D b 2 x 1 b W 4 x M i w x M X 0 m c X V v d D s s J n F 1 b 3 Q 7 U 2 V j d G l v b j E v S U Z f V m F y Z W p v L 1 R p c G 8 g Q W x 0 Z X J h Z G 8 u e 0 N v b H V t b j E z L D E y f S Z x d W 9 0 O y w m c X V v d D t T Z W N 0 a W 9 u M S 9 J R l 9 W Y X J l a m 8 v V G l w b y B B b H R l c m F k b y 5 7 Q 2 9 s d W 1 u M T Q s M T N 9 J n F 1 b 3 Q 7 L C Z x d W 9 0 O 1 N l Y 3 R p b 2 4 x L 0 l G X 1 Z h c m V q b y 9 U a X B v I E F s d G V y Y W R v L n t D b 2 x 1 b W 4 x N S w x N H 0 m c X V v d D s s J n F 1 b 3 Q 7 U 2 V j d G l v b j E v S U Z f V m F y Z W p v L 1 R p c G 8 g Q W x 0 Z X J h Z G 8 u e 0 N v b H V t b j E 2 L D E 1 f S Z x d W 9 0 O y w m c X V v d D t T Z W N 0 a W 9 u M S 9 J R l 9 W Y X J l a m 8 v V G l w b y B B b H R l c m F k b y 5 7 Q 2 9 s d W 1 u M T c s M T Z 9 J n F 1 b 3 Q 7 L C Z x d W 9 0 O 1 N l Y 3 R p b 2 4 x L 0 l G X 1 Z h c m V q b y 9 U a X B v I E F s d G V y Y W R v L n t D b 2 x 1 b W 4 x O C w x N 3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X S I g L z 4 8 R W 5 0 c n k g V H l w Z T 0 i Q n V m Z m V y T m V 4 d F J l Z n J l c 2 g i I F Z h b H V l P S J s M S I g L z 4 8 R W 5 0 c n k g V H l w Z T 0 i U X V l c n l J R C I g V m F s d W U 9 I n M z N G Q 1 O T M 5 Y S 0 5 N z Y 2 L T Q 1 N z Q t Y j U x N i 0 2 Z j A 5 M D E x M j B j Y j M i I C 8 + P E V u d H J 5 I F R 5 c G U 9 I k Z p b G x M Y X N 0 V X B k Y X R l Z C I g V m F s d W U 9 I m Q y M D I x L T A x L T I 3 V D E z O j U 1 O j Q x L j Y 0 N D E 3 N D R a I i A v P j x F b n R y e S B U e X B l P S J G a W x s R X J y b 3 J D b 2 R l I i B W Y W x 1 Z T 0 i c 1 V u a 2 5 v d 2 4 i I C 8 + P E V u d H J 5 I F R 5 c G U 9 I l J l c 3 V s d F R 5 c G U i I F Z h b H V l P S J z V G F i b G U i I C 8 + P E V u d H J 5 I F R 5 c G U 9 I k Z p b G x D b 2 x 1 b W 5 U e X B l c y I g V m F s d W U 9 I n N B Q U F H Q U F B Q U F B Q U F B Q U F B Q U F B Q U F B Q U E i I C 8 + P E V u d H J 5 I F R 5 c G U 9 I k Z p b G x F c n J v c k N v d W 5 0 I i B W Y W x 1 Z T 0 i b D A i I C 8 + P E V u d H J 5 I F R 5 c G U 9 I k Z p b G x D b 3 V u d C I g V m F s d W U 9 I m w x N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R l 9 W Y X J l a m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R l 9 W Y X J l a m 8 v S U Z f V m F y Z W p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U Z f V m F y Z W p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R X h w Z W N 0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m M D Y y Z D k w Y S 0 x N T N m L T Q z M z I t Y m I 2 Y i 1 m M W U y M G E 2 Z j U x M T U i I C 8 + P E V u d H J 5 I F R 5 c G U 9 I k Z p b G x D b 3 V u d C I g V m F s d W U 9 I m w 4 N D U i I C 8 + P E V u d H J 5 I F R 5 c G U 9 I l J l c 3 V s d F R 5 c G U i I F Z h b H V l P S J z R X h j Z X B 0 a W 9 u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X S I g L z 4 8 R W 5 0 c n k g V H l w Z T 0 i R m l s b E N v b H V t b l R 5 c G V z I i B W Y W x 1 Z T 0 i c 0 J n Q U F B Q U F B Q m d B Q U F B Q U F C Z 0 F B Q U F B Q S I g L z 4 8 R W 5 0 c n k g V H l w Z T 0 i R m l s b E V y c m 9 y Q 2 9 k Z S I g V m F s d W U 9 I n N V b m t u b 3 d u I i A v P j x F b n R y e S B U e X B l P S J G a W x s T G F z d F V w Z G F 0 Z W Q i I F Z h b H V l P S J k M j A y M S 0 w M S 0 y O F Q x N D o 0 M T o w N C 4 1 N z M z M T c 0 W i I g L z 4 8 R W 5 0 c n k g V H l w Z T 0 i U m V s Y X R p b 2 5 z a G l w S W 5 m b 0 N v b n R h a W 5 l c i I g V m F s d W U 9 I n N 7 J n F 1 b 3 Q 7 Y 2 9 s d W 1 u Q 2 9 1 b n Q m c X V v d D s 6 M T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Q Q 0 F f R X h w Z W N 0 L 1 R p c G 8 g Q W x 0 Z X J h Z G 8 u e 0 N v b H V t b j E s M H 0 m c X V v d D s s J n F 1 b 3 Q 7 U 2 V j d G l v b j E v S V B D Q V 9 F e H B l Y 3 Q v V G l w b y B B b H R l c m F k b y 5 7 Q 2 9 s d W 1 u M i w x f S Z x d W 9 0 O y w m c X V v d D t T Z W N 0 a W 9 u M S 9 J U E N B X 0 V 4 c G V j d C 9 U a X B v I E F s d G V y Y W R v L n t D b 2 x 1 b W 4 z L D J 9 J n F 1 b 3 Q 7 L C Z x d W 9 0 O 1 N l Y 3 R p b 2 4 x L 0 l Q Q 0 F f R X h w Z W N 0 L 1 R p c G 8 g Q W x 0 Z X J h Z G 8 u e 0 N v b H V t b j Q s M 3 0 m c X V v d D s s J n F 1 b 3 Q 7 U 2 V j d G l v b j E v S V B D Q V 9 F e H B l Y 3 Q v V G l w b y B B b H R l c m F k b y 5 7 Q 2 9 s d W 1 u N S w 0 f S Z x d W 9 0 O y w m c X V v d D t T Z W N 0 a W 9 u M S 9 J U E N B X 0 V 4 c G V j d C 9 U a X B v I E F s d G V y Y W R v L n t D b 2 x 1 b W 4 2 L D V 9 J n F 1 b 3 Q 7 L C Z x d W 9 0 O 1 N l Y 3 R p b 2 4 x L 0 l Q Q 0 F f R X h w Z W N 0 L 1 R p c G 8 g Q W x 0 Z X J h Z G 8 u e 0 N v b H V t b j c s N n 0 m c X V v d D s s J n F 1 b 3 Q 7 U 2 V j d G l v b j E v S V B D Q V 9 F e H B l Y 3 Q v V G l w b y B B b H R l c m F k b y 5 7 Q 2 9 s d W 1 u O C w 3 f S Z x d W 9 0 O y w m c X V v d D t T Z W N 0 a W 9 u M S 9 J U E N B X 0 V 4 c G V j d C 9 U a X B v I E F s d G V y Y W R v L n t D b 2 x 1 b W 4 5 L D h 9 J n F 1 b 3 Q 7 L C Z x d W 9 0 O 1 N l Y 3 R p b 2 4 x L 0 l Q Q 0 F f R X h w Z W N 0 L 1 R p c G 8 g Q W x 0 Z X J h Z G 8 u e 0 N v b H V t b j E w L D l 9 J n F 1 b 3 Q 7 L C Z x d W 9 0 O 1 N l Y 3 R p b 2 4 x L 0 l Q Q 0 F f R X h w Z W N 0 L 1 R p c G 8 g Q W x 0 Z X J h Z G 8 u e 0 N v b H V t b j E x L D E w f S Z x d W 9 0 O y w m c X V v d D t T Z W N 0 a W 9 u M S 9 J U E N B X 0 V 4 c G V j d C 9 U a X B v I E F s d G V y Y W R v L n t D b 2 x 1 b W 4 x M i w x M X 0 m c X V v d D s s J n F 1 b 3 Q 7 U 2 V j d G l v b j E v S V B D Q V 9 F e H B l Y 3 Q v V G l w b y B B b H R l c m F k b y 5 7 Q 2 9 s d W 1 u M T M s M T J 9 J n F 1 b 3 Q 7 L C Z x d W 9 0 O 1 N l Y 3 R p b 2 4 x L 0 l Q Q 0 F f R X h w Z W N 0 L 1 R p c G 8 g Q W x 0 Z X J h Z G 8 u e 0 N v b H V t b j E 0 L D E z f S Z x d W 9 0 O y w m c X V v d D t T Z W N 0 a W 9 u M S 9 J U E N B X 0 V 4 c G V j d C 9 U a X B v I E F s d G V y Y W R v L n t D b 2 x 1 b W 4 x N S w x N H 0 m c X V v d D s s J n F 1 b 3 Q 7 U 2 V j d G l v b j E v S V B D Q V 9 F e H B l Y 3 Q v V G l w b y B B b H R l c m F k b y 5 7 Q 2 9 s d W 1 u M T Y s M T V 9 J n F 1 b 3 Q 7 L C Z x d W 9 0 O 1 N l Y 3 R p b 2 4 x L 0 l Q Q 0 F f R X h w Z W N 0 L 1 R p c G 8 g Q W x 0 Z X J h Z G 8 u e 0 N v b H V t b j E 3 L D E 2 f S Z x d W 9 0 O y w m c X V v d D t T Z W N 0 a W 9 u M S 9 J U E N B X 0 V 4 c G V j d C 9 U a X B v I E F s d G V y Y W R v L n t D b 2 x 1 b W 4 x O C w x N 3 0 m c X V v d D t d L C Z x d W 9 0 O 0 N v b H V t b k N v d W 5 0 J n F 1 b 3 Q 7 O j E 4 L C Z x d W 9 0 O 0 t l e U N v b H V t b k 5 h b W V z J n F 1 b 3 Q 7 O l t d L C Z x d W 9 0 O 0 N v b H V t b k l k Z W 5 0 a X R p Z X M m c X V v d D s 6 W y Z x d W 9 0 O 1 N l Y 3 R p b 2 4 x L 0 l Q Q 0 F f R X h w Z W N 0 L 1 R p c G 8 g Q W x 0 Z X J h Z G 8 u e 0 N v b H V t b j E s M H 0 m c X V v d D s s J n F 1 b 3 Q 7 U 2 V j d G l v b j E v S V B D Q V 9 F e H B l Y 3 Q v V G l w b y B B b H R l c m F k b y 5 7 Q 2 9 s d W 1 u M i w x f S Z x d W 9 0 O y w m c X V v d D t T Z W N 0 a W 9 u M S 9 J U E N B X 0 V 4 c G V j d C 9 U a X B v I E F s d G V y Y W R v L n t D b 2 x 1 b W 4 z L D J 9 J n F 1 b 3 Q 7 L C Z x d W 9 0 O 1 N l Y 3 R p b 2 4 x L 0 l Q Q 0 F f R X h w Z W N 0 L 1 R p c G 8 g Q W x 0 Z X J h Z G 8 u e 0 N v b H V t b j Q s M 3 0 m c X V v d D s s J n F 1 b 3 Q 7 U 2 V j d G l v b j E v S V B D Q V 9 F e H B l Y 3 Q v V G l w b y B B b H R l c m F k b y 5 7 Q 2 9 s d W 1 u N S w 0 f S Z x d W 9 0 O y w m c X V v d D t T Z W N 0 a W 9 u M S 9 J U E N B X 0 V 4 c G V j d C 9 U a X B v I E F s d G V y Y W R v L n t D b 2 x 1 b W 4 2 L D V 9 J n F 1 b 3 Q 7 L C Z x d W 9 0 O 1 N l Y 3 R p b 2 4 x L 0 l Q Q 0 F f R X h w Z W N 0 L 1 R p c G 8 g Q W x 0 Z X J h Z G 8 u e 0 N v b H V t b j c s N n 0 m c X V v d D s s J n F 1 b 3 Q 7 U 2 V j d G l v b j E v S V B D Q V 9 F e H B l Y 3 Q v V G l w b y B B b H R l c m F k b y 5 7 Q 2 9 s d W 1 u O C w 3 f S Z x d W 9 0 O y w m c X V v d D t T Z W N 0 a W 9 u M S 9 J U E N B X 0 V 4 c G V j d C 9 U a X B v I E F s d G V y Y W R v L n t D b 2 x 1 b W 4 5 L D h 9 J n F 1 b 3 Q 7 L C Z x d W 9 0 O 1 N l Y 3 R p b 2 4 x L 0 l Q Q 0 F f R X h w Z W N 0 L 1 R p c G 8 g Q W x 0 Z X J h Z G 8 u e 0 N v b H V t b j E w L D l 9 J n F 1 b 3 Q 7 L C Z x d W 9 0 O 1 N l Y 3 R p b 2 4 x L 0 l Q Q 0 F f R X h w Z W N 0 L 1 R p c G 8 g Q W x 0 Z X J h Z G 8 u e 0 N v b H V t b j E x L D E w f S Z x d W 9 0 O y w m c X V v d D t T Z W N 0 a W 9 u M S 9 J U E N B X 0 V 4 c G V j d C 9 U a X B v I E F s d G V y Y W R v L n t D b 2 x 1 b W 4 x M i w x M X 0 m c X V v d D s s J n F 1 b 3 Q 7 U 2 V j d G l v b j E v S V B D Q V 9 F e H B l Y 3 Q v V G l w b y B B b H R l c m F k b y 5 7 Q 2 9 s d W 1 u M T M s M T J 9 J n F 1 b 3 Q 7 L C Z x d W 9 0 O 1 N l Y 3 R p b 2 4 x L 0 l Q Q 0 F f R X h w Z W N 0 L 1 R p c G 8 g Q W x 0 Z X J h Z G 8 u e 0 N v b H V t b j E 0 L D E z f S Z x d W 9 0 O y w m c X V v d D t T Z W N 0 a W 9 u M S 9 J U E N B X 0 V 4 c G V j d C 9 U a X B v I E F s d G V y Y W R v L n t D b 2 x 1 b W 4 x N S w x N H 0 m c X V v d D s s J n F 1 b 3 Q 7 U 2 V j d G l v b j E v S V B D Q V 9 F e H B l Y 3 Q v V G l w b y B B b H R l c m F k b y 5 7 Q 2 9 s d W 1 u M T Y s M T V 9 J n F 1 b 3 Q 7 L C Z x d W 9 0 O 1 N l Y 3 R p b 2 4 x L 0 l Q Q 0 F f R X h w Z W N 0 L 1 R p c G 8 g Q W x 0 Z X J h Z G 8 u e 0 N v b H V t b j E 3 L D E 2 f S Z x d W 9 0 O y w m c X V v d D t T Z W N 0 a W 9 u M S 9 J U E N B X 0 V 4 c G V j d C 9 U a X B v I E F s d G V y Y W R v L n t D b 2 x 1 b W 4 x O C w x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l Q Q 0 F f R X h w Z W N 0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F e H B l Y 3 Q v S V B D Q V 9 F e H B l Y 3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0 V 4 c G V j d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Y 2 9 t Z X g 8 L 0 l 0 Z W 1 Q Y X R o P j w v S X R l b U x v Y 2 F 0 a W 9 u P j x T d G F i b G V F b n R y a W V z P j x F b n R y e S B U e X B l P S J J c 1 B y a X Z h d G U i I F Z h b H V l P S J s M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0 Y W J f Y 2 9 t Z X g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Y 2 9 t Z X g v d G F i X 2 N v b W V 4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N v b W V 4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M S 0 w M S 0 y N 1 Q x M z o 0 N j o x M C 4 3 M D Q w N z k 0 W i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G F i X 2 N v b W V 4 I C g y K S 9 U a X B v I E F s d G V y Y W R v L n t D b 2 x 1 b W 4 x L D B 9 J n F 1 b 3 Q 7 L C Z x d W 9 0 O 1 N l Y 3 R p b 2 4 x L 3 R h Y l 9 j b 2 1 l e C A o M i k v V G l w b y B B b H R l c m F k b y 5 7 Q 2 9 s d W 1 u M i w x f S Z x d W 9 0 O y w m c X V v d D t T Z W N 0 a W 9 u M S 9 0 Y W J f Y 2 9 t Z X g g K D I p L 1 R p c G 8 g Q W x 0 Z X J h Z G 8 u e 0 N v b H V t b j M s M n 0 m c X V v d D s s J n F 1 b 3 Q 7 U 2 V j d G l v b j E v d G F i X 2 N v b W V 4 I C g y K S 9 U a X B v I E F s d G V y Y W R v L n t D b 2 x 1 b W 4 0 L D N 9 J n F 1 b 3 Q 7 L C Z x d W 9 0 O 1 N l Y 3 R p b 2 4 x L 3 R h Y l 9 j b 2 1 l e C A o M i k v V G l w b y B B b H R l c m F k b y 5 7 Q 2 9 s d W 1 u N S w 0 f S Z x d W 9 0 O y w m c X V v d D t T Z W N 0 a W 9 u M S 9 0 Y W J f Y 2 9 t Z X g g K D I p L 3 R h Y l 9 j b 2 1 l e F 9 T a G V l d C 5 7 Q 2 9 s d W 1 u N i w 1 f S Z x d W 9 0 O y w m c X V v d D t T Z W N 0 a W 9 u M S 9 0 Y W J f Y 2 9 t Z X g g K D I p L 3 R h Y l 9 j b 2 1 l e F 9 T a G V l d C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0 Y W J f Y 2 9 t Z X g g K D I p L 1 R p c G 8 g Q W x 0 Z X J h Z G 8 u e 0 N v b H V t b j E s M H 0 m c X V v d D s s J n F 1 b 3 Q 7 U 2 V j d G l v b j E v d G F i X 2 N v b W V 4 I C g y K S 9 U a X B v I E F s d G V y Y W R v L n t D b 2 x 1 b W 4 y L D F 9 J n F 1 b 3 Q 7 L C Z x d W 9 0 O 1 N l Y 3 R p b 2 4 x L 3 R h Y l 9 j b 2 1 l e C A o M i k v V G l w b y B B b H R l c m F k b y 5 7 Q 2 9 s d W 1 u M y w y f S Z x d W 9 0 O y w m c X V v d D t T Z W N 0 a W 9 u M S 9 0 Y W J f Y 2 9 t Z X g g K D I p L 1 R p c G 8 g Q W x 0 Z X J h Z G 8 u e 0 N v b H V t b j Q s M 3 0 m c X V v d D s s J n F 1 b 3 Q 7 U 2 V j d G l v b j E v d G F i X 2 N v b W V 4 I C g y K S 9 U a X B v I E F s d G V y Y W R v L n t D b 2 x 1 b W 4 1 L D R 9 J n F 1 b 3 Q 7 L C Z x d W 9 0 O 1 N l Y 3 R p b 2 4 x L 3 R h Y l 9 j b 2 1 l e C A o M i k v d G F i X 2 N v b W V 4 X 1 N o Z W V 0 L n t D b 2 x 1 b W 4 2 L D V 9 J n F 1 b 3 Q 7 L C Z x d W 9 0 O 1 N l Y 3 R p b 2 4 x L 3 R h Y l 9 j b 2 1 l e C A o M i k v d G F i X 2 N v b W V 4 X 1 N o Z W V 0 L n t D b 2 x 1 b W 4 3 L D Z 9 J n F 1 b 3 Q 7 X S w m c X V v d D t S Z W x h d G l v b n N o a X B J b m Z v J n F 1 b 3 Q 7 O l t d f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5 O D I 1 M D c 5 N C 0 w M D M 4 L T R m Z D Q t O T k z M S 0 4 M D g x M D R h N j I x M D Y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1 0 i I C 8 + P E V u d H J 5 I F R 5 c G U 9 I k Z p b G x D b 2 x 1 b W 5 U e X B l c y I g V m F s d W U 9 I n N C Z 0 F B Q U F B Q U F B P T 0 i I C 8 + P E V u d H J 5 I F R 5 c G U 9 I k Z p b G x D b 3 V u d C I g V m F s d W U 9 I m w y M C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0 Y W J f Y 2 9 t Z X g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Y 2 9 t Z X g l M j A o M i k v d G F i X 2 N v b W V 4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N v b W V 4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l u d m V z d G l u Z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2 x 1 b W 5 U e X B l c y I g V m F s d W U 9 I n N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k Z S I g V m F s d W U 9 I n N V b m t u b 3 d u I i A v P j x F b n R y e S B U e X B l P S J G a W x s T G F z d F V w Z G F 0 Z W Q i I F Z h b H V l P S J k M j A y M S 0 w M S 0 y N 1 Q x M z o 0 N j o y O C 4 w N D I 2 O D A 5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M G Y y Z W Q w Z i 0 w M D I 1 L T R j Z j A t Y j R k O C 0 w N T l j Y T l i N z Z l M W Y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b W 1 v Z G l 0 a W V z X 2 l u d m V z d G l u Z y 9 U a X B v I E F s d G V y Y W R v L n t D b 2 x 1 b W 4 x L D B 9 J n F 1 b 3 Q 7 L C Z x d W 9 0 O 1 N l Y 3 R p b 2 4 x L 2 N v b W 1 v Z G l 0 a W V z X 2 l u d m V z d G l u Z y 9 U a X B v I E F s d G V y Y W R v L n t D b 2 x 1 b W 4 y L D F 9 J n F 1 b 3 Q 7 L C Z x d W 9 0 O 1 N l Y 3 R p b 2 4 x L 2 N v b W 1 v Z G l 0 a W V z X 2 l u d m V z d G l u Z y 9 U a X B v I E F s d G V y Y W R v L n t D b 2 x 1 b W 4 z L D J 9 J n F 1 b 3 Q 7 L C Z x d W 9 0 O 1 N l Y 3 R p b 2 4 x L 2 N v b W 1 v Z G l 0 a W V z X 2 l u d m V z d G l u Z y 9 U a X B v I E F s d G V y Y W R v L n t D b 2 x 1 b W 4 0 L D N 9 J n F 1 b 3 Q 7 L C Z x d W 9 0 O 1 N l Y 3 R p b 2 4 x L 2 N v b W 1 v Z G l 0 a W V z X 2 l u d m V z d G l u Z y 9 U a X B v I E F s d G V y Y W R v L n t D b 2 x 1 b W 4 1 L D R 9 J n F 1 b 3 Q 7 L C Z x d W 9 0 O 1 N l Y 3 R p b 2 4 x L 2 N v b W 1 v Z G l 0 a W V z X 2 l u d m V z d G l u Z y 9 U a X B v I E F s d G V y Y W R v L n t D b 2 x 1 b W 4 2 L D V 9 J n F 1 b 3 Q 7 L C Z x d W 9 0 O 1 N l Y 3 R p b 2 4 x L 2 N v b W 1 v Z G l 0 a W V z X 2 l u d m V z d G l u Z y 9 U a X B v I E F s d G V y Y W R v L n t D b 2 x 1 b W 4 3 L D Z 9 J n F 1 b 3 Q 7 L C Z x d W 9 0 O 1 N l Y 3 R p b 2 4 x L 2 N v b W 1 v Z G l 0 a W V z X 2 l u d m V z d G l u Z y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2 N v b W 1 v Z G l 0 a W V z X 2 l u d m V z d G l u Z y 9 U a X B v I E F s d G V y Y W R v L n t D b 2 x 1 b W 4 x L D B 9 J n F 1 b 3 Q 7 L C Z x d W 9 0 O 1 N l Y 3 R p b 2 4 x L 2 N v b W 1 v Z G l 0 a W V z X 2 l u d m V z d G l u Z y 9 U a X B v I E F s d G V y Y W R v L n t D b 2 x 1 b W 4 y L D F 9 J n F 1 b 3 Q 7 L C Z x d W 9 0 O 1 N l Y 3 R p b 2 4 x L 2 N v b W 1 v Z G l 0 a W V z X 2 l u d m V z d G l u Z y 9 U a X B v I E F s d G V y Y W R v L n t D b 2 x 1 b W 4 z L D J 9 J n F 1 b 3 Q 7 L C Z x d W 9 0 O 1 N l Y 3 R p b 2 4 x L 2 N v b W 1 v Z G l 0 a W V z X 2 l u d m V z d G l u Z y 9 U a X B v I E F s d G V y Y W R v L n t D b 2 x 1 b W 4 0 L D N 9 J n F 1 b 3 Q 7 L C Z x d W 9 0 O 1 N l Y 3 R p b 2 4 x L 2 N v b W 1 v Z G l 0 a W V z X 2 l u d m V z d G l u Z y 9 U a X B v I E F s d G V y Y W R v L n t D b 2 x 1 b W 4 1 L D R 9 J n F 1 b 3 Q 7 L C Z x d W 9 0 O 1 N l Y 3 R p b 2 4 x L 2 N v b W 1 v Z G l 0 a W V z X 2 l u d m V z d G l u Z y 9 U a X B v I E F s d G V y Y W R v L n t D b 2 x 1 b W 4 2 L D V 9 J n F 1 b 3 Q 7 L C Z x d W 9 0 O 1 N l Y 3 R p b 2 4 x L 2 N v b W 1 v Z G l 0 a W V z X 2 l u d m V z d G l u Z y 9 U a X B v I E F s d G V y Y W R v L n t D b 2 x 1 b W 4 3 L D Z 9 J n F 1 b 3 Q 7 L C Z x d W 9 0 O 1 N l Y 3 R p b 2 4 x L 2 N v b W 1 v Z G l 0 a W V z X 2 l u d m V z d G l u Z y 9 U a X B v I E F s d G V y Y W R v L n t D b 2 x 1 b W 4 4 L D d 9 J n F 1 b 3 Q 7 X S w m c X V v d D t S Z W x h d G l v b n N o a X B J b m Z v J n F 1 b 3 Q 7 O l t d f S I g L z 4 8 R W 5 0 c n k g V H l w Z T 0 i R m l s b E N v d W 5 0 I i B W Y W x 1 Z T 0 i b D E y M y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b 2 1 t b 2 R p d G l l c 1 9 p b n Z l c 3 R p b m c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t b 2 R p d G l l c 1 9 p b n Z l c 3 R p b m c v Y 2 9 t b W 9 k a X R p Z X N f a W 5 2 Z X N 0 a W 5 n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a W 5 2 Z X N 0 a W 5 n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d l c m E l Q z M l Q T c l Q z M l Q T N v X 2 N v b n N 1 b W 9 f Z W 5 l c m d p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2 x 1 b W 5 U e X B l c y I g V m F s d W U 9 I n N B Q U F B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Q 2 9 1 b n Q i I F Z h b H V l P S J s M T c i I C 8 + P E V u d H J 5 I F R 5 c G U 9 I k J 1 Z m Z l c k 5 l e H R S Z W Z y Z X N o I i B W Y W x 1 Z T 0 i b D E i I C 8 + P E V u d H J 5 I F R 5 c G U 9 I k Z p b G x F c n J v c k N v d W 5 0 I i B W Y W x 1 Z T 0 i b D A i I C 8 + P E V u d H J 5 I F R 5 c G U 9 I l F 1 Z X J 5 S U Q i I F Z h b H V l P S J z M D c 3 M W N i M T k t O D Y x N S 0 0 Z D I 3 L W E 3 Y j M t M j c 4 O G N j Z j R m N G J j I i A v P j x F b n R y e S B U e X B l P S J G a W x s U 3 R h d H V z I i B W Y W x 1 Z T 0 i c 0 N v b X B s Z X R l I i A v P j x F b n R y e S B U e X B l P S J G a W x s T G F z d F V w Z G F 0 Z W Q i I F Z h b H V l P S J k M j A y M S 0 w M S 0 y N 1 Q x M z o 0 N j o 1 M i 4 y N z c 3 N z g 5 W i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2 V y Y c O n w 6 N v X 2 N v b n N 1 b W 9 f Z W 5 l c m d p Y S 9 U a X B v I E F s d G V y Y W R v L n t D b 2 x 1 b W 4 x L D B 9 J n F 1 b 3 Q 7 L C Z x d W 9 0 O 1 N l Y 3 R p b 2 4 x L 2 d l c m H D p 8 O j b 1 9 j b 2 5 z d W 1 v X 2 V u Z X J n a W E v V G l w b y B B b H R l c m F k b y 5 7 Q 2 9 s d W 1 u M i w x f S Z x d W 9 0 O y w m c X V v d D t T Z W N 0 a W 9 u M S 9 n Z X J h w 6 f D o 2 9 f Y 2 9 u c 3 V t b 1 9 l b m V y Z 2 l h L 1 R p c G 8 g Q W x 0 Z X J h Z G 8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Z 2 V y Y c O n w 6 N v X 2 N v b n N 1 b W 9 f Z W 5 l c m d p Y S 9 U a X B v I E F s d G V y Y W R v L n t D b 2 x 1 b W 4 x L D B 9 J n F 1 b 3 Q 7 L C Z x d W 9 0 O 1 N l Y 3 R p b 2 4 x L 2 d l c m H D p 8 O j b 1 9 j b 2 5 z d W 1 v X 2 V u Z X J n a W E v V G l w b y B B b H R l c m F k b y 5 7 Q 2 9 s d W 1 u M i w x f S Z x d W 9 0 O y w m c X V v d D t T Z W N 0 a W 9 u M S 9 n Z X J h w 6 f D o 2 9 f Y 2 9 u c 3 V t b 1 9 l b m V y Z 2 l h L 1 R p c G 8 g Q W x 0 Z X J h Z G 8 u e 0 N v b H V t b j M s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d l c m E l Q z M l Q T c l Q z M l Q T N v X 2 N v b n N 1 b W 9 f Z W 5 l c m d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d l c m E l Q z M l Q T c l Q z M l Q T N v X 2 N v b n N 1 b W 9 f Z W 5 l c m d p Y S 9 n Z X J h J U M z J U E 3 J U M z J U E z b 1 9 j b 2 5 z d W 1 v X 2 V u Z X J n a W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Z X J h J U M z J U E 3 J U M z J U E z b 1 9 j b 2 5 z d W 1 v X 2 V u Z X J n a W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4 Y X M l M j B E S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2 R l I i B W Y W x 1 Z T 0 i c 1 V u a 2 5 v d 2 4 i I C 8 + P E V u d H J 5 I F R 5 c G U 9 I k Z p b G x D b 3 V u d C I g V m F s d W U 9 I m w y N j I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N v b H V t b l R 5 c G V z I i B W Y W x 1 Z T 0 i c 0 F B Q U F B Q U F B Q U F B Q U F B P T 0 i I C 8 + P E V u d H J 5 I F R 5 c G U 9 I k J 1 Z m Z l c k 5 l e H R S Z W Z y Z X N o I i B W Y W x 1 Z T 0 i b D E i I C 8 + P E V u d H J 5 I F R 5 c G U 9 I l F 1 Z X J 5 S U Q i I F Z h b H V l P S J z Z m Q 5 Y W U x Y W E t M W F h M S 0 0 N j Q 2 L T g y M z g t Z G Y z N z N k O G R l Z T J h I i A v P j x F b n R y e S B U e X B l P S J G a W x s R X J y b 3 J D b 3 V u d C I g V m F s d W U 9 I m w w I i A v P j x F b n R y e S B U e X B l P S J G a W x s U 3 R h d H V z I i B W Y W x 1 Z T 0 i c 0 N v b X B s Z X R l I i A v P j x F b n R y e S B U e X B l P S J S Z X N 1 b H R U e X B l I i B W Y W x 1 Z T 0 i c 0 V 4 Y 2 V w d G l v b i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e G F z I E R J L 1 R p c G 8 g Q W x 0 Z X J h Z G 8 u e 0 N v b H V t b j E s M H 0 m c X V v d D s s J n F 1 b 3 Q 7 U 2 V j d G l v b j E v V G F 4 Y X M g R E k v V G l w b y B B b H R l c m F k b y 5 7 Q 2 9 s d W 1 u M i w x f S Z x d W 9 0 O y w m c X V v d D t T Z W N 0 a W 9 u M S 9 U Y X h h c y B E S S 9 U a X B v I E F s d G V y Y W R v L n t D b 2 x 1 b W 4 z L D J 9 J n F 1 b 3 Q 7 L C Z x d W 9 0 O 1 N l Y 3 R p b 2 4 x L 1 R h e G F z I E R J L 1 R p c G 8 g Q W x 0 Z X J h Z G 8 u e 0 N v b H V t b j Q s M 3 0 m c X V v d D s s J n F 1 b 3 Q 7 U 2 V j d G l v b j E v V G F 4 Y X M g R E k v V G l w b y B B b H R l c m F k b y 5 7 Q 2 9 s d W 1 u N S w 0 f S Z x d W 9 0 O y w m c X V v d D t T Z W N 0 a W 9 u M S 9 U Y X h h c y B E S S 9 U a X B v I E F s d G V y Y W R v L n t D b 2 x 1 b W 4 2 L D V 9 J n F 1 b 3 Q 7 L C Z x d W 9 0 O 1 N l Y 3 R p b 2 4 x L 1 R h e G F z I E R J L 1 R p c G 8 g Q W x 0 Z X J h Z G 8 u e 0 N v b H V t b j c s N n 0 m c X V v d D s s J n F 1 b 3 Q 7 U 2 V j d G l v b j E v V G F 4 Y X M g R E k v V G l w b y B B b H R l c m F k b y 5 7 Q 2 9 s d W 1 u O C w 3 f S Z x d W 9 0 O y w m c X V v d D t T Z W N 0 a W 9 u M S 9 U Y X h h c y B E S S 9 U a X B v I E F s d G V y Y W R v L n t D b 2 x 1 b W 4 5 L D h 9 J n F 1 b 3 Q 7 L C Z x d W 9 0 O 1 N l Y 3 R p b 2 4 x L 1 R h e G F z I E R J L 1 R h e G F z I E R J X 1 N o Z W V 0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V G F 4 Y X M g R E k v V G l w b y B B b H R l c m F k b y 5 7 Q 2 9 s d W 1 u M S w w f S Z x d W 9 0 O y w m c X V v d D t T Z W N 0 a W 9 u M S 9 U Y X h h c y B E S S 9 U a X B v I E F s d G V y Y W R v L n t D b 2 x 1 b W 4 y L D F 9 J n F 1 b 3 Q 7 L C Z x d W 9 0 O 1 N l Y 3 R p b 2 4 x L 1 R h e G F z I E R J L 1 R p c G 8 g Q W x 0 Z X J h Z G 8 u e 0 N v b H V t b j M s M n 0 m c X V v d D s s J n F 1 b 3 Q 7 U 2 V j d G l v b j E v V G F 4 Y X M g R E k v V G l w b y B B b H R l c m F k b y 5 7 Q 2 9 s d W 1 u N C w z f S Z x d W 9 0 O y w m c X V v d D t T Z W N 0 a W 9 u M S 9 U Y X h h c y B E S S 9 U a X B v I E F s d G V y Y W R v L n t D b 2 x 1 b W 4 1 L D R 9 J n F 1 b 3 Q 7 L C Z x d W 9 0 O 1 N l Y 3 R p b 2 4 x L 1 R h e G F z I E R J L 1 R p c G 8 g Q W x 0 Z X J h Z G 8 u e 0 N v b H V t b j Y s N X 0 m c X V v d D s s J n F 1 b 3 Q 7 U 2 V j d G l v b j E v V G F 4 Y X M g R E k v V G l w b y B B b H R l c m F k b y 5 7 Q 2 9 s d W 1 u N y w 2 f S Z x d W 9 0 O y w m c X V v d D t T Z W N 0 a W 9 u M S 9 U Y X h h c y B E S S 9 U a X B v I E F s d G V y Y W R v L n t D b 2 x 1 b W 4 4 L D d 9 J n F 1 b 3 Q 7 L C Z x d W 9 0 O 1 N l Y 3 R p b 2 4 x L 1 R h e G F z I E R J L 1 R p c G 8 g Q W x 0 Z X J h Z G 8 u e 0 N v b H V t b j k s O H 0 m c X V v d D s s J n F 1 b 3 Q 7 U 2 V j d G l v b j E v V G F 4 Y X M g R E k v V G F 4 Y X M g R E l f U 2 h l Z X Q u e 0 N v b H V t b j E w L D l 9 J n F 1 b 3 Q 7 X S w m c X V v d D t S Z W x h d G l v b n N o a X B J b m Z v J n F 1 b 3 Q 7 O l t d f S I g L z 4 8 R W 5 0 c n k g V H l w Z T 0 i R m l s b E x h c 3 R V c G R h d G V k I i B W Y W x 1 Z T 0 i Z D I w M j E t M D E t M j h U M T Q 6 N D Y 6 M j M u O D A 5 N T E x M l o i I C 8 + P C 9 T d G F i b G V F b n R y a W V z P j w v S X R l b T 4 8 S X R l b T 4 8 S X R l b U x v Y 2 F 0 a W 9 u P j x J d G V t V H l w Z T 5 G b 3 J t d W x h P C 9 J d G V t V H l w Z T 4 8 S X R l b V B h d G g + U 2 V j d G l v b j E v V G F 4 Y X M l M j B E S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e G F z J T I w R E k v V G F 4 Y X M l M j B E S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e G F z J T I w R E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4 Y X M l M j B U J U M z J U F E d H V s b 3 M l M j B Q J U M z J U J B Y m x p Y 2 9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E V y c m 9 y Q 2 9 1 b n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X h h c y B U w 6 1 0 d W x v c y B Q w 7 p i b G l j b 3 M v V G l w b y B B b H R l c m F k b y 5 7 Q 2 9 s d W 1 u M S w w f S Z x d W 9 0 O y w m c X V v d D t T Z W N 0 a W 9 u M S 9 U Y X h h c y B U w 6 1 0 d W x v c y B Q w 7 p i b G l j b 3 M v V G l w b y B B b H R l c m F k b y 5 7 Q 2 9 s d W 1 u M i w x f S Z x d W 9 0 O y w m c X V v d D t T Z W N 0 a W 9 u M S 9 U Y X h h c y B U w 6 1 0 d W x v c y B Q w 7 p i b G l j b 3 M v V G l w b y B B b H R l c m F k b y 5 7 Q 2 9 s d W 1 u M y w y f S Z x d W 9 0 O y w m c X V v d D t T Z W N 0 a W 9 u M S 9 U Y X h h c y B U w 6 1 0 d W x v c y B Q w 7 p i b G l j b 3 M v V G l w b y B B b H R l c m F k b y 5 7 Q 2 9 s d W 1 u N C w z f S Z x d W 9 0 O y w m c X V v d D t T Z W N 0 a W 9 u M S 9 U Y X h h c y B U w 6 1 0 d W x v c y B Q w 7 p i b G l j b 3 M v V G l w b y B B b H R l c m F k b y 5 7 Q 2 9 s d W 1 u N S w 0 f S Z x d W 9 0 O y w m c X V v d D t T Z W N 0 a W 9 u M S 9 U Y X h h c y B U w 6 1 0 d W x v c y B Q w 7 p i b G l j b 3 M v V G l w b y B B b H R l c m F k b y 5 7 Q 2 9 s d W 1 u N i w 1 f S Z x d W 9 0 O y w m c X V v d D t T Z W N 0 a W 9 u M S 9 U Y X h h c y B U w 6 1 0 d W x v c y B Q w 7 p i b G l j b 3 M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U Y X h h c y B U w 6 1 0 d W x v c y B Q w 7 p i b G l j b 3 M v V G l w b y B B b H R l c m F k b y 5 7 Q 2 9 s d W 1 u M S w w f S Z x d W 9 0 O y w m c X V v d D t T Z W N 0 a W 9 u M S 9 U Y X h h c y B U w 6 1 0 d W x v c y B Q w 7 p i b G l j b 3 M v V G l w b y B B b H R l c m F k b y 5 7 Q 2 9 s d W 1 u M i w x f S Z x d W 9 0 O y w m c X V v d D t T Z W N 0 a W 9 u M S 9 U Y X h h c y B U w 6 1 0 d W x v c y B Q w 7 p i b G l j b 3 M v V G l w b y B B b H R l c m F k b y 5 7 Q 2 9 s d W 1 u M y w y f S Z x d W 9 0 O y w m c X V v d D t T Z W N 0 a W 9 u M S 9 U Y X h h c y B U w 6 1 0 d W x v c y B Q w 7 p i b G l j b 3 M v V G l w b y B B b H R l c m F k b y 5 7 Q 2 9 s d W 1 u N C w z f S Z x d W 9 0 O y w m c X V v d D t T Z W N 0 a W 9 u M S 9 U Y X h h c y B U w 6 1 0 d W x v c y B Q w 7 p i b G l j b 3 M v V G l w b y B B b H R l c m F k b y 5 7 Q 2 9 s d W 1 u N S w 0 f S Z x d W 9 0 O y w m c X V v d D t T Z W N 0 a W 9 u M S 9 U Y X h h c y B U w 6 1 0 d W x v c y B Q w 7 p i b G l j b 3 M v V G l w b y B B b H R l c m F k b y 5 7 Q 2 9 s d W 1 u N i w 1 f S Z x d W 9 0 O y w m c X V v d D t T Z W N 0 a W 9 u M S 9 U Y X h h c y B U w 6 1 0 d W x v c y B Q w 7 p i b G l j b 3 M v V G l w b y B B b H R l c m F k b y 5 7 Q 2 9 s d W 1 u N y w 2 f S Z x d W 9 0 O 1 0 s J n F 1 b 3 Q 7 U m V s Y X R p b 2 5 z a G l w S W 5 m b y Z x d W 9 0 O z p b X X 0 i I C 8 + P E V u d H J 5 I F R 5 c G U 9 I k J 1 Z m Z l c k 5 l e H R S Z W Z y Z X N o I i B W Y W x 1 Z T 0 i b D E i I C 8 + P E V u d H J 5 I F R 5 c G U 9 I l F 1 Z X J 5 S U Q i I F Z h b H V l P S J z Y j R l Y z F k Z m I t M 2 U y M i 0 0 Z T B l L T l i N D Y t N W Z k Y j h i N D l j M T F h I i A v P j x F b n R y e S B U e X B l P S J G a W x s T G F z d F V w Z G F 0 Z W Q i I F Z h b H V l P S J k M j A y M S 0 w M S 0 y N 1 Q x M z o 1 N T o z O C 4 1 N j Y 4 M D k 3 W i I g L z 4 8 R W 5 0 c n k g V H l w Z T 0 i U m V z d W x 0 V H l w Z S I g V m F s d W U 9 I n N U Y W J s Z S I g L z 4 8 R W 5 0 c n k g V H l w Z T 0 i R m l s b E V y c m 9 y Q 2 9 k Z S I g V m F s d W U 9 I n N V b m t u b 3 d u I i A v P j x F b n R y e S B U e X B l P S J G a W x s Q 2 9 s d W 1 u V H l w Z X M i I F Z h b H V l P S J z Q U F B Q U F B Q U F B Q T 0 9 I i A v P j x F b n R y e S B U e X B l P S J G a W x s Q 2 9 1 b n Q i I F Z h b H V l P S J s M j A y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R h e G F z J T I w V C V D M y V B R H R 1 b G 9 z J T I w U C V D M y V C Q W J s a W N v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e G F z J T I w V C V D M y V B R H R 1 b G 9 z J T I w U C V D M y V C Q W J s a W N v c y 9 U Y X h h c y U y M F Q l Q z M l Q U R 0 d W x v c y U y M F A l Q z M l Q k F i b G l j b 3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X h h c y U y M F Q l Q z M l Q U R 0 d W x v c y U y M F A l Q z M l Q k F i b G l j b 3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H I l Q z M l Q U F t a W 8 l M j B M V E 4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Q 2 9 s d W 1 u V H l w Z X M i I F Z h b H V l P S J z Q U F B Q U F B Q U E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m Z D g 2 N z Y 2 Z S 1 j M z Y 0 L T R k Z G Y t O G N l M i 0 2 M j A 2 Y z R i M W M 2 Y j U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y w 6 p t a W 8 g T F R O L 1 R p c G 8 g Q W x 0 Z X J h Z G 8 u e 0 N v b H V t b j E s M H 0 m c X V v d D s s J n F 1 b 3 Q 7 U 2 V j d G l v b j E v U H L D q m 1 p b y B M V E 4 v V G l w b y B B b H R l c m F k b y 5 7 Q 2 9 s d W 1 u M i w x f S Z x d W 9 0 O y w m c X V v d D t T Z W N 0 a W 9 u M S 9 Q c s O q b W l v I E x U T i 9 U a X B v I E F s d G V y Y W R v L n t D b 2 x 1 b W 4 z L D J 9 J n F 1 b 3 Q 7 L C Z x d W 9 0 O 1 N l Y 3 R p b 2 4 x L 1 B y w 6 p t a W 8 g T F R O L 1 R p c G 8 g Q W x 0 Z X J h Z G 8 u e 0 N v b H V t b j Q s M 3 0 m c X V v d D s s J n F 1 b 3 Q 7 U 2 V j d G l v b j E v U H L D q m 1 p b y B M V E 4 v V G l w b y B B b H R l c m F k b y 5 7 Q 2 9 s d W 1 u N S w 0 f S Z x d W 9 0 O y w m c X V v d D t T Z W N 0 a W 9 u M S 9 Q c s O q b W l v I E x U T i 9 U a X B v I E F s d G V y Y W R v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1 B y w 6 p t a W 8 g T F R O L 1 R p c G 8 g Q W x 0 Z X J h Z G 8 u e 0 N v b H V t b j E s M H 0 m c X V v d D s s J n F 1 b 3 Q 7 U 2 V j d G l v b j E v U H L D q m 1 p b y B M V E 4 v V G l w b y B B b H R l c m F k b y 5 7 Q 2 9 s d W 1 u M i w x f S Z x d W 9 0 O y w m c X V v d D t T Z W N 0 a W 9 u M S 9 Q c s O q b W l v I E x U T i 9 U a X B v I E F s d G V y Y W R v L n t D b 2 x 1 b W 4 z L D J 9 J n F 1 b 3 Q 7 L C Z x d W 9 0 O 1 N l Y 3 R p b 2 4 x L 1 B y w 6 p t a W 8 g T F R O L 1 R p c G 8 g Q W x 0 Z X J h Z G 8 u e 0 N v b H V t b j Q s M 3 0 m c X V v d D s s J n F 1 b 3 Q 7 U 2 V j d G l v b j E v U H L D q m 1 p b y B M V E 4 v V G l w b y B B b H R l c m F k b y 5 7 Q 2 9 s d W 1 u N S w 0 f S Z x d W 9 0 O y w m c X V v d D t T Z W N 0 a W 9 u M S 9 Q c s O q b W l v I E x U T i 9 U a X B v I E F s d G V y Y W R v L n t D b 2 x 1 b W 4 2 L D V 9 J n F 1 b 3 Q 7 X S w m c X V v d D t S Z W x h d G l v b n N o a X B J b m Z v J n F 1 b 3 Q 7 O l t d f S I g L z 4 8 R W 5 0 c n k g V H l w Z T 0 i R m l s b E x h c 3 R V c G R h d G V k I i B W Y W x 1 Z T 0 i Z D I w M j E t M D E t M j d U M T M 6 N T U 6 M z g u M T A 1 M D A 2 N F o i I C 8 + P E V u d H J 5 I F R 5 c G U 9 I l J l c 3 V s d F R 5 c G U i I F Z h b H V l P S J z V G F i b G U i I C 8 + P E V u d H J 5 I F R 5 c G U 9 I k Z p b G x D b 3 V u d C I g V m F s d W U 9 I m w x M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Q c i V D M y V B Q W 1 p b y U y M E x U T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y J U M z J U F B b W l v J T I w T F R O L 1 B y J U M z J U F B b W l v J T I w T F R O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H I l Q z M l Q U F t a W 8 l M j B M V E 4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R p d m l k Y W R l X 0 Z N S T w v S X R l b V B h d G g + P C 9 J d G V t T G 9 j Y X R p b 2 4 + P F N 0 Y W J s Z U V u d H J p Z X M + P E V u d H J 5 I F R 5 c G U 9 I k l z U H J p d m F 0 Z S I g V m F s d W U 9 I m w w I i A v P j x F b n R y e S B U e X B l P S J S Z X N 1 b H R U e X B l I i B W Y W x 1 Z T 0 i c 1 R h Y m x l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3 V u d C I g V m F s d W U 9 I m w 3 N i I g L z 4 8 R W 5 0 c n k g V H l w Z T 0 i U m V s Y X R p b 2 5 z a G l w S W 5 m b 0 N v b n R h a W 5 l c i I g V m F s d W U 9 I n N 7 J n F 1 b 3 Q 7 Y 2 9 s d W 1 u Q 2 9 1 b n Q m c X V v d D s 6 M j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F 0 a X Z p Z G F k Z V 9 G T U k v V G l w b y B B b H R l c m F k b y 5 7 Q 2 9 s d W 1 u M S w w f S Z x d W 9 0 O y w m c X V v d D t T Z W N 0 a W 9 u M S 9 B d G l 2 a W R h Z G V f R k 1 J L 1 R p c G 8 g Q W x 0 Z X J h Z G 8 u e 0 N v b H V t b j I s M X 0 m c X V v d D s s J n F 1 b 3 Q 7 U 2 V j d G l v b j E v Q X R p d m l k Y W R l X 0 Z N S S 9 U a X B v I E F s d G V y Y W R v L n t D b 2 x 1 b W 4 z L D J 9 J n F 1 b 3 Q 7 L C Z x d W 9 0 O 1 N l Y 3 R p b 2 4 x L 0 F 0 a X Z p Z G F k Z V 9 G T U k v V G l w b y B B b H R l c m F k b y 5 7 Q 2 9 s d W 1 u N C w z f S Z x d W 9 0 O y w m c X V v d D t T Z W N 0 a W 9 u M S 9 B d G l 2 a W R h Z G V f R k 1 J L 1 R p c G 8 g Q W x 0 Z X J h Z G 8 u e 0 N v b H V t b j U s N H 0 m c X V v d D s s J n F 1 b 3 Q 7 U 2 V j d G l v b j E v Q X R p d m l k Y W R l X 0 Z N S S 9 U a X B v I E F s d G V y Y W R v L n t D b 2 x 1 b W 4 2 L D V 9 J n F 1 b 3 Q 7 L C Z x d W 9 0 O 1 N l Y 3 R p b 2 4 x L 0 F 0 a X Z p Z G F k Z V 9 G T U k v V G l w b y B B b H R l c m F k b y 5 7 Q 2 9 s d W 1 u N y w 2 f S Z x d W 9 0 O y w m c X V v d D t T Z W N 0 a W 9 u M S 9 B d G l 2 a W R h Z G V f R k 1 J L 1 R p c G 8 g Q W x 0 Z X J h Z G 8 u e 0 N v b H V t b j g s N 3 0 m c X V v d D s s J n F 1 b 3 Q 7 U 2 V j d G l v b j E v Q X R p d m l k Y W R l X 0 Z N S S 9 U a X B v I E F s d G V y Y W R v L n t D b 2 x 1 b W 4 5 L D h 9 J n F 1 b 3 Q 7 L C Z x d W 9 0 O 1 N l Y 3 R p b 2 4 x L 0 F 0 a X Z p Z G F k Z V 9 G T U k v V G l w b y B B b H R l c m F k b y 5 7 Q 2 9 s d W 1 u M T A s O X 0 m c X V v d D s s J n F 1 b 3 Q 7 U 2 V j d G l v b j E v Q X R p d m l k Y W R l X 0 Z N S S 9 U a X B v I E F s d G V y Y W R v L n t D b 2 x 1 b W 4 x M S w x M H 0 m c X V v d D s s J n F 1 b 3 Q 7 U 2 V j d G l v b j E v Q X R p d m l k Y W R l X 0 Z N S S 9 U a X B v I E F s d G V y Y W R v L n t D b 2 x 1 b W 4 x M i w x M X 0 m c X V v d D s s J n F 1 b 3 Q 7 U 2 V j d G l v b j E v Q X R p d m l k Y W R l X 0 Z N S S 9 U a X B v I E F s d G V y Y W R v L n t D b 2 x 1 b W 4 x M y w x M n 0 m c X V v d D s s J n F 1 b 3 Q 7 U 2 V j d G l v b j E v Q X R p d m l k Y W R l X 0 Z N S S 9 U a X B v I E F s d G V y Y W R v L n t D b 2 x 1 b W 4 x N C w x M 3 0 m c X V v d D s s J n F 1 b 3 Q 7 U 2 V j d G l v b j E v Q X R p d m l k Y W R l X 0 Z N S S 9 U a X B v I E F s d G V y Y W R v L n t D b 2 x 1 b W 4 x N S w x N H 0 m c X V v d D s s J n F 1 b 3 Q 7 U 2 V j d G l v b j E v Q X R p d m l k Y W R l X 0 Z N S S 9 U a X B v I E F s d G V y Y W R v L n t D b 2 x 1 b W 4 x N i w x N X 0 m c X V v d D s s J n F 1 b 3 Q 7 U 2 V j d G l v b j E v Q X R p d m l k Y W R l X 0 Z N S S 9 U a X B v I E F s d G V y Y W R v L n t D b 2 x 1 b W 4 x N y w x N n 0 m c X V v d D s s J n F 1 b 3 Q 7 U 2 V j d G l v b j E v Q X R p d m l k Y W R l X 0 Z N S S 9 U a X B v I E F s d G V y Y W R v L n t D b 2 x 1 b W 4 x O C w x N 3 0 m c X V v d D s s J n F 1 b 3 Q 7 U 2 V j d G l v b j E v Q X R p d m l k Y W R l X 0 Z N S S 9 U a X B v I E F s d G V y Y W R v L n t D b 2 x 1 b W 4 x O S w x O H 0 m c X V v d D s s J n F 1 b 3 Q 7 U 2 V j d G l v b j E v Q X R p d m l k Y W R l X 0 Z N S S 9 U a X B v I E F s d G V y Y W R v L n t D b 2 x 1 b W 4 y M C w x O X 0 m c X V v d D s s J n F 1 b 3 Q 7 U 2 V j d G l v b j E v Q X R p d m l k Y W R l X 0 Z N S S 9 U a X B v I E F s d G V y Y W R v L n t D b 2 x 1 b W 4 y M S w y M H 0 m c X V v d D t d L C Z x d W 9 0 O 0 N v b H V t b k N v d W 5 0 J n F 1 b 3 Q 7 O j I x L C Z x d W 9 0 O 0 t l e U N v b H V t b k 5 h b W V z J n F 1 b 3 Q 7 O l t d L C Z x d W 9 0 O 0 N v b H V t b k l k Z W 5 0 a X R p Z X M m c X V v d D s 6 W y Z x d W 9 0 O 1 N l Y 3 R p b 2 4 x L 0 F 0 a X Z p Z G F k Z V 9 G T U k v V G l w b y B B b H R l c m F k b y 5 7 Q 2 9 s d W 1 u M S w w f S Z x d W 9 0 O y w m c X V v d D t T Z W N 0 a W 9 u M S 9 B d G l 2 a W R h Z G V f R k 1 J L 1 R p c G 8 g Q W x 0 Z X J h Z G 8 u e 0 N v b H V t b j I s M X 0 m c X V v d D s s J n F 1 b 3 Q 7 U 2 V j d G l v b j E v Q X R p d m l k Y W R l X 0 Z N S S 9 U a X B v I E F s d G V y Y W R v L n t D b 2 x 1 b W 4 z L D J 9 J n F 1 b 3 Q 7 L C Z x d W 9 0 O 1 N l Y 3 R p b 2 4 x L 0 F 0 a X Z p Z G F k Z V 9 G T U k v V G l w b y B B b H R l c m F k b y 5 7 Q 2 9 s d W 1 u N C w z f S Z x d W 9 0 O y w m c X V v d D t T Z W N 0 a W 9 u M S 9 B d G l 2 a W R h Z G V f R k 1 J L 1 R p c G 8 g Q W x 0 Z X J h Z G 8 u e 0 N v b H V t b j U s N H 0 m c X V v d D s s J n F 1 b 3 Q 7 U 2 V j d G l v b j E v Q X R p d m l k Y W R l X 0 Z N S S 9 U a X B v I E F s d G V y Y W R v L n t D b 2 x 1 b W 4 2 L D V 9 J n F 1 b 3 Q 7 L C Z x d W 9 0 O 1 N l Y 3 R p b 2 4 x L 0 F 0 a X Z p Z G F k Z V 9 G T U k v V G l w b y B B b H R l c m F k b y 5 7 Q 2 9 s d W 1 u N y w 2 f S Z x d W 9 0 O y w m c X V v d D t T Z W N 0 a W 9 u M S 9 B d G l 2 a W R h Z G V f R k 1 J L 1 R p c G 8 g Q W x 0 Z X J h Z G 8 u e 0 N v b H V t b j g s N 3 0 m c X V v d D s s J n F 1 b 3 Q 7 U 2 V j d G l v b j E v Q X R p d m l k Y W R l X 0 Z N S S 9 U a X B v I E F s d G V y Y W R v L n t D b 2 x 1 b W 4 5 L D h 9 J n F 1 b 3 Q 7 L C Z x d W 9 0 O 1 N l Y 3 R p b 2 4 x L 0 F 0 a X Z p Z G F k Z V 9 G T U k v V G l w b y B B b H R l c m F k b y 5 7 Q 2 9 s d W 1 u M T A s O X 0 m c X V v d D s s J n F 1 b 3 Q 7 U 2 V j d G l v b j E v Q X R p d m l k Y W R l X 0 Z N S S 9 U a X B v I E F s d G V y Y W R v L n t D b 2 x 1 b W 4 x M S w x M H 0 m c X V v d D s s J n F 1 b 3 Q 7 U 2 V j d G l v b j E v Q X R p d m l k Y W R l X 0 Z N S S 9 U a X B v I E F s d G V y Y W R v L n t D b 2 x 1 b W 4 x M i w x M X 0 m c X V v d D s s J n F 1 b 3 Q 7 U 2 V j d G l v b j E v Q X R p d m l k Y W R l X 0 Z N S S 9 U a X B v I E F s d G V y Y W R v L n t D b 2 x 1 b W 4 x M y w x M n 0 m c X V v d D s s J n F 1 b 3 Q 7 U 2 V j d G l v b j E v Q X R p d m l k Y W R l X 0 Z N S S 9 U a X B v I E F s d G V y Y W R v L n t D b 2 x 1 b W 4 x N C w x M 3 0 m c X V v d D s s J n F 1 b 3 Q 7 U 2 V j d G l v b j E v Q X R p d m l k Y W R l X 0 Z N S S 9 U a X B v I E F s d G V y Y W R v L n t D b 2 x 1 b W 4 x N S w x N H 0 m c X V v d D s s J n F 1 b 3 Q 7 U 2 V j d G l v b j E v Q X R p d m l k Y W R l X 0 Z N S S 9 U a X B v I E F s d G V y Y W R v L n t D b 2 x 1 b W 4 x N i w x N X 0 m c X V v d D s s J n F 1 b 3 Q 7 U 2 V j d G l v b j E v Q X R p d m l k Y W R l X 0 Z N S S 9 U a X B v I E F s d G V y Y W R v L n t D b 2 x 1 b W 4 x N y w x N n 0 m c X V v d D s s J n F 1 b 3 Q 7 U 2 V j d G l v b j E v Q X R p d m l k Y W R l X 0 Z N S S 9 U a X B v I E F s d G V y Y W R v L n t D b 2 x 1 b W 4 x O C w x N 3 0 m c X V v d D s s J n F 1 b 3 Q 7 U 2 V j d G l v b j E v Q X R p d m l k Y W R l X 0 Z N S S 9 U a X B v I E F s d G V y Y W R v L n t D b 2 x 1 b W 4 x O S w x O H 0 m c X V v d D s s J n F 1 b 3 Q 7 U 2 V j d G l v b j E v Q X R p d m l k Y W R l X 0 Z N S S 9 U a X B v I E F s d G V y Y W R v L n t D b 2 x 1 b W 4 y M C w x O X 0 m c X V v d D s s J n F 1 b 3 Q 7 U 2 V j d G l v b j E v Q X R p d m l k Y W R l X 0 Z N S S 9 U a X B v I E F s d G V y Y W R v L n t D b 2 x 1 b W 4 y M S w y M H 0 m c X V v d D t d L C Z x d W 9 0 O 1 J l b G F 0 a W 9 u c 2 h p c E l u Z m 8 m c X V v d D s 6 W 1 1 9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s s J n F 1 b 3 Q 7 Q 2 9 s d W 1 u M T k m c X V v d D s s J n F 1 b 3 Q 7 Q 2 9 s d W 1 u M j A m c X V v d D s s J n F 1 b 3 Q 7 Q 2 9 s d W 1 u M j E m c X V v d D t d I i A v P j x F b n R y e S B U e X B l P S J G a W x s Q 2 9 s d W 1 u V H l w Z X M i I F Z h b H V l P S J z Q U F B Q U F B Q U F B Q U F B Q U F B Q U F B Q U F B Q U F B Q U F B Q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C d W Z m Z X J O Z X h 0 U m V m c m V z a C I g V m F s d W U 9 I m w x I i A v P j x F b n R y e S B U e X B l P S J R d W V y e U l E I i B W Y W x 1 Z T 0 i c z h h N 2 V h M D Y x L T A y N D c t N G U 0 O C 0 5 M j g z L T A 1 M D B m Y T V h M j U z Y S I g L z 4 8 R W 5 0 c n k g V H l w Z T 0 i R m l s b E x h c 3 R V c G R h d G V k I i B W Y W x 1 Z T 0 i Z D I w M j E t M D E t M j d U M T M 6 M T k 6 N T I u N D g x N z M 4 M V o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Q X R p d m l k Y W R l X 0 Z N S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0 a X Z p Z G F k Z V 9 G T U k v Q X R p d m l k Y W R l X 0 Z N S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0 a X Z p Z G F k Z V 9 G T U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l C X 0 Z N S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J Q l 9 G T U k v V G l w b y B B b H R l c m F k b y 5 7 Q 2 9 s d W 1 u M S w w f S Z x d W 9 0 O y w m c X V v d D t T Z W N 0 a W 9 u M S 9 Q S U J f R k 1 J L 1 R p c G 8 g Q W x 0 Z X J h Z G 8 u e 0 N v b H V t b j I s M X 0 m c X V v d D s s J n F 1 b 3 Q 7 U 2 V j d G l v b j E v U E l C X 0 Z N S S 9 U a X B v I E F s d G V y Y W R v L n t D b 2 x 1 b W 4 z L D J 9 J n F 1 b 3 Q 7 L C Z x d W 9 0 O 1 N l Y 3 R p b 2 4 x L 1 B J Q l 9 G T U k v V G l w b y B B b H R l c m F k b y 5 7 Q 2 9 s d W 1 u N C w z f S Z x d W 9 0 O y w m c X V v d D t T Z W N 0 a W 9 u M S 9 Q S U J f R k 1 J L 1 R p c G 8 g Q W x 0 Z X J h Z G 8 u e 0 N v b H V t b j U s N H 0 m c X V v d D s s J n F 1 b 3 Q 7 U 2 V j d G l v b j E v U E l C X 0 Z N S S 9 U a X B v I E F s d G V y Y W R v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1 B J Q l 9 G T U k v V G l w b y B B b H R l c m F k b y 5 7 Q 2 9 s d W 1 u M S w w f S Z x d W 9 0 O y w m c X V v d D t T Z W N 0 a W 9 u M S 9 Q S U J f R k 1 J L 1 R p c G 8 g Q W x 0 Z X J h Z G 8 u e 0 N v b H V t b j I s M X 0 m c X V v d D s s J n F 1 b 3 Q 7 U 2 V j d G l v b j E v U E l C X 0 Z N S S 9 U a X B v I E F s d G V y Y W R v L n t D b 2 x 1 b W 4 z L D J 9 J n F 1 b 3 Q 7 L C Z x d W 9 0 O 1 N l Y 3 R p b 2 4 x L 1 B J Q l 9 G T U k v V G l w b y B B b H R l c m F k b y 5 7 Q 2 9 s d W 1 u N C w z f S Z x d W 9 0 O y w m c X V v d D t T Z W N 0 a W 9 u M S 9 Q S U J f R k 1 J L 1 R p c G 8 g Q W x 0 Z X J h Z G 8 u e 0 N v b H V t b j U s N H 0 m c X V v d D s s J n F 1 b 3 Q 7 U 2 V j d G l v b j E v U E l C X 0 Z N S S 9 U a X B v I E F s d G V y Y W R v L n t D b 2 x 1 b W 4 2 L D V 9 J n F 1 b 3 Q 7 X S w m c X V v d D t S Z W x h d G l v b n N o a X B J b m Z v J n F 1 b 3 Q 7 O l t d f S I g L z 4 8 R W 5 0 c n k g V H l w Z T 0 i R m l s b E x h c 3 R V c G R h d G V k I i B W Y W x 1 Z T 0 i Z D I w M j E t M D E t M j d U M T M 6 M T k 6 N T M u M T M 4 M D Q z M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D b 3 V u d C I g V m F s d W U 9 I m w x O C I g L z 4 8 R W 5 0 c n k g V H l w Z T 0 i Q n V m Z m V y T m V 4 d F J l Z n J l c 2 g i I F Z h b H V l P S J s M S I g L z 4 8 R W 5 0 c n k g V H l w Z T 0 i U X V l c n l J R C I g V m F s d W U 9 I n M 5 M 2 Q 2 N T Y x N S 0 1 Z D J j L T Q 5 M G E t Y T h j O S 1 j M G J m N j B k N 2 F m Z j A i I C 8 + P E V u d H J 5 I F R 5 c G U 9 I k Z p b G x F c n J v c k N v Z G U i I F Z h b H V l P S J z V W 5 r b m 9 3 b i I g L z 4 8 R W 5 0 c n k g V H l w Z T 0 i R m l s b E N v b H V t b l R 5 c G V z I i B W Y W x 1 Z T 0 i c 0 F B Q U F B Q U F H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Q S U J f R k 1 J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l C X 0 Z N S S 9 Q S U J f R k 1 J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l C X 0 Z N S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c m F m X 2 l u Z G l j Z S U y M G N v d m l k P C 9 J d G V t U G F 0 a D 4 8 L 0 l 0 Z W 1 M b 2 N h d G l v b j 4 8 U 3 R h Y m x l R W 5 0 c m l l c z 4 8 R W 5 0 c n k g V H l w Z T 0 i S X N Q c m l 2 Y X R l I i B W Y W x 1 Z T 0 i b D A i I C 8 + P E V u d H J 5 I F R 5 c G U 9 I l J l c 3 V s d F R 5 c G U i I F Z h b H V l P S J z V G F i b G U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3 J h Z l 9 p b m R p Y 2 U g Y 2 9 2 a W Q v V G l w b y B B b H R l c m F k b y 5 7 Q 2 9 s d W 1 u M S w w f S Z x d W 9 0 O y w m c X V v d D t T Z W N 0 a W 9 u M S 9 n c m F m X 2 l u Z G l j Z S B j b 3 Z p Z C 9 U a X B v I E F s d G V y Y W R v L n t D b 2 x 1 b W 4 y L D F 9 J n F 1 b 3 Q 7 L C Z x d W 9 0 O 1 N l Y 3 R p b 2 4 x L 2 d y Y W Z f a W 5 k a W N l I G N v d m l k L 1 R p c G 8 g Q W x 0 Z X J h Z G 8 u e 0 N v b H V t b j M s M n 0 m c X V v d D s s J n F 1 b 3 Q 7 U 2 V j d G l v b j E v Z 3 J h Z l 9 p b m R p Y 2 U g Y 2 9 2 a W Q v V G l w b y B B b H R l c m F k b y 5 7 Q 2 9 s d W 1 u N C w z f S Z x d W 9 0 O y w m c X V v d D t T Z W N 0 a W 9 u M S 9 n c m F m X 2 l u Z G l j Z S B j b 3 Z p Z C 9 U a X B v I E F s d G V y Y W R v L n t D b 2 x 1 b W 4 1 L D R 9 J n F 1 b 3 Q 7 L C Z x d W 9 0 O 1 N l Y 3 R p b 2 4 x L 2 d y Y W Z f a W 5 k a W N l I G N v d m l k L 1 R p c G 8 g Q W x 0 Z X J h Z G 8 u e 0 N v b H V t b j Y s N X 0 m c X V v d D s s J n F 1 b 3 Q 7 U 2 V j d G l v b j E v Z 3 J h Z l 9 p b m R p Y 2 U g Y 2 9 2 a W Q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n c m F m X 2 l u Z G l j Z S B j b 3 Z p Z C 9 U a X B v I E F s d G V y Y W R v L n t D b 2 x 1 b W 4 x L D B 9 J n F 1 b 3 Q 7 L C Z x d W 9 0 O 1 N l Y 3 R p b 2 4 x L 2 d y Y W Z f a W 5 k a W N l I G N v d m l k L 1 R p c G 8 g Q W x 0 Z X J h Z G 8 u e 0 N v b H V t b j I s M X 0 m c X V v d D s s J n F 1 b 3 Q 7 U 2 V j d G l v b j E v Z 3 J h Z l 9 p b m R p Y 2 U g Y 2 9 2 a W Q v V G l w b y B B b H R l c m F k b y 5 7 Q 2 9 s d W 1 u M y w y f S Z x d W 9 0 O y w m c X V v d D t T Z W N 0 a W 9 u M S 9 n c m F m X 2 l u Z G l j Z S B j b 3 Z p Z C 9 U a X B v I E F s d G V y Y W R v L n t D b 2 x 1 b W 4 0 L D N 9 J n F 1 b 3 Q 7 L C Z x d W 9 0 O 1 N l Y 3 R p b 2 4 x L 2 d y Y W Z f a W 5 k a W N l I G N v d m l k L 1 R p c G 8 g Q W x 0 Z X J h Z G 8 u e 0 N v b H V t b j U s N H 0 m c X V v d D s s J n F 1 b 3 Q 7 U 2 V j d G l v b j E v Z 3 J h Z l 9 p b m R p Y 2 U g Y 2 9 2 a W Q v V G l w b y B B b H R l c m F k b y 5 7 Q 2 9 s d W 1 u N i w 1 f S Z x d W 9 0 O y w m c X V v d D t T Z W N 0 a W 9 u M S 9 n c m F m X 2 l u Z G l j Z S B j b 3 Z p Z C 9 U a X B v I E F s d G V y Y W R v L n t D b 2 x 1 b W 4 3 L D Z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D b 2 x 1 b W 5 U e X B l c y I g V m F s d W U 9 I n N B Q U F B Q U F B Q U F B P T 0 i I C 8 + P E V u d H J 5 I F R 5 c G U 9 I k J 1 Z m Z l c k 5 l e H R S Z W Z y Z X N o I i B W Y W x 1 Z T 0 i b D E i I C 8 + P E V u d H J 5 I F R 5 c G U 9 I l F 1 Z X J 5 S U Q i I F Z h b H V l P S J z N D Z l Y j U w Z j A t N 2 M 4 M C 0 0 N D U 0 L T g w M z k t N z Y 3 M m Q w O T J k N W J m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G a W x s T G F z d F V w Z G F 0 Z W Q i I F Z h b H V l P S J k M j A y M S 0 w M S 0 y N 1 Q x M z o 0 N D o 0 M S 4 0 M j c x M T k 1 W i I g L z 4 8 L 1 N 0 Y W J s Z U V u d H J p Z X M + P C 9 J d G V t P j x J d G V t P j x J d G V t T G 9 j Y X R p b 2 4 + P E l 0 Z W 1 U e X B l P k Z v c m 1 1 b G E 8 L 0 l 0 Z W 1 U e X B l P j x J d G V t U G F 0 a D 5 T Z W N 0 a W 9 u M S 9 n c m F m X 2 l u Z G l j Z S U y M G N v d m l k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3 J h Z l 9 p b m R p Y 2 U l M j B j b 3 Z p Z C 9 n c m F m X 2 l u Z G l j Z S U y M G N v d m l k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3 J h Z l 9 p b m R p Y 2 U l M j B j b 3 Z p Z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d G l 2 a W R h Z G V z R V M 8 L 0 l 0 Z W 1 Q Y X R o P j w v S X R l b U x v Y 2 F 0 a W 9 u P j x T d G F i b G V F b n R y a W V z P j x F b n R y e S B U e X B l P S J J c 1 B y a X Z h d G U i I F Z h b H V l P S J s M C I g L z 4 8 R W 5 0 c n k g V H l w Z T 0 i U m V z d W x 0 V H l w Z S I g V m F s d W U 9 I n N U Y W J s Z S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T m F t Z X M i I F Z h b H V l P S J z W y Z x d W 9 0 O 0 N v b H V t b j E m c X V v d D s s J n F 1 b 3 Q 7 Q 2 9 s d W 1 u M i Z x d W 9 0 O 1 0 i I C 8 + P E V u d H J 5 I F R 5 c G U 9 I k Z p b G x F c n J v c k N v Z G U i I F Z h b H V l P S J z V W 5 r b m 9 3 b i I g L z 4 8 R W 5 0 c n k g V H l w Z T 0 i R m l s b E x h c 3 R V c G R h d G V k I i B W Y W x 1 Z T 0 i Z D I w M j E t M D E t M j d U M T M 6 N T U 6 N T Y u O T I 5 O D Q 3 N l o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F 0 a X Z p Z G F k Z X N F U y 9 U a X B v I E F s d G V y Y W R v L n t D b 2 x 1 b W 4 x L D B 9 J n F 1 b 3 Q 7 L C Z x d W 9 0 O 1 N l Y 3 R p b 2 4 x L 0 F 0 a X Z p Z G F k Z X N F U y 9 U a X B v I E F s d G V y Y W R v L n t D b 2 x 1 b W 4 y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0 F 0 a X Z p Z G F k Z X N F U y 9 U a X B v I E F s d G V y Y W R v L n t D b 2 x 1 b W 4 x L D B 9 J n F 1 b 3 Q 7 L C Z x d W 9 0 O 1 N l Y 3 R p b 2 4 x L 0 F 0 a X Z p Z G F k Z X N F U y 9 U a X B v I E F s d G V y Y W R v L n t D b 2 x 1 b W 4 y L D F 9 J n F 1 b 3 Q 7 X S w m c X V v d D t S Z W x h d G l v b n N o a X B J b m Z v J n F 1 b 3 Q 7 O l t d f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C d W Z m Z X J O Z X h 0 U m V m c m V z a C I g V m F s d W U 9 I m w x I i A v P j x F b n R y e S B U e X B l P S J G a W x s Q 2 9 s d W 1 u V H l w Z X M i I F Z h b H V l P S J z Q m d B P S I g L z 4 8 R W 5 0 c n k g V H l w Z T 0 i U X V l c n l J R C I g V m F s d W U 9 I n M z Y T E 5 N 2 V i N y 0 4 N j d j L T Q 3 Y T M t O T B j Z S 0 1 N 2 U 0 M m Q 1 Y 2 V j M z Q i I C 8 + P E V u d H J 5 I F R 5 c G U 9 I k Z p b G x D b 3 V u d C I g V m F s d W U 9 I m w x M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B d G l 2 a W R h Z G V z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d G l 2 a W R h Z G V z R V M v Q X R p d m l k Y W R l c 0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R p d m l k Y W R l c 0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H U C 1 N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l R 5 c G V z I i B W Y W x 1 Z T 0 i c 0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E V y c m 9 y Q 2 9 k Z S I g V m F s d W U 9 I n N V b m t u b 3 d u I i A v P j x F b n R y e S B U e X B l P S J G a W x s T G F z d F V w Z G F 0 Z W Q i I F Z h b H V l P S J k M j A y M S 0 w M S 0 y N 1 Q x N j o 1 N j o y M i 4 0 N j g 5 M T c 1 W i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U d Q L U 0 v V G l w b y B B b H R l c m F k b y 5 7 Q 2 9 s d W 1 u M S w w f S Z x d W 9 0 O y w m c X V v d D t T Z W N 0 a W 9 u M S 9 J R 1 A t T S 9 U a X B v I E F s d G V y Y W R v L n t D b 2 x 1 b W 4 y L D F 9 J n F 1 b 3 Q 7 L C Z x d W 9 0 O 1 N l Y 3 R p b 2 4 x L 0 l H U C 1 N L 1 R p c G 8 g Q W x 0 Z X J h Z G 8 u e 0 N v b H V t b j M s M n 0 m c X V v d D s s J n F 1 b 3 Q 7 U 2 V j d G l v b j E v S U d Q L U 0 v V G l w b y B B b H R l c m F k b y 5 7 Q 2 9 s d W 1 u N C w z f S Z x d W 9 0 O y w m c X V v d D t T Z W N 0 a W 9 u M S 9 J R 1 A t T S 9 U a X B v I E F s d G V y Y W R v L n t D b 2 x 1 b W 4 1 L D R 9 J n F 1 b 3 Q 7 L C Z x d W 9 0 O 1 N l Y 3 R p b 2 4 x L 0 l H U C 1 N L 1 R p c G 8 g Q W x 0 Z X J h Z G 8 u e 0 N v b H V t b j Y s N X 0 m c X V v d D s s J n F 1 b 3 Q 7 U 2 V j d G l v b j E v S U d Q L U 0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J R 1 A t T S 9 U a X B v I E F s d G V y Y W R v L n t D b 2 x 1 b W 4 x L D B 9 J n F 1 b 3 Q 7 L C Z x d W 9 0 O 1 N l Y 3 R p b 2 4 x L 0 l H U C 1 N L 1 R p c G 8 g Q W x 0 Z X J h Z G 8 u e 0 N v b H V t b j I s M X 0 m c X V v d D s s J n F 1 b 3 Q 7 U 2 V j d G l v b j E v S U d Q L U 0 v V G l w b y B B b H R l c m F k b y 5 7 Q 2 9 s d W 1 u M y w y f S Z x d W 9 0 O y w m c X V v d D t T Z W N 0 a W 9 u M S 9 J R 1 A t T S 9 U a X B v I E F s d G V y Y W R v L n t D b 2 x 1 b W 4 0 L D N 9 J n F 1 b 3 Q 7 L C Z x d W 9 0 O 1 N l Y 3 R p b 2 4 x L 0 l H U C 1 N L 1 R p c G 8 g Q W x 0 Z X J h Z G 8 u e 0 N v b H V t b j U s N H 0 m c X V v d D s s J n F 1 b 3 Q 7 U 2 V j d G l v b j E v S U d Q L U 0 v V G l w b y B B b H R l c m F k b y 5 7 Q 2 9 s d W 1 u N i w 1 f S Z x d W 9 0 O y w m c X V v d D t T Z W N 0 a W 9 u M S 9 J R 1 A t T S 9 U a X B v I E F s d G V y Y W R v L n t D b 2 x 1 b W 4 3 L D Z 9 J n F 1 b 3 Q 7 X S w m c X V v d D t S Z W x h d G l v b n N o a X B J b m Z v J n F 1 b 3 Q 7 O l t d f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G a W x s U 3 R h d H V z I i B W Y W x 1 Z T 0 i c 0 N v b X B s Z X R l I i A v P j x F b n R y e S B U e X B l P S J C d W Z m Z X J O Z X h 0 U m V m c m V z a C I g V m F s d W U 9 I m w x I i A v P j x F b n R y e S B U e X B l P S J G a W x s R X J y b 3 J D b 3 V u d C I g V m F s d W U 9 I m w w I i A v P j x F b n R y e S B U e X B l P S J G a W x s Q 2 9 1 b n Q i I F Z h b H V l P S J s N z Q i I C 8 + P E V u d H J 5 I F R 5 c G U 9 I l F 1 Z X J 5 S U Q i I F Z h b H V l P S J z N D J i M j V j M j E t N T A 0 Y S 0 0 O W F l L T h j N j A t N m M z N 2 N m N W Q y M j A 0 I i A v P j w v U 3 R h Y m x l R W 5 0 c m l l c z 4 8 L 0 l 0 Z W 0 + P E l 0 Z W 0 + P E l 0 Z W 1 M b 2 N h d G l v b j 4 8 S X R l b V R 5 c G U + R m 9 y b X V s Y T w v S X R l b V R 5 c G U + P E l 0 Z W 1 Q Y X R o P l N l Y 3 R p b 2 4 x L 0 l H U C 1 N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U d Q L U 0 v S U d Q L U 1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R 1 A t T S 9 U a X B v J T I w Q W x 0 Z X J h Z G 8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o R N 7 f + s D V k O n 7 z W f E x f e N Q A A A A A C A A A A A A A D Z g A A w A A A A B A A A A A Y 8 N / 2 F t F i N 5 Z b k L + 8 7 + k R A A A A A A S A A A C g A A A A E A A A A A T 3 r J i n 8 s V H T r k x f N R z 4 d x Q A A A A r a + S z 0 H d / a L 4 d N A j F w E x D j B p / F j z 0 o l G c 2 t 1 Z d u m D 2 w X C w D X g B o S 8 x 4 V n M N V 3 c o N x 8 X b y c F F p i f Y 0 / 7 C L x G 7 O l Q g 3 V 0 b S 8 q Q P 5 M a u n D 0 r B Y U A A A A F p F X 6 m Y p m X 6 3 7 G + m R z 9 h 3 x w 6 J j M = < / D a t a M a s h u p > 
</file>

<file path=customXml/itemProps1.xml><?xml version="1.0" encoding="utf-8"?>
<ds:datastoreItem xmlns:ds="http://schemas.openxmlformats.org/officeDocument/2006/customXml" ds:itemID="{79701832-1B3C-4B61-A7DE-C9D1E8CB5E37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8</vt:i4>
      </vt:variant>
      <vt:variant>
        <vt:lpstr>Intervalos nomeados</vt:lpstr>
      </vt:variant>
      <vt:variant>
        <vt:i4>1</vt:i4>
      </vt:variant>
    </vt:vector>
  </HeadingPairs>
  <TitlesOfParts>
    <vt:vector size="49" baseType="lpstr">
      <vt:lpstr>Leia-me</vt:lpstr>
      <vt:lpstr>Índice</vt:lpstr>
      <vt:lpstr>2. Atividade Econômica &gt;&gt;&gt;</vt:lpstr>
      <vt:lpstr>S2. T1</vt:lpstr>
      <vt:lpstr>S2. T2</vt:lpstr>
      <vt:lpstr>S2. G1</vt:lpstr>
      <vt:lpstr>S2. G2</vt:lpstr>
      <vt:lpstr>S2. G3</vt:lpstr>
      <vt:lpstr>S2. T3</vt:lpstr>
      <vt:lpstr>S2. G4</vt:lpstr>
      <vt:lpstr>S2. T4</vt:lpstr>
      <vt:lpstr>S2. M1</vt:lpstr>
      <vt:lpstr>S2. T5</vt:lpstr>
      <vt:lpstr>3. Desempenho Industrial &gt;&gt;&gt;</vt:lpstr>
      <vt:lpstr>S3. T6</vt:lpstr>
      <vt:lpstr>S3. T7</vt:lpstr>
      <vt:lpstr>S3. T8</vt:lpstr>
      <vt:lpstr>S3. G5</vt:lpstr>
      <vt:lpstr>S3. T9</vt:lpstr>
      <vt:lpstr>S3. T10</vt:lpstr>
      <vt:lpstr>S3. G6</vt:lpstr>
      <vt:lpstr>4. Preços, Juros e Crédito &gt;&gt;&gt;</vt:lpstr>
      <vt:lpstr>S4. T11</vt:lpstr>
      <vt:lpstr>S4. G7</vt:lpstr>
      <vt:lpstr>S4. G8</vt:lpstr>
      <vt:lpstr>S4. G9</vt:lpstr>
      <vt:lpstr>S4. G10</vt:lpstr>
      <vt:lpstr>S4. G11</vt:lpstr>
      <vt:lpstr>S4. G12</vt:lpstr>
      <vt:lpstr>S4. G13</vt:lpstr>
      <vt:lpstr>S4. G14</vt:lpstr>
      <vt:lpstr>S4. T12</vt:lpstr>
      <vt:lpstr>S4. G15</vt:lpstr>
      <vt:lpstr>S4. G16</vt:lpstr>
      <vt:lpstr>S4. T13</vt:lpstr>
      <vt:lpstr>S4. G17</vt:lpstr>
      <vt:lpstr>S4. G18</vt:lpstr>
      <vt:lpstr>S4. T14</vt:lpstr>
      <vt:lpstr>S4. T15</vt:lpstr>
      <vt:lpstr>5. Finanças Públicas Est. &gt;&gt;&gt;</vt:lpstr>
      <vt:lpstr>S5. T16</vt:lpstr>
      <vt:lpstr>S5. G19</vt:lpstr>
      <vt:lpstr>S5. G20</vt:lpstr>
      <vt:lpstr>S5. G21</vt:lpstr>
      <vt:lpstr>S5. T17</vt:lpstr>
      <vt:lpstr>S5. G22</vt:lpstr>
      <vt:lpstr>S5. G23</vt:lpstr>
      <vt:lpstr>S5. T18</vt:lpstr>
      <vt:lpstr>Índice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lmore Alirio Cruz Aguilar</dc:creator>
  <cp:lastModifiedBy>Balmore Alirio Cruz Aguilar</cp:lastModifiedBy>
  <dcterms:created xsi:type="dcterms:W3CDTF">2019-07-04T18:38:56Z</dcterms:created>
  <dcterms:modified xsi:type="dcterms:W3CDTF">2021-01-29T19:26:12Z</dcterms:modified>
</cp:coreProperties>
</file>